</cell>
          <cell r="X100">
            <v>1.7861480378000001</v>
          </cell>
          <cell r="Y100">
            <v>1.7861480378000001</v>
          </cell>
          <cell r="Z100">
            <v>1.7861480378000001</v>
          </cell>
          <cell r="AA100">
            <v>1.7861480378000001</v>
          </cell>
          <cell r="AB100">
            <v>1.7861480378000001</v>
          </cell>
          <cell r="AC100">
            <v>1.7861480378000001</v>
          </cell>
          <cell r="AD100">
            <v>1.7861480378000001</v>
          </cell>
          <cell r="AE100">
            <v>1.7861480378000001</v>
          </cell>
          <cell r="AF100">
            <v>1.7861480378000001</v>
          </cell>
          <cell r="AG100">
            <v>1.7861480378000001</v>
          </cell>
          <cell r="AH100">
            <v>1.7861480378000001</v>
          </cell>
          <cell r="AI100">
            <v>1.7861480378000001</v>
          </cell>
          <cell r="AJ100">
            <v>1.5364470378000001</v>
          </cell>
          <cell r="AK100">
            <v>1.3594570378000002</v>
          </cell>
          <cell r="AL100">
            <v>1.2450040378000002</v>
          </cell>
          <cell r="AM100">
            <v>1.1963290378000002</v>
          </cell>
          <cell r="AN100">
            <v>1.1931670378000001</v>
          </cell>
          <cell r="AO100">
            <v>0.34341900000000009</v>
          </cell>
          <cell r="AP100">
            <v>0.23468500000000009</v>
          </cell>
          <cell r="AQ100">
            <v>0.2292250000000001</v>
          </cell>
          <cell r="AR100">
            <v>6.0000000000000001E-3</v>
          </cell>
          <cell r="AS100">
            <v>6.0000000000000001E-3</v>
          </cell>
          <cell r="AT100">
            <v>6.0000000000000001E-3</v>
          </cell>
          <cell r="AU100">
            <v>6.0000000000000001E-3</v>
          </cell>
          <cell r="AV100">
            <v>6.0000000000000001E-3</v>
          </cell>
          <cell r="AW100">
            <v>6.0000000000000001E-3</v>
          </cell>
          <cell r="AX100">
            <v>6.0000000000000001E-3</v>
          </cell>
          <cell r="AY100">
            <v>6.0000000000000001E-3</v>
          </cell>
          <cell r="AZ100">
            <v>6.0000000000000001E-3</v>
          </cell>
          <cell r="BA100">
            <v>6.0000000000000001E-3</v>
          </cell>
        </row>
        <row r="101">
          <cell r="B101" t="str">
            <v>EDM_ALL_CAPACITY_THERMAL_RENEWABLES_Row</v>
          </cell>
          <cell r="C101">
            <v>1.8052623025949266</v>
          </cell>
          <cell r="D101">
            <v>1.9003545525949266</v>
          </cell>
          <cell r="E101">
            <v>2.9390332192615927</v>
          </cell>
          <cell r="F101">
            <v>3.7336349592615932</v>
          </cell>
          <cell r="G101">
            <v>4.1677893425949266</v>
          </cell>
          <cell r="H101">
            <v>4.471278552594927</v>
          </cell>
          <cell r="I101">
            <v>5.0985135525949268</v>
          </cell>
          <cell r="J101">
            <v>5.9799695525949268</v>
          </cell>
          <cell r="K101">
            <v>7.1752158157552648</v>
          </cell>
          <cell r="L101">
            <v>7.242732078915604</v>
          </cell>
          <cell r="M101">
            <v>7.8328955638874032</v>
          </cell>
          <cell r="N101">
            <v>7.9305118270477406</v>
          </cell>
          <cell r="O101">
            <v>7.6333441364187999</v>
          </cell>
          <cell r="P101">
            <v>7.5804804004067412</v>
          </cell>
          <cell r="Q101">
            <v>7.4926806635670813</v>
          </cell>
          <cell r="R101">
            <v>7.4036559267274198</v>
          </cell>
          <cell r="S101">
            <v>7.334072189887757</v>
          </cell>
          <cell r="T101">
            <v>6.9766794530480949</v>
          </cell>
          <cell r="U101">
            <v>6.9152785140226403</v>
          </cell>
          <cell r="V101">
            <v>6.8765849793687721</v>
          </cell>
          <cell r="W101">
            <v>6.6819872425291091</v>
          </cell>
          <cell r="X101">
            <v>6.5128105056894476</v>
          </cell>
          <cell r="Y101">
            <v>5.8458837688497862</v>
          </cell>
          <cell r="Z101">
            <v>5.3560417688497859</v>
          </cell>
          <cell r="AA101">
            <v>5.3086967688497859</v>
          </cell>
          <cell r="AB101">
            <v>5.2850957688497857</v>
          </cell>
          <cell r="AC101">
            <v>4.4939567688497863</v>
          </cell>
          <cell r="AD101">
            <v>4.3216887688497856</v>
          </cell>
          <cell r="AE101">
            <v>2.9272947688497846</v>
          </cell>
          <cell r="AF101">
            <v>2.8299267688497851</v>
          </cell>
          <cell r="AG101">
            <v>2.5950977688497852</v>
          </cell>
          <cell r="AH101">
            <v>1.7781357688497856</v>
          </cell>
          <cell r="AI101">
            <v>1.5165587688497852</v>
          </cell>
          <cell r="AJ101">
            <v>1.4069987688497856</v>
          </cell>
          <cell r="AK101">
            <v>1.0509987688497853</v>
          </cell>
          <cell r="AL101">
            <v>0.69976961825544914</v>
          </cell>
          <cell r="AM101">
            <v>0.58730836825544919</v>
          </cell>
          <cell r="AN101">
            <v>0.39288800000000107</v>
          </cell>
          <cell r="AO101">
            <v>0.37024000000000101</v>
          </cell>
          <cell r="AP101">
            <v>0.37024000000000101</v>
          </cell>
          <cell r="AQ101">
            <v>0.37024000000000101</v>
          </cell>
          <cell r="AR101">
            <v>0.10440000000000067</v>
          </cell>
          <cell r="AS101">
            <v>0.10440000000000067</v>
          </cell>
          <cell r="AT101">
            <v>0.10440000000000067</v>
          </cell>
          <cell r="AU101">
            <v>0.10440000000000067</v>
          </cell>
          <cell r="AV101">
            <v>0.10440000000000067</v>
          </cell>
          <cell r="AW101">
            <v>0.10440000000000067</v>
          </cell>
          <cell r="AX101">
            <v>0.10440000000000067</v>
          </cell>
          <cell r="AY101">
            <v>0.10440000000000067</v>
          </cell>
          <cell r="AZ101">
            <v>0.10440000000000067</v>
          </cell>
          <cell r="BA101">
            <v>0.10440000000000067</v>
          </cell>
        </row>
        <row r="102">
          <cell r="B102" t="str">
            <v>EDM_ALL_CAPACITY_OTHER_NONTHERMAL_RENEWABLES_Row</v>
          </cell>
          <cell r="C102">
            <v>1E-3</v>
          </cell>
          <cell r="D102">
            <v>1E-3</v>
          </cell>
          <cell r="E102">
            <v>1E-3</v>
          </cell>
          <cell r="F102">
            <v>1E-3</v>
          </cell>
          <cell r="G102">
            <v>1E-3</v>
          </cell>
          <cell r="H102">
            <v>5.0000000000000001E-4</v>
          </cell>
          <cell r="I102">
            <v>1.1202E-2</v>
          </cell>
          <cell r="J102">
            <v>1.1202E-2</v>
          </cell>
          <cell r="K102">
            <v>1.1202E-2</v>
          </cell>
          <cell r="L102">
            <v>1.1202E-2</v>
          </cell>
          <cell r="M102">
            <v>1.1202E-2</v>
          </cell>
          <cell r="N102">
            <v>1.1202E-2</v>
          </cell>
          <cell r="O102">
            <v>1.1202E-2</v>
          </cell>
          <cell r="P102">
            <v>1.1202E-2</v>
          </cell>
          <cell r="Q102">
            <v>1.1202E-2</v>
          </cell>
          <cell r="R102">
            <v>1.1202E-2</v>
          </cell>
          <cell r="S102">
            <v>1.1202E-2</v>
          </cell>
          <cell r="T102">
            <v>1.1202E-2</v>
          </cell>
          <cell r="U102">
            <v>1.1202E-2</v>
          </cell>
          <cell r="V102">
            <v>1.1202E-2</v>
          </cell>
          <cell r="W102">
            <v>1.1202E-2</v>
          </cell>
          <cell r="X102">
            <v>1.1202E-2</v>
          </cell>
          <cell r="Y102">
            <v>1.1202E-2</v>
          </cell>
          <cell r="Z102">
            <v>1.1202E-2</v>
          </cell>
          <cell r="AA102">
            <v>1.1202E-2</v>
          </cell>
          <cell r="AB102">
            <v>1.1202E-2</v>
          </cell>
          <cell r="AC102">
            <v>1.0191E-2</v>
          </cell>
          <cell r="AD102">
            <v>1.0191E-2</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B103" t="str">
            <v>EDM_ALL_CAPACITY_HYDROPUMPED_STORAGE_Row</v>
          </cell>
          <cell r="C103">
            <v>2.8279999999999998</v>
          </cell>
          <cell r="D103">
            <v>2.8279999999999998</v>
          </cell>
          <cell r="E103">
            <v>2.8279999999999998</v>
          </cell>
          <cell r="F103">
            <v>2.8279999999999998</v>
          </cell>
          <cell r="G103">
            <v>2.8279999999999998</v>
          </cell>
          <cell r="H103">
            <v>2.8279999999999998</v>
          </cell>
          <cell r="I103">
            <v>2.8279999999999998</v>
          </cell>
          <cell r="J103">
            <v>2.8279999999999998</v>
          </cell>
          <cell r="K103">
            <v>2.8279999999999998</v>
          </cell>
          <cell r="L103">
            <v>2.8279999999999998</v>
          </cell>
          <cell r="M103">
            <v>2.8279999999999998</v>
          </cell>
          <cell r="N103">
            <v>2.8279999999999998</v>
          </cell>
          <cell r="O103">
            <v>2.6480000000000001</v>
          </cell>
          <cell r="P103">
            <v>2.6480000000000001</v>
          </cell>
          <cell r="Q103">
            <v>2.6480000000000001</v>
          </cell>
          <cell r="R103">
            <v>2.6480000000000001</v>
          </cell>
          <cell r="S103">
            <v>2.6480000000000001</v>
          </cell>
          <cell r="T103">
            <v>2.6480000000000001</v>
          </cell>
          <cell r="U103">
            <v>2.6480000000000001</v>
          </cell>
          <cell r="V103">
            <v>2.6480000000000001</v>
          </cell>
          <cell r="W103">
            <v>2.6480000000000001</v>
          </cell>
          <cell r="X103">
            <v>2.6480000000000001</v>
          </cell>
          <cell r="Y103">
            <v>2.6480000000000001</v>
          </cell>
          <cell r="Z103">
            <v>2.6480000000000001</v>
          </cell>
          <cell r="AA103">
            <v>2.6480000000000001</v>
          </cell>
          <cell r="AB103">
            <v>2.6480000000000001</v>
          </cell>
          <cell r="AC103">
            <v>2.6480000000000001</v>
          </cell>
          <cell r="AD103">
            <v>2.6480000000000001</v>
          </cell>
          <cell r="AE103">
            <v>2.6480000000000001</v>
          </cell>
          <cell r="AF103">
            <v>2.6480000000000001</v>
          </cell>
          <cell r="AG103">
            <v>2.6480000000000001</v>
          </cell>
          <cell r="AH103">
            <v>2.6480000000000001</v>
          </cell>
          <cell r="AI103">
            <v>2.6480000000000001</v>
          </cell>
          <cell r="AJ103">
            <v>2.6480000000000001</v>
          </cell>
          <cell r="AK103">
            <v>2.6480000000000001</v>
          </cell>
          <cell r="AL103">
            <v>2.6480000000000001</v>
          </cell>
          <cell r="AM103">
            <v>2.6480000000000001</v>
          </cell>
          <cell r="AN103">
            <v>2.6480000000000001</v>
          </cell>
          <cell r="AO103">
            <v>2.6480000000000001</v>
          </cell>
          <cell r="AP103">
            <v>2.6480000000000001</v>
          </cell>
          <cell r="AQ103">
            <v>2.6480000000000001</v>
          </cell>
          <cell r="AR103">
            <v>0</v>
          </cell>
          <cell r="AS103">
            <v>0</v>
          </cell>
          <cell r="AT103">
            <v>0</v>
          </cell>
          <cell r="AU103">
            <v>0</v>
          </cell>
          <cell r="AV103">
            <v>0</v>
          </cell>
          <cell r="AW103">
            <v>0</v>
          </cell>
          <cell r="AX103">
            <v>0</v>
          </cell>
          <cell r="AY103">
            <v>0</v>
          </cell>
          <cell r="AZ103">
            <v>0</v>
          </cell>
          <cell r="BA103">
            <v>0</v>
          </cell>
        </row>
        <row r="104">
          <cell r="B104" t="str">
            <v>EDM_ALL_CAPACITY_IMPORTS_Row</v>
          </cell>
          <cell r="C104">
            <v>2.2000000000000002</v>
          </cell>
          <cell r="D104">
            <v>3.2</v>
          </cell>
          <cell r="E104">
            <v>3.7</v>
          </cell>
          <cell r="F104">
            <v>3.7</v>
          </cell>
          <cell r="G104">
            <v>3.7</v>
          </cell>
          <cell r="H104">
            <v>3.7</v>
          </cell>
          <cell r="I104">
            <v>3.7</v>
          </cell>
          <cell r="J104">
            <v>3.7</v>
          </cell>
          <cell r="K104">
            <v>3.7</v>
          </cell>
          <cell r="L104">
            <v>4.7</v>
          </cell>
          <cell r="M104">
            <v>4.7</v>
          </cell>
          <cell r="N104">
            <v>5.7</v>
          </cell>
          <cell r="O104">
            <v>9.4</v>
          </cell>
          <cell r="P104">
            <v>9.4</v>
          </cell>
          <cell r="Q104">
            <v>11.3</v>
          </cell>
          <cell r="R104">
            <v>18.899999999999999</v>
          </cell>
          <cell r="S104">
            <v>18.899999999999999</v>
          </cell>
          <cell r="T104">
            <v>18.899999999999999</v>
          </cell>
          <cell r="U104">
            <v>18.899999999999999</v>
          </cell>
          <cell r="V104">
            <v>18.899999999999999</v>
          </cell>
          <cell r="W104">
            <v>18.899999999999999</v>
          </cell>
          <cell r="X104">
            <v>18.899999999999999</v>
          </cell>
          <cell r="Y104">
            <v>18.899999999999999</v>
          </cell>
          <cell r="Z104">
            <v>18.899999999999999</v>
          </cell>
          <cell r="AA104">
            <v>18.899999999999999</v>
          </cell>
          <cell r="AB104">
            <v>18.899999999999999</v>
          </cell>
          <cell r="AC104">
            <v>18.899999999999999</v>
          </cell>
          <cell r="AD104">
            <v>18.899999999999999</v>
          </cell>
          <cell r="AE104">
            <v>18.899999999999999</v>
          </cell>
          <cell r="AF104">
            <v>18.899999999999999</v>
          </cell>
          <cell r="AG104">
            <v>18.899999999999999</v>
          </cell>
          <cell r="AH104">
            <v>18.899999999999999</v>
          </cell>
          <cell r="AI104">
            <v>18.899999999999999</v>
          </cell>
          <cell r="AJ104">
            <v>18.899999999999999</v>
          </cell>
          <cell r="AK104">
            <v>18.899999999999999</v>
          </cell>
          <cell r="AL104">
            <v>18.899999999999999</v>
          </cell>
          <cell r="AM104">
            <v>18.899999999999999</v>
          </cell>
          <cell r="AN104">
            <v>18.899999999999999</v>
          </cell>
          <cell r="AO104">
            <v>18.899999999999999</v>
          </cell>
          <cell r="AP104">
            <v>18.899999999999999</v>
          </cell>
          <cell r="AQ104">
            <v>18.899999999999999</v>
          </cell>
          <cell r="AR104">
            <v>1</v>
          </cell>
          <cell r="AS104">
            <v>1</v>
          </cell>
          <cell r="AT104">
            <v>1</v>
          </cell>
          <cell r="AU104">
            <v>1</v>
          </cell>
          <cell r="AV104">
            <v>1</v>
          </cell>
          <cell r="AW104">
            <v>1</v>
          </cell>
          <cell r="AX104">
            <v>1</v>
          </cell>
          <cell r="AY104">
            <v>1</v>
          </cell>
          <cell r="AZ104">
            <v>1</v>
          </cell>
          <cell r="BA104">
            <v>1</v>
          </cell>
        </row>
        <row r="105">
          <cell r="B105" t="str">
            <v>EDM_ALL_CAPACITY_BATTERIES_Row</v>
          </cell>
          <cell r="C105">
            <v>0</v>
          </cell>
          <cell r="D105">
            <v>0</v>
          </cell>
          <cell r="E105">
            <v>0</v>
          </cell>
          <cell r="F105">
            <v>0</v>
          </cell>
          <cell r="G105">
            <v>0</v>
          </cell>
          <cell r="H105">
            <v>0</v>
          </cell>
          <cell r="I105">
            <v>3.1E-2</v>
          </cell>
          <cell r="J105">
            <v>3.1E-2</v>
          </cell>
          <cell r="K105">
            <v>0.24280000000000002</v>
          </cell>
          <cell r="L105">
            <v>0.58842255875388338</v>
          </cell>
          <cell r="M105">
            <v>0.43642972230342003</v>
          </cell>
          <cell r="N105">
            <v>0.82122872230341992</v>
          </cell>
          <cell r="O105">
            <v>1.0296095232388189</v>
          </cell>
          <cell r="P105">
            <v>1.1022683213385909</v>
          </cell>
          <cell r="Q105">
            <v>1.1022683213385909</v>
          </cell>
          <cell r="R105">
            <v>1.1022683213385909</v>
          </cell>
          <cell r="S105">
            <v>1.1022683213385909</v>
          </cell>
          <cell r="T105">
            <v>1.1022683213385909</v>
          </cell>
          <cell r="U105">
            <v>1.1022683213385909</v>
          </cell>
          <cell r="V105">
            <v>1.1022683213385909</v>
          </cell>
          <cell r="W105">
            <v>1.1022683213385909</v>
          </cell>
          <cell r="X105">
            <v>1.1022683213385909</v>
          </cell>
          <cell r="Y105">
            <v>1.1022683213385909</v>
          </cell>
          <cell r="Z105">
            <v>1.1022683213385909</v>
          </cell>
          <cell r="AA105">
            <v>1.1022683213385909</v>
          </cell>
          <cell r="AB105">
            <v>1.1022683213385909</v>
          </cell>
          <cell r="AC105">
            <v>-2.8421709430404008E-17</v>
          </cell>
          <cell r="AD105">
            <v>-2.8421709430404008E-17</v>
          </cell>
          <cell r="AE105">
            <v>-2.8421709430404008E-17</v>
          </cell>
          <cell r="AF105">
            <v>-2.8421709430404008E-17</v>
          </cell>
          <cell r="AG105">
            <v>-2.8421709430404008E-17</v>
          </cell>
          <cell r="AH105">
            <v>-2.8421709430404008E-17</v>
          </cell>
          <cell r="AI105">
            <v>-2.8421709430404008E-17</v>
          </cell>
          <cell r="AJ105">
            <v>-2.8421709430404008E-17</v>
          </cell>
          <cell r="AK105">
            <v>-2.8421709430404008E-17</v>
          </cell>
          <cell r="AL105">
            <v>-2.8421709430404008E-17</v>
          </cell>
          <cell r="AM105">
            <v>-2.8421709430404008E-17</v>
          </cell>
          <cell r="AN105">
            <v>0.4</v>
          </cell>
          <cell r="AO105">
            <v>1.2</v>
          </cell>
          <cell r="AP105">
            <v>1.2</v>
          </cell>
          <cell r="AQ105">
            <v>1.6</v>
          </cell>
          <cell r="AR105">
            <v>0</v>
          </cell>
          <cell r="AS105">
            <v>0</v>
          </cell>
          <cell r="AT105">
            <v>0</v>
          </cell>
          <cell r="AU105">
            <v>0</v>
          </cell>
          <cell r="AV105">
            <v>0</v>
          </cell>
          <cell r="AW105">
            <v>0</v>
          </cell>
          <cell r="AX105">
            <v>0</v>
          </cell>
          <cell r="AY105">
            <v>0</v>
          </cell>
          <cell r="AZ105">
            <v>0</v>
          </cell>
          <cell r="BA105">
            <v>0</v>
          </cell>
        </row>
        <row r="106">
          <cell r="B106" t="str">
            <v>EDM_ALL_CAPACITY_OTHER_Row</v>
          </cell>
          <cell r="C106">
            <v>0</v>
          </cell>
          <cell r="D106">
            <v>0</v>
          </cell>
          <cell r="E106">
            <v>0</v>
          </cell>
          <cell r="F106">
            <v>0</v>
          </cell>
          <cell r="G106">
            <v>0</v>
          </cell>
          <cell r="H106">
            <v>2.0699341238471676E-2</v>
          </cell>
          <cell r="I106">
            <v>4.7767710550319253E-2</v>
          </cell>
          <cell r="J106">
            <v>7.961285091719876E-2</v>
          </cell>
          <cell r="K106">
            <v>0.2436469964719673</v>
          </cell>
          <cell r="L106">
            <v>0.74455619797891937</v>
          </cell>
          <cell r="M106">
            <v>0.51084827201783722</v>
          </cell>
          <cell r="N106">
            <v>1.600977923677932</v>
          </cell>
          <cell r="O106">
            <v>1.4462802562885622</v>
          </cell>
          <cell r="P106">
            <v>1.4217826751166882</v>
          </cell>
          <cell r="Q106">
            <v>1.4217826751166882</v>
          </cell>
          <cell r="R106">
            <v>1.4217826751166882</v>
          </cell>
          <cell r="S106">
            <v>1.4217826751166882</v>
          </cell>
          <cell r="T106">
            <v>1.4217826751166882</v>
          </cell>
          <cell r="U106">
            <v>1.4217826751166882</v>
          </cell>
          <cell r="V106">
            <v>1.4217826751166882</v>
          </cell>
          <cell r="W106">
            <v>1.4217826751166882</v>
          </cell>
          <cell r="X106">
            <v>1.4217826751166882</v>
          </cell>
          <cell r="Y106">
            <v>1.4217826751166882</v>
          </cell>
          <cell r="Z106">
            <v>1.4217826751166882</v>
          </cell>
          <cell r="AA106">
            <v>1.4217826751166882</v>
          </cell>
          <cell r="AB106">
            <v>1.4217826751166882</v>
          </cell>
          <cell r="AC106">
            <v>1.4217826751166882</v>
          </cell>
          <cell r="AD106">
            <v>1.4217826751166882</v>
          </cell>
          <cell r="AE106">
            <v>1.4217826751166882</v>
          </cell>
          <cell r="AF106">
            <v>1.4217826751166882</v>
          </cell>
          <cell r="AG106">
            <v>1.4217826751166882</v>
          </cell>
          <cell r="AH106">
            <v>1.4217826751166882</v>
          </cell>
          <cell r="AI106">
            <v>1.4217826751166882</v>
          </cell>
          <cell r="AJ106">
            <v>1.4217826751166882</v>
          </cell>
          <cell r="AK106">
            <v>1.4217826751166882</v>
          </cell>
          <cell r="AL106">
            <v>1.4217826751166882</v>
          </cell>
          <cell r="AM106">
            <v>1.4217826751166882</v>
          </cell>
          <cell r="AN106">
            <v>1.4217826751166882</v>
          </cell>
          <cell r="AO106">
            <v>1.4217826751166882</v>
          </cell>
          <cell r="AP106">
            <v>1.4217826751166882</v>
          </cell>
          <cell r="AQ106">
            <v>1.4217826751166882</v>
          </cell>
          <cell r="AR106">
            <v>0</v>
          </cell>
          <cell r="AS106">
            <v>0</v>
          </cell>
          <cell r="AT106">
            <v>0</v>
          </cell>
          <cell r="AU106">
            <v>0</v>
          </cell>
          <cell r="AV106">
            <v>0</v>
          </cell>
          <cell r="AW106">
            <v>0</v>
          </cell>
          <cell r="AX106">
            <v>0</v>
          </cell>
          <cell r="AY106">
            <v>0</v>
          </cell>
          <cell r="AZ106">
            <v>0</v>
          </cell>
          <cell r="BA106">
            <v>0</v>
          </cell>
        </row>
        <row r="107">
          <cell r="B107" t="str">
            <v>EDM_ALL_CAPACITY_TOTAL_Row</v>
          </cell>
          <cell r="C107">
            <v>91.951325960569122</v>
          </cell>
          <cell r="D107">
            <v>100.13656019919847</v>
          </cell>
          <cell r="E107">
            <v>101.98042957543912</v>
          </cell>
          <cell r="F107">
            <v>100.7757135919358</v>
          </cell>
          <cell r="G107">
            <v>103.31815328837045</v>
          </cell>
          <cell r="H107">
            <v>104.87470502551157</v>
          </cell>
          <cell r="I107">
            <v>102.74243111704564</v>
          </cell>
          <cell r="J107">
            <v>108.66401812778291</v>
          </cell>
          <cell r="K107">
            <v>109.63964787033424</v>
          </cell>
          <cell r="L107">
            <v>110.87389700793717</v>
          </cell>
          <cell r="M107">
            <v>108.836178628483</v>
          </cell>
          <cell r="N107">
            <v>113.60507133574404</v>
          </cell>
          <cell r="O107">
            <v>114.42061143461585</v>
          </cell>
          <cell r="P107">
            <v>108.81788711063217</v>
          </cell>
          <cell r="Q107">
            <v>112.23949493140069</v>
          </cell>
          <cell r="R107">
            <v>118.82964732047522</v>
          </cell>
          <cell r="S107">
            <v>121.20536475873008</v>
          </cell>
          <cell r="T107">
            <v>120.71572086365161</v>
          </cell>
          <cell r="U107">
            <v>121.74081276638735</v>
          </cell>
          <cell r="V107">
            <v>124.52445707349467</v>
          </cell>
          <cell r="W107">
            <v>129.36964917841618</v>
          </cell>
          <cell r="X107">
            <v>132.92329028333774</v>
          </cell>
          <cell r="Y107">
            <v>136.2189370549259</v>
          </cell>
          <cell r="Z107">
            <v>135.04088099804341</v>
          </cell>
          <cell r="AA107">
            <v>136.76700627449424</v>
          </cell>
          <cell r="AB107">
            <v>141.68964167304125</v>
          </cell>
          <cell r="AC107">
            <v>143.16968283939065</v>
          </cell>
          <cell r="AD107">
            <v>144.00252412257976</v>
          </cell>
          <cell r="AE107">
            <v>147.33782545591305</v>
          </cell>
          <cell r="AF107">
            <v>152.00156045591308</v>
          </cell>
          <cell r="AG107">
            <v>154.85760112257975</v>
          </cell>
          <cell r="AH107">
            <v>154.42398412257972</v>
          </cell>
          <cell r="AI107">
            <v>155.98384345591307</v>
          </cell>
          <cell r="AJ107">
            <v>157.91389007435907</v>
          </cell>
          <cell r="AK107">
            <v>158.64095007435907</v>
          </cell>
          <cell r="AL107">
            <v>161.01108559043138</v>
          </cell>
          <cell r="AM107">
            <v>164.07634400709804</v>
          </cell>
          <cell r="AN107">
            <v>164.83635163884264</v>
          </cell>
          <cell r="AO107">
            <v>166.54173360104261</v>
          </cell>
          <cell r="AP107">
            <v>163.80685760104262</v>
          </cell>
          <cell r="AQ107">
            <v>163.37556893437596</v>
          </cell>
          <cell r="AR107">
            <v>4.4804000000000013</v>
          </cell>
          <cell r="AS107">
            <v>4.4804000000000013</v>
          </cell>
          <cell r="AT107">
            <v>4.4804000000000013</v>
          </cell>
          <cell r="AU107">
            <v>4.4804000000000013</v>
          </cell>
          <cell r="AV107">
            <v>4.4804000000000013</v>
          </cell>
          <cell r="AW107">
            <v>4.4804000000000013</v>
          </cell>
          <cell r="AX107">
            <v>4.4804000000000013</v>
          </cell>
          <cell r="AY107">
            <v>4.4804000000000013</v>
          </cell>
          <cell r="AZ107">
            <v>4.4804000000000013</v>
          </cell>
          <cell r="BA107">
            <v>4.4804000000000013</v>
          </cell>
        </row>
        <row r="108">
          <cell r="B108" t="str">
            <v>EDM_MPP_CAPACITY_COAL_Row</v>
          </cell>
          <cell r="C108">
            <v>29.202000000000002</v>
          </cell>
          <cell r="D108">
            <v>29.202000000000002</v>
          </cell>
          <cell r="E108">
            <v>27.173000000000002</v>
          </cell>
          <cell r="F108">
            <v>21.527000000000001</v>
          </cell>
          <cell r="G108">
            <v>19.210333333333331</v>
          </cell>
          <cell r="H108">
            <v>19.113350000000001</v>
          </cell>
          <cell r="I108">
            <v>14.226599999999999</v>
          </cell>
          <cell r="J108">
            <v>14.226599999999999</v>
          </cell>
          <cell r="K108">
            <v>11.615599999999999</v>
          </cell>
          <cell r="L108">
            <v>9.0811999999999991</v>
          </cell>
          <cell r="M108">
            <v>5.3186612021857904</v>
          </cell>
          <cell r="N108">
            <v>5.2479999999999976</v>
          </cell>
          <cell r="O108">
            <v>3.2329999999999983</v>
          </cell>
          <cell r="P108">
            <v>1.6879999999999984</v>
          </cell>
          <cell r="Q108">
            <v>1.6553770491803261</v>
          </cell>
          <cell r="R108">
            <v>1.2899999999999983</v>
          </cell>
          <cell r="S108">
            <v>-1.8189894035458565E-15</v>
          </cell>
          <cell r="T108">
            <v>-1.8189894035458565E-15</v>
          </cell>
          <cell r="U108">
            <v>-1.8189894035458565E-15</v>
          </cell>
          <cell r="V108">
            <v>-1.8189894035458565E-15</v>
          </cell>
          <cell r="W108">
            <v>-1.8189894035458565E-15</v>
          </cell>
          <cell r="X108">
            <v>-1.8189894035458565E-15</v>
          </cell>
          <cell r="Y108">
            <v>-1.8189894035458565E-15</v>
          </cell>
          <cell r="Z108">
            <v>-1.8189894035458565E-15</v>
          </cell>
          <cell r="AA108">
            <v>-1.8189894035458565E-15</v>
          </cell>
          <cell r="AB108">
            <v>-1.8189894035458565E-15</v>
          </cell>
          <cell r="AC108">
            <v>-1.8189894035458565E-15</v>
          </cell>
          <cell r="AD108">
            <v>-1.8189894035458565E-15</v>
          </cell>
          <cell r="AE108">
            <v>-1.8189894035458565E-15</v>
          </cell>
          <cell r="AF108">
            <v>-1.8189894035458565E-15</v>
          </cell>
          <cell r="AG108">
            <v>-1.8189894035458565E-15</v>
          </cell>
          <cell r="AH108">
            <v>-1.8189894035458565E-15</v>
          </cell>
          <cell r="AI108">
            <v>-1.8189894035458565E-15</v>
          </cell>
          <cell r="AJ108">
            <v>-1.8189894035458565E-15</v>
          </cell>
          <cell r="AK108">
            <v>-1.8189894035458565E-15</v>
          </cell>
          <cell r="AL108">
            <v>-1.8189894035458565E-15</v>
          </cell>
          <cell r="AM108">
            <v>-1.8189894035458565E-15</v>
          </cell>
          <cell r="AN108">
            <v>-1.8189894035458565E-15</v>
          </cell>
          <cell r="AO108">
            <v>-1.8189894035458565E-15</v>
          </cell>
          <cell r="AP108">
            <v>-1.8189894035458565E-15</v>
          </cell>
          <cell r="AQ108">
            <v>-1.8189894035458565E-15</v>
          </cell>
          <cell r="AR108">
            <v>0</v>
          </cell>
          <cell r="AS108">
            <v>0</v>
          </cell>
          <cell r="AT108">
            <v>0</v>
          </cell>
          <cell r="AU108">
            <v>0</v>
          </cell>
          <cell r="AV108">
            <v>0</v>
          </cell>
          <cell r="AW108">
            <v>0</v>
          </cell>
          <cell r="AX108">
            <v>0</v>
          </cell>
          <cell r="AY108">
            <v>0</v>
          </cell>
          <cell r="AZ108">
            <v>0</v>
          </cell>
          <cell r="BA108">
            <v>0</v>
          </cell>
        </row>
        <row r="109">
          <cell r="B109" t="str">
            <v>EDM_MPP_CAPACITY_COAL_CCS_Row</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B110" t="str">
            <v>EDM_MPP_CAPACITY_OIL_Row</v>
          </cell>
          <cell r="C110">
            <v>2.7773940000000001</v>
          </cell>
          <cell r="D110">
            <v>3.9373940000000003</v>
          </cell>
          <cell r="E110">
            <v>3.9373940000000003</v>
          </cell>
          <cell r="F110">
            <v>2.637394</v>
          </cell>
          <cell r="G110">
            <v>1.6673939999999998</v>
          </cell>
          <cell r="H110">
            <v>1.7661519999999999</v>
          </cell>
          <cell r="I110">
            <v>0.70491000000000004</v>
          </cell>
          <cell r="J110">
            <v>0.70491000000000004</v>
          </cell>
          <cell r="K110">
            <v>0.85840029912456495</v>
          </cell>
          <cell r="L110">
            <v>0.8354263591245652</v>
          </cell>
          <cell r="M110">
            <v>1.2389848318032768</v>
          </cell>
          <cell r="N110">
            <v>1.2602059999999999</v>
          </cell>
          <cell r="O110">
            <v>1.1172521315955435</v>
          </cell>
          <cell r="P110">
            <v>1.1172605243209097</v>
          </cell>
          <cell r="Q110">
            <v>1.0979271909875765</v>
          </cell>
          <cell r="R110">
            <v>1.0012605243209098</v>
          </cell>
          <cell r="S110">
            <v>1.0012605243209098</v>
          </cell>
          <cell r="T110">
            <v>1.0012605243209098</v>
          </cell>
          <cell r="U110">
            <v>1.0012605243209098</v>
          </cell>
          <cell r="V110">
            <v>1.0012605243209098</v>
          </cell>
          <cell r="W110">
            <v>1.0012605243209098</v>
          </cell>
          <cell r="X110">
            <v>1.0012605243209098</v>
          </cell>
          <cell r="Y110">
            <v>1.0012605243209098</v>
          </cell>
          <cell r="Z110">
            <v>0.98526052432090983</v>
          </cell>
          <cell r="AA110">
            <v>0.88826052432090985</v>
          </cell>
          <cell r="AB110">
            <v>0.41883452432090973</v>
          </cell>
          <cell r="AC110">
            <v>0.29803452432090971</v>
          </cell>
          <cell r="AD110">
            <v>0.29304400000000003</v>
          </cell>
          <cell r="AE110">
            <v>0.29304400000000003</v>
          </cell>
          <cell r="AF110">
            <v>0.29304400000000003</v>
          </cell>
          <cell r="AG110">
            <v>0.29304400000000003</v>
          </cell>
          <cell r="AH110">
            <v>0.29304400000000003</v>
          </cell>
          <cell r="AI110">
            <v>0.29304400000000003</v>
          </cell>
          <cell r="AJ110">
            <v>0.20100000000000004</v>
          </cell>
          <cell r="AK110">
            <v>0.20100000000000004</v>
          </cell>
          <cell r="AL110">
            <v>0.20100000000000004</v>
          </cell>
          <cell r="AM110">
            <v>0.20100000000000004</v>
          </cell>
          <cell r="AN110">
            <v>0.20100000000000004</v>
          </cell>
          <cell r="AO110">
            <v>0.20100000000000004</v>
          </cell>
          <cell r="AP110">
            <v>0.20100000000000004</v>
          </cell>
          <cell r="AQ110">
            <v>0.20100000000000004</v>
          </cell>
          <cell r="AR110">
            <v>0.20100000000000001</v>
          </cell>
          <cell r="AS110">
            <v>0.20100000000000001</v>
          </cell>
          <cell r="AT110">
            <v>0.20100000000000001</v>
          </cell>
          <cell r="AU110">
            <v>0.20100000000000001</v>
          </cell>
          <cell r="AV110">
            <v>0.20100000000000001</v>
          </cell>
          <cell r="AW110">
            <v>0.20100000000000001</v>
          </cell>
          <cell r="AX110">
            <v>0.20100000000000001</v>
          </cell>
          <cell r="AY110">
            <v>0.20100000000000001</v>
          </cell>
          <cell r="AZ110">
            <v>0.20100000000000001</v>
          </cell>
          <cell r="BA110">
            <v>0.20100000000000001</v>
          </cell>
        </row>
        <row r="111">
          <cell r="B111" t="str">
            <v>EDM_MPP_CAPACITY_GAS_Row</v>
          </cell>
          <cell r="C111">
            <v>31.808745999999999</v>
          </cell>
          <cell r="D111">
            <v>35.038746000000003</v>
          </cell>
          <cell r="E111">
            <v>34.982746000000006</v>
          </cell>
          <cell r="F111">
            <v>35.689746000000007</v>
          </cell>
          <cell r="G111">
            <v>35.973245999999996</v>
          </cell>
          <cell r="H111">
            <v>33.720328999999992</v>
          </cell>
          <cell r="I111">
            <v>33.037754999999997</v>
          </cell>
          <cell r="J111">
            <v>34.479754999999997</v>
          </cell>
          <cell r="K111">
            <v>34.926851257462289</v>
          </cell>
          <cell r="L111">
            <v>35.501588574914784</v>
          </cell>
          <cell r="M111">
            <v>36.097029029446716</v>
          </cell>
          <cell r="N111">
            <v>37.195397029446717</v>
          </cell>
          <cell r="O111">
            <v>35.427111157031732</v>
          </cell>
          <cell r="P111">
            <v>32.107312850494836</v>
          </cell>
          <cell r="Q111">
            <v>33.239758850494837</v>
          </cell>
          <cell r="R111">
            <v>29.490161850494832</v>
          </cell>
          <cell r="S111">
            <v>29.401311850494835</v>
          </cell>
          <cell r="T111">
            <v>29.381102850494834</v>
          </cell>
          <cell r="U111">
            <v>30.581102850494833</v>
          </cell>
          <cell r="V111">
            <v>32.981102850494835</v>
          </cell>
          <cell r="W111">
            <v>35.381102850494841</v>
          </cell>
          <cell r="X111">
            <v>36.581102850494837</v>
          </cell>
          <cell r="Y111">
            <v>40.531313517161507</v>
          </cell>
          <cell r="Z111">
            <v>39.85620918382817</v>
          </cell>
          <cell r="AA111">
            <v>41.206171183828168</v>
          </cell>
          <cell r="AB111">
            <v>41.965532305924334</v>
          </cell>
          <cell r="AC111">
            <v>42.627803517161503</v>
          </cell>
          <cell r="AD111">
            <v>43.157817048220672</v>
          </cell>
          <cell r="AE111">
            <v>46.009238381554006</v>
          </cell>
          <cell r="AF111">
            <v>47.28155438155401</v>
          </cell>
          <cell r="AG111">
            <v>48.476787048220679</v>
          </cell>
          <cell r="AH111">
            <v>49.631298048220664</v>
          </cell>
          <cell r="AI111">
            <v>50.256403381554001</v>
          </cell>
          <cell r="AJ111">
            <v>51.190875999999989</v>
          </cell>
          <cell r="AK111">
            <v>51.190875999999989</v>
          </cell>
          <cell r="AL111">
            <v>52.038186666666654</v>
          </cell>
          <cell r="AM111">
            <v>51.770397333333321</v>
          </cell>
          <cell r="AN111">
            <v>51.720397333333324</v>
          </cell>
          <cell r="AO111">
            <v>52.372713333333316</v>
          </cell>
          <cell r="AP111">
            <v>52.511213333333323</v>
          </cell>
          <cell r="AQ111">
            <v>52.136318666666654</v>
          </cell>
          <cell r="AR111">
            <v>1.4990000000000001</v>
          </cell>
          <cell r="AS111">
            <v>1.4990000000000001</v>
          </cell>
          <cell r="AT111">
            <v>1.4990000000000001</v>
          </cell>
          <cell r="AU111">
            <v>1.4990000000000001</v>
          </cell>
          <cell r="AV111">
            <v>1.4990000000000001</v>
          </cell>
          <cell r="AW111">
            <v>1.4990000000000001</v>
          </cell>
          <cell r="AX111">
            <v>1.4990000000000001</v>
          </cell>
          <cell r="AY111">
            <v>1.4990000000000001</v>
          </cell>
          <cell r="AZ111">
            <v>1.4990000000000001</v>
          </cell>
          <cell r="BA111">
            <v>1.4990000000000001</v>
          </cell>
        </row>
        <row r="112">
          <cell r="B112" t="str">
            <v>EDM_MPP_CAPACITY_GAS_CCS_Row</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1.056</v>
          </cell>
          <cell r="AC112">
            <v>1.056</v>
          </cell>
          <cell r="AD112">
            <v>1.056</v>
          </cell>
          <cell r="AE112">
            <v>1.056</v>
          </cell>
          <cell r="AF112">
            <v>1.056</v>
          </cell>
          <cell r="AG112">
            <v>1.056</v>
          </cell>
          <cell r="AH112">
            <v>1.056</v>
          </cell>
          <cell r="AI112">
            <v>1.056</v>
          </cell>
          <cell r="AJ112">
            <v>1.056</v>
          </cell>
          <cell r="AK112">
            <v>1.056</v>
          </cell>
          <cell r="AL112">
            <v>1.056</v>
          </cell>
          <cell r="AM112">
            <v>1.056</v>
          </cell>
          <cell r="AN112">
            <v>1.056</v>
          </cell>
          <cell r="AO112">
            <v>1.056</v>
          </cell>
          <cell r="AP112">
            <v>1.056</v>
          </cell>
          <cell r="AQ112">
            <v>1.056</v>
          </cell>
          <cell r="AR112">
            <v>0</v>
          </cell>
          <cell r="AS112">
            <v>0</v>
          </cell>
          <cell r="AT112">
            <v>0</v>
          </cell>
          <cell r="AU112">
            <v>0</v>
          </cell>
          <cell r="AV112">
            <v>0</v>
          </cell>
          <cell r="AW112">
            <v>0</v>
          </cell>
          <cell r="AX112">
            <v>0</v>
          </cell>
          <cell r="AY112">
            <v>0</v>
          </cell>
          <cell r="AZ112">
            <v>0</v>
          </cell>
          <cell r="BA112">
            <v>0</v>
          </cell>
        </row>
        <row r="113">
          <cell r="B113" t="str">
            <v>EDM_MPP_CAPACITY_NUCLEAR_Row</v>
          </cell>
          <cell r="C113">
            <v>9.8130000000000006</v>
          </cell>
          <cell r="D113">
            <v>9.8130000000000006</v>
          </cell>
          <cell r="E113">
            <v>9.3730000000000011</v>
          </cell>
          <cell r="F113">
            <v>9.3730000000000011</v>
          </cell>
          <cell r="G113">
            <v>9.3730000000000011</v>
          </cell>
          <cell r="H113">
            <v>9.3730000000000011</v>
          </cell>
          <cell r="I113">
            <v>8.8830000000000009</v>
          </cell>
          <cell r="J113">
            <v>8.8830000000000009</v>
          </cell>
          <cell r="K113">
            <v>8.8830000000000009</v>
          </cell>
          <cell r="L113">
            <v>8.4030000000000005</v>
          </cell>
          <cell r="M113">
            <v>8.4030000000000005</v>
          </cell>
          <cell r="N113">
            <v>8.4030000000000005</v>
          </cell>
          <cell r="O113">
            <v>8.4030000000000005</v>
          </cell>
          <cell r="P113">
            <v>5.8104999999999993</v>
          </cell>
          <cell r="Q113">
            <v>4.6430000000000007</v>
          </cell>
          <cell r="R113">
            <v>6.2930000000000001</v>
          </cell>
          <cell r="S113">
            <v>7.9430000000000005</v>
          </cell>
          <cell r="T113">
            <v>7.423</v>
          </cell>
          <cell r="U113">
            <v>6.9030000000000005</v>
          </cell>
          <cell r="V113">
            <v>5.7004999999999999</v>
          </cell>
          <cell r="W113">
            <v>6.0980000000000008</v>
          </cell>
          <cell r="X113">
            <v>7.6980000000000004</v>
          </cell>
          <cell r="Y113">
            <v>7.6980000000000004</v>
          </cell>
          <cell r="Z113">
            <v>7.6980000000000004</v>
          </cell>
          <cell r="AA113">
            <v>7.6980000000000004</v>
          </cell>
          <cell r="AB113">
            <v>9.3480000000000008</v>
          </cell>
          <cell r="AC113">
            <v>10.998000000000001</v>
          </cell>
          <cell r="AD113">
            <v>10.998000000000001</v>
          </cell>
          <cell r="AE113">
            <v>10.998000000000001</v>
          </cell>
          <cell r="AF113">
            <v>10.998000000000001</v>
          </cell>
          <cell r="AG113">
            <v>10.998000000000001</v>
          </cell>
          <cell r="AH113">
            <v>10.998000000000001</v>
          </cell>
          <cell r="AI113">
            <v>10.998000000000001</v>
          </cell>
          <cell r="AJ113">
            <v>10.998000000000001</v>
          </cell>
          <cell r="AK113">
            <v>10.998000000000001</v>
          </cell>
          <cell r="AL113">
            <v>10.998000000000001</v>
          </cell>
          <cell r="AM113">
            <v>10.998000000000001</v>
          </cell>
          <cell r="AN113">
            <v>10.998000000000001</v>
          </cell>
          <cell r="AO113">
            <v>10.998000000000001</v>
          </cell>
          <cell r="AP113">
            <v>10.998000000000001</v>
          </cell>
          <cell r="AQ113">
            <v>10.998000000000001</v>
          </cell>
          <cell r="AR113">
            <v>0</v>
          </cell>
          <cell r="AS113">
            <v>0</v>
          </cell>
          <cell r="AT113">
            <v>0</v>
          </cell>
          <cell r="AU113">
            <v>0</v>
          </cell>
          <cell r="AV113">
            <v>0</v>
          </cell>
          <cell r="AW113">
            <v>0</v>
          </cell>
          <cell r="AX113">
            <v>0</v>
          </cell>
          <cell r="AY113">
            <v>0</v>
          </cell>
          <cell r="AZ113">
            <v>0</v>
          </cell>
          <cell r="BA113">
            <v>0</v>
          </cell>
        </row>
        <row r="114">
          <cell r="B114" t="str">
            <v>EDM_MPP_CAPACITY_WIND_Row</v>
          </cell>
          <cell r="C114">
            <v>5.9629754943333344</v>
          </cell>
          <cell r="D114">
            <v>7.9120261501666658</v>
          </cell>
          <cell r="E114">
            <v>9.7189252364999987</v>
          </cell>
          <cell r="F114">
            <v>12.051675462833332</v>
          </cell>
          <cell r="G114">
            <v>13.407516340166667</v>
          </cell>
          <cell r="H114">
            <v>14.398698000000001</v>
          </cell>
          <cell r="I114">
            <v>16.928774000000001</v>
          </cell>
          <cell r="J114">
            <v>20.186814000000002</v>
          </cell>
          <cell r="K114">
            <v>21.413913999999998</v>
          </cell>
          <cell r="L114">
            <v>23.214506835616437</v>
          </cell>
          <cell r="M114">
            <v>23.990284950819671</v>
          </cell>
          <cell r="N114">
            <v>25.329861999999999</v>
          </cell>
          <cell r="O114">
            <v>27.189861999999998</v>
          </cell>
          <cell r="P114">
            <v>29.245748666666664</v>
          </cell>
          <cell r="Q114">
            <v>31.119348666666664</v>
          </cell>
          <cell r="R114">
            <v>32.937348666666665</v>
          </cell>
          <cell r="S114">
            <v>35.288682000000001</v>
          </cell>
          <cell r="T114">
            <v>35.873822000000004</v>
          </cell>
          <cell r="U114">
            <v>36.457497000000004</v>
          </cell>
          <cell r="V114">
            <v>37.359517000000004</v>
          </cell>
          <cell r="W114">
            <v>38.579187000000005</v>
          </cell>
          <cell r="X114">
            <v>38.779187000000007</v>
          </cell>
          <cell r="Y114">
            <v>38.668732000000006</v>
          </cell>
          <cell r="Z114">
            <v>38.174154000000009</v>
          </cell>
          <cell r="AA114">
            <v>37.897194000000006</v>
          </cell>
          <cell r="AB114">
            <v>37.850027000000004</v>
          </cell>
          <cell r="AC114">
            <v>37.074647000000006</v>
          </cell>
          <cell r="AD114">
            <v>35.896365000000003</v>
          </cell>
          <cell r="AE114">
            <v>36.02393</v>
          </cell>
          <cell r="AF114">
            <v>38.051817000000007</v>
          </cell>
          <cell r="AG114">
            <v>38.186554000000008</v>
          </cell>
          <cell r="AH114">
            <v>36.854488000000011</v>
          </cell>
          <cell r="AI114">
            <v>37.490018000000006</v>
          </cell>
          <cell r="AJ114">
            <v>38.076118000000001</v>
          </cell>
          <cell r="AK114">
            <v>38.175268000000003</v>
          </cell>
          <cell r="AL114">
            <v>39.327967999999998</v>
          </cell>
          <cell r="AM114">
            <v>41.027968000000001</v>
          </cell>
          <cell r="AN114">
            <v>40.470168000000001</v>
          </cell>
          <cell r="AO114">
            <v>41.159367999999994</v>
          </cell>
          <cell r="AP114">
            <v>41.435568999999994</v>
          </cell>
          <cell r="AQ114">
            <v>42.461770000000001</v>
          </cell>
          <cell r="AR114">
            <v>1.397</v>
          </cell>
          <cell r="AS114">
            <v>1.397</v>
          </cell>
          <cell r="AT114">
            <v>1.397</v>
          </cell>
          <cell r="AU114">
            <v>1.397</v>
          </cell>
          <cell r="AV114">
            <v>1.397</v>
          </cell>
          <cell r="AW114">
            <v>1.397</v>
          </cell>
          <cell r="AX114">
            <v>1.397</v>
          </cell>
          <cell r="AY114">
            <v>1.397</v>
          </cell>
          <cell r="AZ114">
            <v>1.397</v>
          </cell>
          <cell r="BA114">
            <v>1.397</v>
          </cell>
        </row>
        <row r="115">
          <cell r="B115" t="str">
            <v>EDM_MPP_CAPACITY_SOLAR_Row</v>
          </cell>
          <cell r="C115">
            <v>8.7880698629333315E-2</v>
          </cell>
          <cell r="D115">
            <v>0.8283464647586668</v>
          </cell>
          <cell r="E115">
            <v>1.8359440473326663</v>
          </cell>
          <cell r="F115">
            <v>3.7199076992293323</v>
          </cell>
          <cell r="G115">
            <v>7.4238491405973326</v>
          </cell>
          <cell r="H115">
            <v>9.9146730000000005</v>
          </cell>
          <cell r="I115">
            <v>11.647395222222222</v>
          </cell>
          <cell r="J115">
            <v>11.988685592592592</v>
          </cell>
          <cell r="K115">
            <v>12.349455592592591</v>
          </cell>
          <cell r="L115">
            <v>12.400885592592592</v>
          </cell>
          <cell r="M115">
            <v>12.400885592592592</v>
          </cell>
          <cell r="N115">
            <v>12.400885592592592</v>
          </cell>
          <cell r="O115">
            <v>12.400885592592592</v>
          </cell>
          <cell r="P115">
            <v>12.400885592592592</v>
          </cell>
          <cell r="Q115">
            <v>12.400885592592592</v>
          </cell>
          <cell r="R115">
            <v>12.400885592592592</v>
          </cell>
          <cell r="S115">
            <v>12.400885592592592</v>
          </cell>
          <cell r="T115">
            <v>12.400885592592592</v>
          </cell>
          <cell r="U115">
            <v>12.400885592592592</v>
          </cell>
          <cell r="V115">
            <v>13.300885592592593</v>
          </cell>
          <cell r="W115">
            <v>14.500687592592591</v>
          </cell>
          <cell r="X115">
            <v>15.400687592592591</v>
          </cell>
          <cell r="Y115">
            <v>15.700687592592592</v>
          </cell>
          <cell r="Z115">
            <v>16.300687592592592</v>
          </cell>
          <cell r="AA115">
            <v>17.20068759259259</v>
          </cell>
          <cell r="AB115">
            <v>19.300687592592592</v>
          </cell>
          <cell r="AC115">
            <v>21.400687592592593</v>
          </cell>
          <cell r="AD115">
            <v>23.20068759259259</v>
          </cell>
          <cell r="AE115">
            <v>25.000687592592595</v>
          </cell>
          <cell r="AF115">
            <v>26.500687592592595</v>
          </cell>
          <cell r="AG115">
            <v>28.300687592592592</v>
          </cell>
          <cell r="AH115">
            <v>28.900687592592593</v>
          </cell>
          <cell r="AI115">
            <v>29.500588592592592</v>
          </cell>
          <cell r="AJ115">
            <v>30.400467592592594</v>
          </cell>
          <cell r="AK115">
            <v>31.600467592592594</v>
          </cell>
          <cell r="AL115">
            <v>32.475374592592594</v>
          </cell>
          <cell r="AM115">
            <v>34.269558592592595</v>
          </cell>
          <cell r="AN115">
            <v>35.434948592592598</v>
          </cell>
          <cell r="AO115">
            <v>35.871210592592597</v>
          </cell>
          <cell r="AP115">
            <v>32.830367592592602</v>
          </cell>
          <cell r="AQ115">
            <v>31.353232592592594</v>
          </cell>
          <cell r="AR115">
            <v>0.27300000000000002</v>
          </cell>
          <cell r="AS115">
            <v>0.27300000000000002</v>
          </cell>
          <cell r="AT115">
            <v>0.27300000000000002</v>
          </cell>
          <cell r="AU115">
            <v>0.27300000000000002</v>
          </cell>
          <cell r="AV115">
            <v>0.27300000000000002</v>
          </cell>
          <cell r="AW115">
            <v>0.27300000000000002</v>
          </cell>
          <cell r="AX115">
            <v>0.27300000000000002</v>
          </cell>
          <cell r="AY115">
            <v>0.27300000000000002</v>
          </cell>
          <cell r="AZ115">
            <v>0.27300000000000002</v>
          </cell>
          <cell r="BA115">
            <v>0.27300000000000002</v>
          </cell>
        </row>
        <row r="116">
          <cell r="B116" t="str">
            <v>EDM_MPP_CAPACITY_HYDRO_Row</v>
          </cell>
          <cell r="C116">
            <v>1.5657963711333336</v>
          </cell>
          <cell r="D116">
            <v>1.5764219378000002</v>
          </cell>
          <cell r="E116">
            <v>1.5909399784666669</v>
          </cell>
          <cell r="F116">
            <v>1.6139083767333333</v>
          </cell>
          <cell r="G116">
            <v>1.6655780378</v>
          </cell>
          <cell r="H116">
            <v>1.6675780378</v>
          </cell>
          <cell r="I116">
            <v>1.6998580378000001</v>
          </cell>
          <cell r="J116">
            <v>1.7061880378000001</v>
          </cell>
          <cell r="K116">
            <v>1.7254380378</v>
          </cell>
          <cell r="L116">
            <v>1.7861480378000001</v>
          </cell>
          <cell r="M116">
            <v>1.7861480378000001</v>
          </cell>
          <cell r="N116">
            <v>1.7861480378000001</v>
          </cell>
          <cell r="O116">
            <v>1.7861480378000001</v>
          </cell>
          <cell r="P116">
            <v>1.7861480378000001</v>
          </cell>
          <cell r="Q116">
            <v>1.7861480378000001</v>
          </cell>
          <cell r="R116">
            <v>1.7861480378000001</v>
          </cell>
          <cell r="S116">
            <v>1.7861480378000001</v>
          </cell>
          <cell r="T116">
            <v>1.7861480378000001</v>
          </cell>
          <cell r="U116">
            <v>1.7861480378000001</v>
          </cell>
          <cell r="V116">
            <v>1.7861480378000001</v>
          </cell>
          <cell r="W116">
            <v>1.7861480378000001</v>
          </cell>
          <cell r="X116">
            <v>1.7861480378000001</v>
          </cell>
          <cell r="Y116">
            <v>1.7861480378000001</v>
          </cell>
          <cell r="Z116">
            <v>1.7861480378000001</v>
          </cell>
          <cell r="AA116">
            <v>1.7861480378000001</v>
          </cell>
          <cell r="AB116">
            <v>1.7861480378000001</v>
          </cell>
          <cell r="AC116">
            <v>1.7861480378000001</v>
          </cell>
          <cell r="AD116">
            <v>1.7861480378000001</v>
          </cell>
          <cell r="AE116">
            <v>1.7861480378000001</v>
          </cell>
          <cell r="AF116">
            <v>1.7861480378000001</v>
          </cell>
          <cell r="AG116">
            <v>1.7861480378000001</v>
          </cell>
          <cell r="AH116">
            <v>1.7861480378000001</v>
          </cell>
          <cell r="AI116">
            <v>1.7861480378000001</v>
          </cell>
          <cell r="AJ116">
            <v>1.5364470378000001</v>
          </cell>
          <cell r="AK116">
            <v>1.3594570378000002</v>
          </cell>
          <cell r="AL116">
            <v>1.2450040378000002</v>
          </cell>
          <cell r="AM116">
            <v>1.1963290378000002</v>
          </cell>
          <cell r="AN116">
            <v>1.1931670378000001</v>
          </cell>
          <cell r="AO116">
            <v>0.34341900000000009</v>
          </cell>
          <cell r="AP116">
            <v>0.23468500000000009</v>
          </cell>
          <cell r="AQ116">
            <v>0.2292250000000001</v>
          </cell>
          <cell r="AR116">
            <v>6.0000000000000001E-3</v>
          </cell>
          <cell r="AS116">
            <v>6.0000000000000001E-3</v>
          </cell>
          <cell r="AT116">
            <v>6.0000000000000001E-3</v>
          </cell>
          <cell r="AU116">
            <v>6.0000000000000001E-3</v>
          </cell>
          <cell r="AV116">
            <v>6.0000000000000001E-3</v>
          </cell>
          <cell r="AW116">
            <v>6.0000000000000001E-3</v>
          </cell>
          <cell r="AX116">
            <v>6.0000000000000001E-3</v>
          </cell>
          <cell r="AY116">
            <v>6.0000000000000001E-3</v>
          </cell>
          <cell r="AZ116">
            <v>6.0000000000000001E-3</v>
          </cell>
          <cell r="BA116">
            <v>6.0000000000000001E-3</v>
          </cell>
        </row>
        <row r="117">
          <cell r="B117" t="str">
            <v>EDM_MPP_CAPACITY_THERMAL_RENEWABLES_Row</v>
          </cell>
          <cell r="C117">
            <v>1.5204172500000002</v>
          </cell>
          <cell r="D117">
            <v>1.5977595000000002</v>
          </cell>
          <cell r="E117">
            <v>2.5072441666666667</v>
          </cell>
          <cell r="F117">
            <v>3.2188749066666671</v>
          </cell>
          <cell r="G117">
            <v>3.4833612900000004</v>
          </cell>
          <cell r="H117">
            <v>3.7428565000000007</v>
          </cell>
          <cell r="I117">
            <v>4.2152045000000005</v>
          </cell>
          <cell r="J117">
            <v>5.0966605000000005</v>
          </cell>
          <cell r="K117">
            <v>6.2659504999999998</v>
          </cell>
          <cell r="L117">
            <v>6.2957005000000015</v>
          </cell>
          <cell r="M117">
            <v>6.5656977218114614</v>
          </cell>
          <cell r="N117">
            <v>6.6201977218114614</v>
          </cell>
          <cell r="O117">
            <v>6.3302637680221814</v>
          </cell>
          <cell r="P117">
            <v>6.2846337688497851</v>
          </cell>
          <cell r="Q117">
            <v>6.2040677688497841</v>
          </cell>
          <cell r="R117">
            <v>6.122276768849785</v>
          </cell>
          <cell r="S117">
            <v>6.0599267688497847</v>
          </cell>
          <cell r="T117">
            <v>5.709767768849785</v>
          </cell>
          <cell r="U117">
            <v>5.6556005666639928</v>
          </cell>
          <cell r="V117">
            <v>5.6241407688497853</v>
          </cell>
          <cell r="W117">
            <v>5.4793557688497847</v>
          </cell>
          <cell r="X117">
            <v>5.4033577688497862</v>
          </cell>
          <cell r="Y117">
            <v>4.7436647688497855</v>
          </cell>
          <cell r="Z117">
            <v>4.3014377688497856</v>
          </cell>
          <cell r="AA117">
            <v>4.2542927688497851</v>
          </cell>
          <cell r="AB117">
            <v>4.2484417688497853</v>
          </cell>
          <cell r="AC117">
            <v>3.5166667688497855</v>
          </cell>
          <cell r="AD117">
            <v>3.4060237688497854</v>
          </cell>
          <cell r="AE117">
            <v>2.1082977688497855</v>
          </cell>
          <cell r="AF117">
            <v>2.0851837688497854</v>
          </cell>
          <cell r="AG117">
            <v>1.9396607688497858</v>
          </cell>
          <cell r="AH117">
            <v>1.2724197688497856</v>
          </cell>
          <cell r="AI117">
            <v>1.0440327688497855</v>
          </cell>
          <cell r="AJ117">
            <v>0.93447276884978547</v>
          </cell>
          <cell r="AK117">
            <v>0.90947276884978545</v>
          </cell>
          <cell r="AL117">
            <v>0.55884361825544926</v>
          </cell>
          <cell r="AM117">
            <v>0.49613236825544921</v>
          </cell>
          <cell r="AN117">
            <v>0.37154200000000115</v>
          </cell>
          <cell r="AO117">
            <v>0.37024000000000112</v>
          </cell>
          <cell r="AP117">
            <v>0.37024000000000112</v>
          </cell>
          <cell r="AQ117">
            <v>0.37024000000000112</v>
          </cell>
          <cell r="AR117">
            <v>0.10440000000000067</v>
          </cell>
          <cell r="AS117">
            <v>0.10440000000000067</v>
          </cell>
          <cell r="AT117">
            <v>0.10440000000000067</v>
          </cell>
          <cell r="AU117">
            <v>0.10440000000000067</v>
          </cell>
          <cell r="AV117">
            <v>0.10440000000000067</v>
          </cell>
          <cell r="AW117">
            <v>0.10440000000000067</v>
          </cell>
          <cell r="AX117">
            <v>0.10440000000000067</v>
          </cell>
          <cell r="AY117">
            <v>0.10440000000000067</v>
          </cell>
          <cell r="AZ117">
            <v>0.10440000000000067</v>
          </cell>
          <cell r="BA117">
            <v>0.10440000000000067</v>
          </cell>
        </row>
        <row r="118">
          <cell r="B118" t="str">
            <v>EDM_MPP_CAPACITY_OTHER_NONTHERMAL_RENEWABLES_Row</v>
          </cell>
          <cell r="C118">
            <v>1E-3</v>
          </cell>
          <cell r="D118">
            <v>1E-3</v>
          </cell>
          <cell r="E118">
            <v>1E-3</v>
          </cell>
          <cell r="F118">
            <v>1E-3</v>
          </cell>
          <cell r="G118">
            <v>1E-3</v>
          </cell>
          <cell r="H118">
            <v>5.0000000000000001E-4</v>
          </cell>
          <cell r="I118">
            <v>1.1202E-2</v>
          </cell>
          <cell r="J118">
            <v>1.1202E-2</v>
          </cell>
          <cell r="K118">
            <v>1.1202E-2</v>
          </cell>
          <cell r="L118">
            <v>1.1202E-2</v>
          </cell>
          <cell r="M118">
            <v>1.1202E-2</v>
          </cell>
          <cell r="N118">
            <v>1.1202E-2</v>
          </cell>
          <cell r="O118">
            <v>1.1202E-2</v>
          </cell>
          <cell r="P118">
            <v>1.1202E-2</v>
          </cell>
          <cell r="Q118">
            <v>1.1202E-2</v>
          </cell>
          <cell r="R118">
            <v>1.1202E-2</v>
          </cell>
          <cell r="S118">
            <v>1.1202E-2</v>
          </cell>
          <cell r="T118">
            <v>1.1202E-2</v>
          </cell>
          <cell r="U118">
            <v>1.1202E-2</v>
          </cell>
          <cell r="V118">
            <v>1.1202E-2</v>
          </cell>
          <cell r="W118">
            <v>1.1202E-2</v>
          </cell>
          <cell r="X118">
            <v>1.1202E-2</v>
          </cell>
          <cell r="Y118">
            <v>1.1202E-2</v>
          </cell>
          <cell r="Z118">
            <v>1.1202E-2</v>
          </cell>
          <cell r="AA118">
            <v>1.1202E-2</v>
          </cell>
          <cell r="AB118">
            <v>1.1202E-2</v>
          </cell>
          <cell r="AC118">
            <v>1.0191E-2</v>
          </cell>
          <cell r="AD118">
            <v>1.0191E-2</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B119" t="str">
            <v>EDM_MPP_CAPACITY_HYDROPUMPED_STORAGE_Row</v>
          </cell>
          <cell r="C119">
            <v>2.8279999999999998</v>
          </cell>
          <cell r="D119">
            <v>2.8279999999999998</v>
          </cell>
          <cell r="E119">
            <v>2.8279999999999998</v>
          </cell>
          <cell r="F119">
            <v>2.8279999999999998</v>
          </cell>
          <cell r="G119">
            <v>2.8279999999999998</v>
          </cell>
          <cell r="H119">
            <v>2.8279999999999998</v>
          </cell>
          <cell r="I119">
            <v>2.8279999999999998</v>
          </cell>
          <cell r="J119">
            <v>2.8279999999999998</v>
          </cell>
          <cell r="K119">
            <v>2.8279999999999998</v>
          </cell>
          <cell r="L119">
            <v>2.8279999999999998</v>
          </cell>
          <cell r="M119">
            <v>2.8279999999999998</v>
          </cell>
          <cell r="N119">
            <v>2.8279999999999998</v>
          </cell>
          <cell r="O119">
            <v>2.6480000000000001</v>
          </cell>
          <cell r="P119">
            <v>2.6480000000000001</v>
          </cell>
          <cell r="Q119">
            <v>2.6480000000000001</v>
          </cell>
          <cell r="R119">
            <v>2.6480000000000001</v>
          </cell>
          <cell r="S119">
            <v>2.6480000000000001</v>
          </cell>
          <cell r="T119">
            <v>2.6480000000000001</v>
          </cell>
          <cell r="U119">
            <v>2.6480000000000001</v>
          </cell>
          <cell r="V119">
            <v>2.6480000000000001</v>
          </cell>
          <cell r="W119">
            <v>2.6480000000000001</v>
          </cell>
          <cell r="X119">
            <v>2.6480000000000001</v>
          </cell>
          <cell r="Y119">
            <v>2.6480000000000001</v>
          </cell>
          <cell r="Z119">
            <v>2.6480000000000001</v>
          </cell>
          <cell r="AA119">
            <v>2.6480000000000001</v>
          </cell>
          <cell r="AB119">
            <v>2.6480000000000001</v>
          </cell>
          <cell r="AC119">
            <v>2.6480000000000001</v>
          </cell>
          <cell r="AD119">
            <v>2.6480000000000001</v>
          </cell>
          <cell r="AE119">
            <v>2.6480000000000001</v>
          </cell>
          <cell r="AF119">
            <v>2.6480000000000001</v>
          </cell>
          <cell r="AG119">
            <v>2.6480000000000001</v>
          </cell>
          <cell r="AH119">
            <v>2.6480000000000001</v>
          </cell>
          <cell r="AI119">
            <v>2.6480000000000001</v>
          </cell>
          <cell r="AJ119">
            <v>2.6480000000000001</v>
          </cell>
          <cell r="AK119">
            <v>2.6480000000000001</v>
          </cell>
          <cell r="AL119">
            <v>2.6480000000000001</v>
          </cell>
          <cell r="AM119">
            <v>2.6480000000000001</v>
          </cell>
          <cell r="AN119">
            <v>2.6480000000000001</v>
          </cell>
          <cell r="AO119">
            <v>2.6480000000000001</v>
          </cell>
          <cell r="AP119">
            <v>2.6480000000000001</v>
          </cell>
          <cell r="AQ119">
            <v>2.6480000000000001</v>
          </cell>
          <cell r="AR119">
            <v>0</v>
          </cell>
          <cell r="AS119">
            <v>0</v>
          </cell>
          <cell r="AT119">
            <v>0</v>
          </cell>
          <cell r="AU119">
            <v>0</v>
          </cell>
          <cell r="AV119">
            <v>0</v>
          </cell>
          <cell r="AW119">
            <v>0</v>
          </cell>
          <cell r="AX119">
            <v>0</v>
          </cell>
          <cell r="AY119">
            <v>0</v>
          </cell>
          <cell r="AZ119">
            <v>0</v>
          </cell>
          <cell r="BA119">
            <v>0</v>
          </cell>
        </row>
        <row r="120">
          <cell r="B120" t="str">
            <v>EDM_MPP_CAPACITY_IMPORTS_Row</v>
          </cell>
          <cell r="C120">
            <v>2.2000000000000002</v>
          </cell>
          <cell r="D120">
            <v>3.2</v>
          </cell>
          <cell r="E120">
            <v>3.7</v>
          </cell>
          <cell r="F120">
            <v>3.7</v>
          </cell>
          <cell r="G120">
            <v>3.7</v>
          </cell>
          <cell r="H120">
            <v>3.7</v>
          </cell>
          <cell r="I120">
            <v>3.7</v>
          </cell>
          <cell r="J120">
            <v>3.7</v>
          </cell>
          <cell r="K120">
            <v>3.7</v>
          </cell>
          <cell r="L120">
            <v>4.7</v>
          </cell>
          <cell r="M120">
            <v>4.7</v>
          </cell>
          <cell r="N120">
            <v>5.7</v>
          </cell>
          <cell r="O120">
            <v>9.4</v>
          </cell>
          <cell r="P120">
            <v>9.4</v>
          </cell>
          <cell r="Q120">
            <v>11.3</v>
          </cell>
          <cell r="R120">
            <v>18.899999999999999</v>
          </cell>
          <cell r="S120">
            <v>18.899999999999999</v>
          </cell>
          <cell r="T120">
            <v>18.899999999999999</v>
          </cell>
          <cell r="U120">
            <v>18.899999999999999</v>
          </cell>
          <cell r="V120">
            <v>18.899999999999999</v>
          </cell>
          <cell r="W120">
            <v>18.899999999999999</v>
          </cell>
          <cell r="X120">
            <v>18.899999999999999</v>
          </cell>
          <cell r="Y120">
            <v>18.899999999999999</v>
          </cell>
          <cell r="Z120">
            <v>18.899999999999999</v>
          </cell>
          <cell r="AA120">
            <v>18.899999999999999</v>
          </cell>
          <cell r="AB120">
            <v>18.899999999999999</v>
          </cell>
          <cell r="AC120">
            <v>18.899999999999999</v>
          </cell>
          <cell r="AD120">
            <v>18.899999999999999</v>
          </cell>
          <cell r="AE120">
            <v>18.899999999999999</v>
          </cell>
          <cell r="AF120">
            <v>18.899999999999999</v>
          </cell>
          <cell r="AG120">
            <v>18.899999999999999</v>
          </cell>
          <cell r="AH120">
            <v>18.899999999999999</v>
          </cell>
          <cell r="AI120">
            <v>18.899999999999999</v>
          </cell>
          <cell r="AJ120">
            <v>18.899999999999999</v>
          </cell>
          <cell r="AK120">
            <v>18.899999999999999</v>
          </cell>
          <cell r="AL120">
            <v>18.899999999999999</v>
          </cell>
          <cell r="AM120">
            <v>18.899999999999999</v>
          </cell>
          <cell r="AN120">
            <v>18.899999999999999</v>
          </cell>
          <cell r="AO120">
            <v>18.899999999999999</v>
          </cell>
          <cell r="AP120">
            <v>18.899999999999999</v>
          </cell>
          <cell r="AQ120">
            <v>18.899999999999999</v>
          </cell>
          <cell r="AR120">
            <v>1</v>
          </cell>
          <cell r="AS120">
            <v>1</v>
          </cell>
          <cell r="AT120">
            <v>1</v>
          </cell>
          <cell r="AU120">
            <v>1</v>
          </cell>
          <cell r="AV120">
            <v>1</v>
          </cell>
          <cell r="AW120">
            <v>1</v>
          </cell>
          <cell r="AX120">
            <v>1</v>
          </cell>
          <cell r="AY120">
            <v>1</v>
          </cell>
          <cell r="AZ120">
            <v>1</v>
          </cell>
          <cell r="BA120">
            <v>1</v>
          </cell>
        </row>
        <row r="121">
          <cell r="B121" t="str">
            <v>EDM_MPP_CAPACITY_BATTERIES_Row</v>
          </cell>
          <cell r="C121">
            <v>0</v>
          </cell>
          <cell r="D121">
            <v>0</v>
          </cell>
          <cell r="E121">
            <v>0</v>
          </cell>
          <cell r="F121">
            <v>0</v>
          </cell>
          <cell r="G121">
            <v>0</v>
          </cell>
          <cell r="H121">
            <v>0</v>
          </cell>
          <cell r="I121">
            <v>3.1E-2</v>
          </cell>
          <cell r="J121">
            <v>3.1E-2</v>
          </cell>
          <cell r="K121">
            <v>0.24280000000000002</v>
          </cell>
          <cell r="L121">
            <v>0.58842255875388338</v>
          </cell>
          <cell r="M121">
            <v>0.43642972230342003</v>
          </cell>
          <cell r="N121">
            <v>0.82122872230341992</v>
          </cell>
          <cell r="O121">
            <v>1.0296095232388189</v>
          </cell>
          <cell r="P121">
            <v>1.1022683213385909</v>
          </cell>
          <cell r="Q121">
            <v>1.1022683213385909</v>
          </cell>
          <cell r="R121">
            <v>1.1022683213385909</v>
          </cell>
          <cell r="S121">
            <v>1.1022683213385909</v>
          </cell>
          <cell r="T121">
            <v>1.1022683213385909</v>
          </cell>
          <cell r="U121">
            <v>1.1022683213385909</v>
          </cell>
          <cell r="V121">
            <v>1.1022683213385909</v>
          </cell>
          <cell r="W121">
            <v>1.1022683213385909</v>
          </cell>
          <cell r="X121">
            <v>1.1022683213385909</v>
          </cell>
          <cell r="Y121">
            <v>1.1022683213385909</v>
          </cell>
          <cell r="Z121">
            <v>1.1022683213385909</v>
          </cell>
          <cell r="AA121">
            <v>1.1022683213385909</v>
          </cell>
          <cell r="AB121">
            <v>1.1022683213385909</v>
          </cell>
          <cell r="AC121">
            <v>-2.8421709430404008E-17</v>
          </cell>
          <cell r="AD121">
            <v>-2.8421709430404008E-17</v>
          </cell>
          <cell r="AE121">
            <v>-2.8421709430404008E-17</v>
          </cell>
          <cell r="AF121">
            <v>-2.8421709430404008E-17</v>
          </cell>
          <cell r="AG121">
            <v>-2.8421709430404008E-17</v>
          </cell>
          <cell r="AH121">
            <v>-2.8421709430404008E-17</v>
          </cell>
          <cell r="AI121">
            <v>-2.8421709430404008E-17</v>
          </cell>
          <cell r="AJ121">
            <v>-2.8421709430404008E-17</v>
          </cell>
          <cell r="AK121">
            <v>-2.8421709430404008E-17</v>
          </cell>
          <cell r="AL121">
            <v>-2.8421709430404008E-17</v>
          </cell>
          <cell r="AM121">
            <v>-2.8421709430404008E-17</v>
          </cell>
          <cell r="AN121">
            <v>0.4</v>
          </cell>
          <cell r="AO121">
            <v>1.2</v>
          </cell>
          <cell r="AP121">
            <v>1.2</v>
          </cell>
          <cell r="AQ121">
            <v>1.6</v>
          </cell>
          <cell r="AR121">
            <v>0</v>
          </cell>
          <cell r="AS121">
            <v>0</v>
          </cell>
          <cell r="AT121">
            <v>0</v>
          </cell>
          <cell r="AU121">
            <v>0</v>
          </cell>
          <cell r="AV121">
            <v>0</v>
          </cell>
          <cell r="AW121">
            <v>0</v>
          </cell>
          <cell r="AX121">
            <v>0</v>
          </cell>
          <cell r="AY121">
            <v>0</v>
          </cell>
          <cell r="AZ121">
            <v>0</v>
          </cell>
          <cell r="BA121">
            <v>0</v>
          </cell>
        </row>
        <row r="122">
          <cell r="B122" t="str">
            <v>EDM_MPP_CAPACITY_OTHER_Row</v>
          </cell>
          <cell r="C122">
            <v>0</v>
          </cell>
          <cell r="D122">
            <v>0</v>
          </cell>
          <cell r="E122">
            <v>0</v>
          </cell>
          <cell r="F122">
            <v>0</v>
          </cell>
          <cell r="G122">
            <v>0</v>
          </cell>
          <cell r="H122">
            <v>2.0699341238471676E-2</v>
          </cell>
          <cell r="I122">
            <v>4.7767710550319253E-2</v>
          </cell>
          <cell r="J122">
            <v>7.961285091719876E-2</v>
          </cell>
          <cell r="K122">
            <v>0.2436469964719673</v>
          </cell>
          <cell r="L122">
            <v>0.74455619797891937</v>
          </cell>
          <cell r="M122">
            <v>0.51084827201783722</v>
          </cell>
          <cell r="N122">
            <v>1.600977923677932</v>
          </cell>
          <cell r="O122">
            <v>1.4462802562885622</v>
          </cell>
          <cell r="P122">
            <v>1.4217826751166882</v>
          </cell>
          <cell r="Q122">
            <v>1.4217826751166882</v>
          </cell>
          <cell r="R122">
            <v>1.4217826751166882</v>
          </cell>
          <cell r="S122">
            <v>1.4217826751166882</v>
          </cell>
          <cell r="T122">
            <v>1.4217826751166882</v>
          </cell>
          <cell r="U122">
            <v>1.4217826751166882</v>
          </cell>
          <cell r="V122">
            <v>1.4217826751166882</v>
          </cell>
          <cell r="W122">
            <v>1.4217826751166882</v>
          </cell>
          <cell r="X122">
            <v>1.4217826751166882</v>
          </cell>
          <cell r="Y122">
            <v>1.4217826751166882</v>
          </cell>
          <cell r="Z122">
            <v>1.4217826751166882</v>
          </cell>
          <cell r="AA122">
            <v>1.4217826751166882</v>
          </cell>
          <cell r="AB122">
            <v>1.4217826751166882</v>
          </cell>
          <cell r="AC122">
            <v>1.4217826751166882</v>
          </cell>
          <cell r="AD122">
            <v>1.4217826751166882</v>
          </cell>
          <cell r="AE122">
            <v>1.4217826751166882</v>
          </cell>
          <cell r="AF122">
            <v>1.4217826751166882</v>
          </cell>
          <cell r="AG122">
            <v>1.4217826751166882</v>
          </cell>
          <cell r="AH122">
            <v>1.4217826751166882</v>
          </cell>
          <cell r="AI122">
            <v>1.4217826751166882</v>
          </cell>
          <cell r="AJ122">
            <v>1.4217826751166882</v>
          </cell>
          <cell r="AK122">
            <v>1.4217826751166882</v>
          </cell>
          <cell r="AL122">
            <v>1.4217826751166882</v>
          </cell>
          <cell r="AM122">
            <v>1.4217826751166882</v>
          </cell>
          <cell r="AN122">
            <v>1.4217826751166882</v>
          </cell>
          <cell r="AO122">
            <v>1.4217826751166882</v>
          </cell>
          <cell r="AP122">
            <v>1.4217826751166882</v>
          </cell>
          <cell r="AQ122">
            <v>1.4217826751166882</v>
          </cell>
          <cell r="AR122">
            <v>0</v>
          </cell>
          <cell r="AS122">
            <v>0</v>
          </cell>
          <cell r="AT122">
            <v>0</v>
          </cell>
          <cell r="AU122">
            <v>0</v>
          </cell>
          <cell r="AV122">
            <v>0</v>
          </cell>
          <cell r="AW122">
            <v>0</v>
          </cell>
          <cell r="AX122">
            <v>0</v>
          </cell>
          <cell r="AY122">
            <v>0</v>
          </cell>
          <cell r="AZ122">
            <v>0</v>
          </cell>
          <cell r="BA122">
            <v>0</v>
          </cell>
        </row>
        <row r="123">
          <cell r="B123" t="str">
            <v>EDM_MPP_CAPACITY_TOTAL_Row</v>
          </cell>
          <cell r="C123">
            <v>87.767209814096006</v>
          </cell>
          <cell r="D123">
            <v>95.934694052725362</v>
          </cell>
          <cell r="E123">
            <v>97.64819342896601</v>
          </cell>
          <cell r="F123">
            <v>96.36050644546269</v>
          </cell>
          <cell r="G123">
            <v>98.733278141897344</v>
          </cell>
          <cell r="H123">
            <v>100.24583587903848</v>
          </cell>
          <cell r="I123">
            <v>97.961466470572546</v>
          </cell>
          <cell r="J123">
            <v>103.92242798130981</v>
          </cell>
          <cell r="K123">
            <v>105.06425868345143</v>
          </cell>
          <cell r="L123">
            <v>106.39063665678117</v>
          </cell>
          <cell r="M123">
            <v>104.28717136078076</v>
          </cell>
          <cell r="N123">
            <v>109.20510502763211</v>
          </cell>
          <cell r="O123">
            <v>110.42261446656941</v>
          </cell>
          <cell r="P123">
            <v>105.02374243718006</v>
          </cell>
          <cell r="Q123">
            <v>108.62976615302703</v>
          </cell>
          <cell r="R123">
            <v>115.40433443718005</v>
          </cell>
          <cell r="S123">
            <v>117.96446777051339</v>
          </cell>
          <cell r="T123">
            <v>117.65923977051339</v>
          </cell>
          <cell r="U123">
            <v>118.86874756832761</v>
          </cell>
          <cell r="V123">
            <v>121.83680777051337</v>
          </cell>
          <cell r="W123">
            <v>126.90899477051339</v>
          </cell>
          <cell r="X123">
            <v>130.73299677051341</v>
          </cell>
          <cell r="Y123">
            <v>134.21305943718005</v>
          </cell>
          <cell r="Z123">
            <v>133.18515010384675</v>
          </cell>
          <cell r="AA123">
            <v>135.01400710384672</v>
          </cell>
          <cell r="AB123">
            <v>140.05692422594291</v>
          </cell>
          <cell r="AC123">
            <v>141.73796111584147</v>
          </cell>
          <cell r="AD123">
            <v>142.77405912257973</v>
          </cell>
          <cell r="AE123">
            <v>146.24512845591306</v>
          </cell>
          <cell r="AF123">
            <v>151.02221745591311</v>
          </cell>
          <cell r="AG123">
            <v>154.00666412257976</v>
          </cell>
          <cell r="AH123">
            <v>153.7618681225797</v>
          </cell>
          <cell r="AI123">
            <v>155.39401745591306</v>
          </cell>
          <cell r="AJ123">
            <v>157.36316407435908</v>
          </cell>
          <cell r="AK123">
            <v>158.46032407435905</v>
          </cell>
          <cell r="AL123">
            <v>160.8701595904314</v>
          </cell>
          <cell r="AM123">
            <v>163.98516800709808</v>
          </cell>
          <cell r="AN123">
            <v>164.81500563884265</v>
          </cell>
          <cell r="AO123">
            <v>166.54173360104261</v>
          </cell>
          <cell r="AP123">
            <v>163.80685760104262</v>
          </cell>
          <cell r="AQ123">
            <v>163.37556893437596</v>
          </cell>
          <cell r="AR123">
            <v>4.4804000000000013</v>
          </cell>
          <cell r="AS123">
            <v>4.4804000000000013</v>
          </cell>
          <cell r="AT123">
            <v>4.4804000000000013</v>
          </cell>
          <cell r="AU123">
            <v>4.4804000000000013</v>
          </cell>
          <cell r="AV123">
            <v>4.4804000000000013</v>
          </cell>
          <cell r="AW123">
            <v>4.4804000000000013</v>
          </cell>
          <cell r="AX123">
            <v>4.4804000000000013</v>
          </cell>
          <cell r="AY123">
            <v>4.4804000000000013</v>
          </cell>
          <cell r="AZ123">
            <v>4.4804000000000013</v>
          </cell>
          <cell r="BA123">
            <v>4.4804000000000013</v>
          </cell>
        </row>
        <row r="124">
          <cell r="B124" t="str">
            <v>EDM_ALL_NEWCAPACITY_COAL_Row</v>
          </cell>
          <cell r="C124">
            <v>0</v>
          </cell>
          <cell r="D124">
            <v>0</v>
          </cell>
          <cell r="E124">
            <v>0</v>
          </cell>
          <cell r="F124">
            <v>0</v>
          </cell>
          <cell r="G124">
            <v>0</v>
          </cell>
          <cell r="H124">
            <v>0</v>
          </cell>
          <cell r="I124">
            <v>3.0250000000002331E-2</v>
          </cell>
          <cell r="J124">
            <v>0</v>
          </cell>
          <cell r="K124">
            <v>0.12099999999999866</v>
          </cell>
          <cell r="L124">
            <v>9.6000000000000085E-2</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row>
        <row r="125">
          <cell r="B125" t="str">
            <v>EDM_ALL_NEWCAPACITY_COAL_CCS_Row</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row>
        <row r="126">
          <cell r="B126" t="str">
            <v>EDM_ALL_NEWCAPACITY_OIL_Row</v>
          </cell>
          <cell r="C126">
            <v>0</v>
          </cell>
          <cell r="D126">
            <v>1.1600000000000001</v>
          </cell>
          <cell r="E126">
            <v>0</v>
          </cell>
          <cell r="F126">
            <v>0</v>
          </cell>
          <cell r="G126">
            <v>0</v>
          </cell>
          <cell r="H126">
            <v>4.9378999999999992E-2</v>
          </cell>
          <cell r="I126">
            <v>9.8758000000000429E-2</v>
          </cell>
          <cell r="J126">
            <v>0</v>
          </cell>
          <cell r="K126">
            <v>0.27615029912456512</v>
          </cell>
          <cell r="L126">
            <v>8.0442000000000069E-2</v>
          </cell>
          <cell r="M126">
            <v>0.53100400000000003</v>
          </cell>
          <cell r="N126">
            <v>0.12723899999999988</v>
          </cell>
          <cell r="O126">
            <v>4.9821315955436152E-3</v>
          </cell>
          <cell r="P126">
            <v>8.3927253662352541E-6</v>
          </cell>
          <cell r="Q126">
            <v>0</v>
          </cell>
          <cell r="R126">
            <v>0</v>
          </cell>
          <cell r="S126">
            <v>0</v>
          </cell>
          <cell r="T126">
            <v>0</v>
          </cell>
          <cell r="U126">
            <v>0</v>
          </cell>
          <cell r="V126">
            <v>0</v>
          </cell>
          <cell r="W126">
            <v>0</v>
          </cell>
          <cell r="X126">
            <v>0</v>
          </cell>
          <cell r="Y126">
            <v>0</v>
          </cell>
          <cell r="Z126">
            <v>0</v>
          </cell>
          <cell r="AA126">
            <v>2.2204460492503131E-16</v>
          </cell>
          <cell r="AB126">
            <v>0</v>
          </cell>
          <cell r="AC126">
            <v>0</v>
          </cell>
          <cell r="AD126">
            <v>0</v>
          </cell>
          <cell r="AE126">
            <v>0</v>
          </cell>
          <cell r="AF126">
            <v>0</v>
          </cell>
          <cell r="AG126">
            <v>0</v>
          </cell>
          <cell r="AH126">
            <v>0</v>
          </cell>
          <cell r="AI126">
            <v>0</v>
          </cell>
          <cell r="AJ126">
            <v>2.2204460492503131E-16</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row>
        <row r="127">
          <cell r="B127" t="str">
            <v>EDM_ALL_NEWCAPACITY_GAS_Row</v>
          </cell>
          <cell r="C127">
            <v>0</v>
          </cell>
          <cell r="D127">
            <v>3.3530000000000015</v>
          </cell>
          <cell r="E127">
            <v>1.3461759999999992</v>
          </cell>
          <cell r="F127">
            <v>2.347999999999999</v>
          </cell>
          <cell r="G127">
            <v>0.60349999999999393</v>
          </cell>
          <cell r="H127">
            <v>0</v>
          </cell>
          <cell r="I127">
            <v>0.72963729149999978</v>
          </cell>
          <cell r="J127">
            <v>1.402664874500003</v>
          </cell>
          <cell r="K127">
            <v>1.4229390347116637</v>
          </cell>
          <cell r="L127">
            <v>0.87956008157903787</v>
          </cell>
          <cell r="M127">
            <v>0.70302924490412888</v>
          </cell>
          <cell r="N127">
            <v>0.9322107772493704</v>
          </cell>
          <cell r="O127">
            <v>0.41761652902890711</v>
          </cell>
          <cell r="P127">
            <v>0.41524213570843616</v>
          </cell>
          <cell r="Q127">
            <v>1.0228178417611884</v>
          </cell>
          <cell r="R127">
            <v>1.0228178417611813</v>
          </cell>
          <cell r="S127">
            <v>0</v>
          </cell>
          <cell r="T127">
            <v>0</v>
          </cell>
          <cell r="U127">
            <v>1.0228178417611884</v>
          </cell>
          <cell r="V127">
            <v>2.2228178417611875</v>
          </cell>
          <cell r="W127">
            <v>2.2228178417611884</v>
          </cell>
          <cell r="X127">
            <v>1.0228178417611875</v>
          </cell>
          <cell r="Y127">
            <v>3.773028508427855</v>
          </cell>
          <cell r="Z127">
            <v>1.4476789431174952</v>
          </cell>
          <cell r="AA127">
            <v>2.3727842764508273</v>
          </cell>
          <cell r="AB127">
            <v>4.0229949431175012</v>
          </cell>
          <cell r="AC127">
            <v>4.5819340431174966</v>
          </cell>
          <cell r="AD127">
            <v>3.3588287097841603</v>
          </cell>
          <cell r="AE127">
            <v>4.4613604333333337</v>
          </cell>
          <cell r="AF127">
            <v>2.136255099999997</v>
          </cell>
          <cell r="AG127">
            <v>1.2111497666666677</v>
          </cell>
          <cell r="AH127">
            <v>1.1609390999999996</v>
          </cell>
          <cell r="AI127">
            <v>0.58604443333333034</v>
          </cell>
          <cell r="AJ127">
            <v>1.2111497666666677</v>
          </cell>
          <cell r="AK127">
            <v>0</v>
          </cell>
          <cell r="AL127">
            <v>3.6111497666666645</v>
          </cell>
          <cell r="AM127">
            <v>2.450210666666667</v>
          </cell>
          <cell r="AN127">
            <v>1.1999999999999993</v>
          </cell>
          <cell r="AO127">
            <v>1.875315999999998</v>
          </cell>
          <cell r="AP127">
            <v>2.4000000000000021</v>
          </cell>
          <cell r="AQ127">
            <v>1.8251053333333349</v>
          </cell>
          <cell r="AR127">
            <v>0</v>
          </cell>
          <cell r="AS127">
            <v>0</v>
          </cell>
          <cell r="AT127">
            <v>0</v>
          </cell>
          <cell r="AU127">
            <v>0</v>
          </cell>
          <cell r="AV127">
            <v>0</v>
          </cell>
          <cell r="AW127">
            <v>0</v>
          </cell>
          <cell r="AX127">
            <v>0</v>
          </cell>
          <cell r="AY127">
            <v>0</v>
          </cell>
          <cell r="AZ127">
            <v>0</v>
          </cell>
          <cell r="BA127">
            <v>0</v>
          </cell>
        </row>
        <row r="128">
          <cell r="B128" t="str">
            <v>EDM_ALL_NEWCAPACITY_GAS_CCS_Row</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1.056</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row>
        <row r="129">
          <cell r="B129" t="str">
            <v>EDM_ALL_NEWCAPACITY_NUCLEAR_Row</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1.6500000000000001</v>
          </cell>
          <cell r="S129">
            <v>1.6500000000000001</v>
          </cell>
          <cell r="T129">
            <v>0</v>
          </cell>
          <cell r="U129">
            <v>0</v>
          </cell>
          <cell r="V129">
            <v>0</v>
          </cell>
          <cell r="W129">
            <v>1.6</v>
          </cell>
          <cell r="X129">
            <v>1.6</v>
          </cell>
          <cell r="Y129">
            <v>0</v>
          </cell>
          <cell r="Z129">
            <v>0</v>
          </cell>
          <cell r="AA129">
            <v>0</v>
          </cell>
          <cell r="AB129">
            <v>1.6500000000000001</v>
          </cell>
          <cell r="AC129">
            <v>1.6500000000000001</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row>
        <row r="130">
          <cell r="B130" t="str">
            <v>EDM_ALL_NEWCAPACITY_WIND_Row</v>
          </cell>
          <cell r="C130">
            <v>0</v>
          </cell>
          <cell r="D130">
            <v>1.9490506558333329</v>
          </cell>
          <cell r="E130">
            <v>1.8068990863333332</v>
          </cell>
          <cell r="F130">
            <v>2.3327502263333328</v>
          </cell>
          <cell r="G130">
            <v>1.3558408773333341</v>
          </cell>
          <cell r="H130">
            <v>1.0921816598333343</v>
          </cell>
          <cell r="I130">
            <v>2.5300760000000002</v>
          </cell>
          <cell r="J130">
            <v>3.2580399999999985</v>
          </cell>
          <cell r="K130">
            <v>1.2271000000000001</v>
          </cell>
          <cell r="L130">
            <v>1.8291490000000004</v>
          </cell>
          <cell r="M130">
            <v>0.77577811520323381</v>
          </cell>
          <cell r="N130">
            <v>1.3395770491803285</v>
          </cell>
          <cell r="O130">
            <v>1.8600000000000003</v>
          </cell>
          <cell r="P130">
            <v>2.055886666666666</v>
          </cell>
          <cell r="Q130">
            <v>1.8735999999999997</v>
          </cell>
          <cell r="R130">
            <v>1.8179999999999996</v>
          </cell>
          <cell r="S130">
            <v>2.3513333333333342</v>
          </cell>
          <cell r="T130">
            <v>1.4</v>
          </cell>
          <cell r="U130">
            <v>1.0000000000000018</v>
          </cell>
          <cell r="V130">
            <v>1.3000000000000007</v>
          </cell>
          <cell r="W130">
            <v>1.5</v>
          </cell>
          <cell r="X130">
            <v>0.19999999999999996</v>
          </cell>
          <cell r="Y130">
            <v>0.50000000000000022</v>
          </cell>
          <cell r="Z130">
            <v>0</v>
          </cell>
          <cell r="AA130">
            <v>0.19999999999999973</v>
          </cell>
          <cell r="AB130">
            <v>0.39999999999999902</v>
          </cell>
          <cell r="AC130">
            <v>0.39999999999999902</v>
          </cell>
          <cell r="AD130">
            <v>0.30000000000000115</v>
          </cell>
          <cell r="AE130">
            <v>0.99999999999999956</v>
          </cell>
          <cell r="AF130">
            <v>2.7000000000000011</v>
          </cell>
          <cell r="AG130">
            <v>1.8999999999999986</v>
          </cell>
          <cell r="AH130">
            <v>1.7000000000000006</v>
          </cell>
          <cell r="AI130">
            <v>1.8000000000000003</v>
          </cell>
          <cell r="AJ130">
            <v>1.8999999999999986</v>
          </cell>
          <cell r="AK130">
            <v>1.3000000000000016</v>
          </cell>
          <cell r="AL130">
            <v>1.4999999999999982</v>
          </cell>
          <cell r="AM130">
            <v>1.7000000000000028</v>
          </cell>
          <cell r="AN130">
            <v>1.5</v>
          </cell>
          <cell r="AO130">
            <v>1.6999999999999957</v>
          </cell>
          <cell r="AP130">
            <v>1.5</v>
          </cell>
          <cell r="AQ130">
            <v>1.6999999999999993</v>
          </cell>
          <cell r="AR130">
            <v>0</v>
          </cell>
          <cell r="AS130">
            <v>0</v>
          </cell>
          <cell r="AT130">
            <v>0</v>
          </cell>
          <cell r="AU130">
            <v>0</v>
          </cell>
          <cell r="AV130">
            <v>0</v>
          </cell>
          <cell r="AW130">
            <v>0</v>
          </cell>
          <cell r="AX130">
            <v>0</v>
          </cell>
          <cell r="AY130">
            <v>0</v>
          </cell>
          <cell r="AZ130">
            <v>0</v>
          </cell>
          <cell r="BA130">
            <v>0</v>
          </cell>
        </row>
        <row r="131">
          <cell r="B131" t="str">
            <v>EDM_ALL_NEWCAPACITY_SOLAR_Row</v>
          </cell>
          <cell r="C131">
            <v>0</v>
          </cell>
          <cell r="D131">
            <v>0.74046576612933357</v>
          </cell>
          <cell r="E131">
            <v>1.0075975825739996</v>
          </cell>
          <cell r="F131">
            <v>1.8839636518966665</v>
          </cell>
          <cell r="G131">
            <v>3.7039414413679999</v>
          </cell>
          <cell r="H131">
            <v>2.4908238594026675</v>
          </cell>
          <cell r="I131">
            <v>1.7327222222222216</v>
          </cell>
          <cell r="J131">
            <v>0.34129037037037069</v>
          </cell>
          <cell r="K131">
            <v>0.36076999999999915</v>
          </cell>
          <cell r="L131">
            <v>5.1430000000000524E-2</v>
          </cell>
          <cell r="M131">
            <v>0</v>
          </cell>
          <cell r="N131">
            <v>0</v>
          </cell>
          <cell r="O131">
            <v>0</v>
          </cell>
          <cell r="P131">
            <v>0</v>
          </cell>
          <cell r="Q131">
            <v>0</v>
          </cell>
          <cell r="R131">
            <v>0</v>
          </cell>
          <cell r="S131">
            <v>0</v>
          </cell>
          <cell r="T131">
            <v>0</v>
          </cell>
          <cell r="U131">
            <v>0</v>
          </cell>
          <cell r="V131">
            <v>0.9</v>
          </cell>
          <cell r="W131">
            <v>1.2000000000000011</v>
          </cell>
          <cell r="X131">
            <v>0.89999999999999991</v>
          </cell>
          <cell r="Y131">
            <v>0.29999999999999982</v>
          </cell>
          <cell r="Z131">
            <v>0.60000000000000009</v>
          </cell>
          <cell r="AA131">
            <v>0.90000000000000036</v>
          </cell>
          <cell r="AB131">
            <v>2.0999999999999996</v>
          </cell>
          <cell r="AC131">
            <v>2.0999999999999996</v>
          </cell>
          <cell r="AD131">
            <v>1.8000000000000007</v>
          </cell>
          <cell r="AE131">
            <v>1.8000000000000007</v>
          </cell>
          <cell r="AF131">
            <v>1.5</v>
          </cell>
          <cell r="AG131">
            <v>1.7999999999999989</v>
          </cell>
          <cell r="AH131">
            <v>0.60000000000000142</v>
          </cell>
          <cell r="AI131">
            <v>0.59999999999999787</v>
          </cell>
          <cell r="AJ131">
            <v>0.90000000000000213</v>
          </cell>
          <cell r="AK131">
            <v>1.1999999999999993</v>
          </cell>
          <cell r="AL131">
            <v>0.89999999999999858</v>
          </cell>
          <cell r="AM131">
            <v>1.8000000000000016</v>
          </cell>
          <cell r="AN131">
            <v>1.5</v>
          </cell>
          <cell r="AO131">
            <v>1.8000000000000007</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EDM_ALL_NEWCAPACITY_HYDRO_Row</v>
          </cell>
          <cell r="C132">
            <v>0</v>
          </cell>
          <cell r="D132">
            <v>1.0625566666666614E-2</v>
          </cell>
          <cell r="E132">
            <v>1.4518040666666667E-2</v>
          </cell>
          <cell r="F132">
            <v>2.2968398266666672E-2</v>
          </cell>
          <cell r="G132">
            <v>5.1669661066666699E-2</v>
          </cell>
          <cell r="H132">
            <v>2E-3</v>
          </cell>
          <cell r="I132">
            <v>3.2279999999999989E-2</v>
          </cell>
          <cell r="J132">
            <v>6.3300000000000023E-3</v>
          </cell>
          <cell r="K132">
            <v>1.9250000000000017E-2</v>
          </cell>
          <cell r="L132">
            <v>6.2710000000000016E-2</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1.1102230246251565E-16</v>
          </cell>
          <cell r="AQ132">
            <v>0</v>
          </cell>
          <cell r="AR132">
            <v>0</v>
          </cell>
          <cell r="AS132">
            <v>0</v>
          </cell>
          <cell r="AT132">
            <v>0</v>
          </cell>
          <cell r="AU132">
            <v>0</v>
          </cell>
          <cell r="AV132">
            <v>0</v>
          </cell>
          <cell r="AW132">
            <v>0</v>
          </cell>
          <cell r="AX132">
            <v>0</v>
          </cell>
          <cell r="AY132">
            <v>0</v>
          </cell>
          <cell r="AZ132">
            <v>0</v>
          </cell>
          <cell r="BA132">
            <v>0</v>
          </cell>
        </row>
        <row r="133">
          <cell r="B133" t="str">
            <v>EDM_ALL_NEWCAPACITY_THERMAL_RENEWABLES_Row</v>
          </cell>
          <cell r="C133">
            <v>0</v>
          </cell>
          <cell r="D133">
            <v>9.5092250000000045E-2</v>
          </cell>
          <cell r="E133">
            <v>1.0386786666666668</v>
          </cell>
          <cell r="F133">
            <v>1.6646017399999999</v>
          </cell>
          <cell r="G133">
            <v>1.3041543833333331</v>
          </cell>
          <cell r="H133">
            <v>0.29368921000000003</v>
          </cell>
          <cell r="I133">
            <v>0.99723499999999987</v>
          </cell>
          <cell r="J133">
            <v>0.88145600000000002</v>
          </cell>
          <cell r="K133">
            <v>1.1952462631603384</v>
          </cell>
          <cell r="L133">
            <v>6.751626316033886E-2</v>
          </cell>
          <cell r="M133">
            <v>0.59016348497179838</v>
          </cell>
          <cell r="N133">
            <v>9.7616263160338237E-2</v>
          </cell>
          <cell r="O133">
            <v>0.11569130937105915</v>
          </cell>
          <cell r="P133">
            <v>0</v>
          </cell>
          <cell r="Q133">
            <v>0</v>
          </cell>
          <cell r="R133">
            <v>0</v>
          </cell>
          <cell r="S133">
            <v>0</v>
          </cell>
          <cell r="T133">
            <v>1.918466263160338</v>
          </cell>
          <cell r="U133">
            <v>0</v>
          </cell>
          <cell r="V133">
            <v>0</v>
          </cell>
          <cell r="W133">
            <v>0</v>
          </cell>
          <cell r="X133">
            <v>0</v>
          </cell>
          <cell r="Y133">
            <v>0</v>
          </cell>
          <cell r="Z133">
            <v>0</v>
          </cell>
          <cell r="AA133">
            <v>2.7755575615628914E-17</v>
          </cell>
          <cell r="AB133">
            <v>0</v>
          </cell>
          <cell r="AC133">
            <v>8.8817841970012523E-16</v>
          </cell>
          <cell r="AD133">
            <v>8.3266726846886741E-17</v>
          </cell>
          <cell r="AE133">
            <v>0</v>
          </cell>
          <cell r="AF133">
            <v>2.7755575615628914E-17</v>
          </cell>
          <cell r="AG133">
            <v>0</v>
          </cell>
          <cell r="AH133">
            <v>0</v>
          </cell>
          <cell r="AI133">
            <v>0</v>
          </cell>
          <cell r="AJ133">
            <v>0</v>
          </cell>
          <cell r="AK133">
            <v>6.9388939039072284E-17</v>
          </cell>
          <cell r="AL133">
            <v>0</v>
          </cell>
          <cell r="AM133">
            <v>0</v>
          </cell>
          <cell r="AN133">
            <v>0</v>
          </cell>
          <cell r="AO133">
            <v>1.3877787807814457E-16</v>
          </cell>
          <cell r="AP133">
            <v>0</v>
          </cell>
          <cell r="AQ133">
            <v>0</v>
          </cell>
          <cell r="AR133">
            <v>0</v>
          </cell>
          <cell r="AS133">
            <v>0</v>
          </cell>
          <cell r="AT133">
            <v>0</v>
          </cell>
          <cell r="AU133">
            <v>0</v>
          </cell>
          <cell r="AV133">
            <v>0</v>
          </cell>
          <cell r="AW133">
            <v>0</v>
          </cell>
          <cell r="AX133">
            <v>0</v>
          </cell>
          <cell r="AY133">
            <v>0</v>
          </cell>
          <cell r="AZ133">
            <v>0</v>
          </cell>
          <cell r="BA133">
            <v>0</v>
          </cell>
        </row>
        <row r="134">
          <cell r="B134" t="str">
            <v>EDM_ALL_NEWCAPACITY_OTHER_NONTHERMAL_RENEWABLES_Row</v>
          </cell>
          <cell r="C134">
            <v>0</v>
          </cell>
          <cell r="D134">
            <v>0</v>
          </cell>
          <cell r="E134">
            <v>0</v>
          </cell>
          <cell r="F134">
            <v>0</v>
          </cell>
          <cell r="G134">
            <v>0</v>
          </cell>
          <cell r="H134">
            <v>0</v>
          </cell>
          <cell r="I134">
            <v>1.1202E-2</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row>
        <row r="135">
          <cell r="B135" t="str">
            <v>EDM_ALL_NEWCAPACITY_HYDROPUMPED_STORAGE_Row</v>
          </cell>
          <cell r="C135">
            <v>0</v>
          </cell>
          <cell r="D135">
            <v>0</v>
          </cell>
          <cell r="E135">
            <v>0</v>
          </cell>
          <cell r="F135">
            <v>0</v>
          </cell>
          <cell r="G135">
            <v>0</v>
          </cell>
          <cell r="H135">
            <v>0</v>
          </cell>
          <cell r="I135">
            <v>0</v>
          </cell>
          <cell r="J135">
            <v>0</v>
          </cell>
          <cell r="K135">
            <v>0</v>
          </cell>
          <cell r="L135">
            <v>0</v>
          </cell>
          <cell r="M135">
            <v>0</v>
          </cell>
          <cell r="N135">
            <v>0</v>
          </cell>
          <cell r="O135">
            <v>4.4408920985006262E-16</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row>
        <row r="136">
          <cell r="B136" t="str">
            <v>EDM_ALL_NEWCAPACITY_IMPORTS_Row</v>
          </cell>
          <cell r="C136">
            <v>0</v>
          </cell>
          <cell r="D136">
            <v>1</v>
          </cell>
          <cell r="E136">
            <v>0.5</v>
          </cell>
          <cell r="F136">
            <v>0</v>
          </cell>
          <cell r="G136">
            <v>0</v>
          </cell>
          <cell r="H136">
            <v>0</v>
          </cell>
          <cell r="I136">
            <v>0.25</v>
          </cell>
          <cell r="J136">
            <v>0</v>
          </cell>
          <cell r="K136">
            <v>0</v>
          </cell>
          <cell r="L136">
            <v>1</v>
          </cell>
          <cell r="M136">
            <v>0</v>
          </cell>
          <cell r="N136">
            <v>1</v>
          </cell>
          <cell r="O136">
            <v>3.7</v>
          </cell>
          <cell r="P136">
            <v>0</v>
          </cell>
          <cell r="Q136">
            <v>1.9000000000000004</v>
          </cell>
          <cell r="R136">
            <v>7.6000000000000014</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row>
        <row r="137">
          <cell r="B137" t="str">
            <v>EDM_ALL_NEWCAPACITY_BATTERIES_Row</v>
          </cell>
          <cell r="C137">
            <v>0</v>
          </cell>
          <cell r="D137">
            <v>0</v>
          </cell>
          <cell r="E137">
            <v>0</v>
          </cell>
          <cell r="F137">
            <v>0</v>
          </cell>
          <cell r="G137">
            <v>0</v>
          </cell>
          <cell r="H137">
            <v>0</v>
          </cell>
          <cell r="I137">
            <v>3.1E-2</v>
          </cell>
          <cell r="J137">
            <v>0</v>
          </cell>
          <cell r="K137">
            <v>0.21180000000000002</v>
          </cell>
          <cell r="L137">
            <v>0.43394255875388332</v>
          </cell>
          <cell r="M137">
            <v>5.9284567817294631E-2</v>
          </cell>
          <cell r="N137">
            <v>0.38479899999999989</v>
          </cell>
          <cell r="O137">
            <v>0.35206080093539893</v>
          </cell>
          <cell r="P137">
            <v>7.2658798099772159E-2</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4</v>
          </cell>
          <cell r="AO137">
            <v>0.79999999999999993</v>
          </cell>
          <cell r="AP137">
            <v>0</v>
          </cell>
          <cell r="AQ137">
            <v>0.40000000000000013</v>
          </cell>
          <cell r="AR137">
            <v>0</v>
          </cell>
          <cell r="AS137">
            <v>0</v>
          </cell>
          <cell r="AT137">
            <v>0</v>
          </cell>
          <cell r="AU137">
            <v>0</v>
          </cell>
          <cell r="AV137">
            <v>0</v>
          </cell>
          <cell r="AW137">
            <v>0</v>
          </cell>
          <cell r="AX137">
            <v>0</v>
          </cell>
          <cell r="AY137">
            <v>0</v>
          </cell>
          <cell r="AZ137">
            <v>0</v>
          </cell>
          <cell r="BA137">
            <v>0</v>
          </cell>
        </row>
        <row r="138">
          <cell r="B138" t="str">
            <v>EDM_ALL_NEWCAPACITY_OTHER_Row</v>
          </cell>
          <cell r="C138">
            <v>0</v>
          </cell>
          <cell r="D138">
            <v>0</v>
          </cell>
          <cell r="E138">
            <v>0</v>
          </cell>
          <cell r="F138">
            <v>0</v>
          </cell>
          <cell r="G138">
            <v>0</v>
          </cell>
          <cell r="H138">
            <v>2.0699341238471676E-2</v>
          </cell>
          <cell r="I138">
            <v>2.7068369311847577E-2</v>
          </cell>
          <cell r="J138">
            <v>3.1845140366879507E-2</v>
          </cell>
          <cell r="K138">
            <v>0.16403414555476853</v>
          </cell>
          <cell r="L138">
            <v>0.50090920150695206</v>
          </cell>
          <cell r="M138">
            <v>0.3357</v>
          </cell>
          <cell r="N138">
            <v>1.0901296516600949</v>
          </cell>
          <cell r="O138">
            <v>0.98314287712166193</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row>
        <row r="139">
          <cell r="B139" t="str">
            <v>EDM_ALL_NEWCAPACITY_TOTAL_Row</v>
          </cell>
          <cell r="C139">
            <v>0</v>
          </cell>
          <cell r="D139">
            <v>8.3082342386293355</v>
          </cell>
          <cell r="E139">
            <v>5.7138693762406652</v>
          </cell>
          <cell r="F139">
            <v>8.2522840164966649</v>
          </cell>
          <cell r="G139">
            <v>7.0191063631013275</v>
          </cell>
          <cell r="H139">
            <v>3.9487730704744735</v>
          </cell>
          <cell r="I139">
            <v>6.4702288830340713</v>
          </cell>
          <cell r="J139">
            <v>5.9216263852372517</v>
          </cell>
          <cell r="K139">
            <v>4.9982897425513331</v>
          </cell>
          <cell r="L139">
            <v>5.001659105000213</v>
          </cell>
          <cell r="M139">
            <v>2.9949594128964554</v>
          </cell>
          <cell r="N139">
            <v>4.9715717412501323</v>
          </cell>
          <cell r="O139">
            <v>7.433493648052572</v>
          </cell>
          <cell r="P139">
            <v>2.5437959932002405</v>
          </cell>
          <cell r="Q139">
            <v>4.7964178417611887</v>
          </cell>
          <cell r="R139">
            <v>12.090817841761183</v>
          </cell>
          <cell r="S139">
            <v>4.0013333333333341</v>
          </cell>
          <cell r="T139">
            <v>3.3184662631603379</v>
          </cell>
          <cell r="U139">
            <v>2.0228178417611904</v>
          </cell>
          <cell r="V139">
            <v>4.4228178417611881</v>
          </cell>
          <cell r="W139">
            <v>6.5228178417611895</v>
          </cell>
          <cell r="X139">
            <v>3.7228178417611875</v>
          </cell>
          <cell r="Y139">
            <v>4.5730285084278552</v>
          </cell>
          <cell r="Z139">
            <v>2.0476789431174955</v>
          </cell>
          <cell r="AA139">
            <v>3.4727842764508279</v>
          </cell>
          <cell r="AB139">
            <v>9.2289949431175007</v>
          </cell>
          <cell r="AC139">
            <v>8.7319340431174979</v>
          </cell>
          <cell r="AD139">
            <v>5.4588287097841626</v>
          </cell>
          <cell r="AE139">
            <v>7.2613604333333335</v>
          </cell>
          <cell r="AF139">
            <v>6.336255099999998</v>
          </cell>
          <cell r="AG139">
            <v>4.9111497666666653</v>
          </cell>
          <cell r="AH139">
            <v>3.4609391000000018</v>
          </cell>
          <cell r="AI139">
            <v>2.9860444333333285</v>
          </cell>
          <cell r="AJ139">
            <v>4.0111497666666684</v>
          </cell>
          <cell r="AK139">
            <v>2.5000000000000009</v>
          </cell>
          <cell r="AL139">
            <v>6.0111497666666613</v>
          </cell>
          <cell r="AM139">
            <v>5.9502106666666714</v>
          </cell>
          <cell r="AN139">
            <v>4.5999999999999996</v>
          </cell>
          <cell r="AO139">
            <v>6.1753159999999943</v>
          </cell>
          <cell r="AP139">
            <v>3.9000000000000021</v>
          </cell>
          <cell r="AQ139">
            <v>3.9251053333333346</v>
          </cell>
          <cell r="AR139">
            <v>0</v>
          </cell>
          <cell r="AS139">
            <v>0</v>
          </cell>
          <cell r="AT139">
            <v>0</v>
          </cell>
          <cell r="AU139">
            <v>0</v>
          </cell>
          <cell r="AV139">
            <v>0</v>
          </cell>
          <cell r="AW139">
            <v>0</v>
          </cell>
          <cell r="AX139">
            <v>0</v>
          </cell>
          <cell r="AY139">
            <v>0</v>
          </cell>
          <cell r="AZ139">
            <v>0</v>
          </cell>
          <cell r="BA139">
            <v>0</v>
          </cell>
        </row>
        <row r="140">
          <cell r="B140" t="str">
            <v>EDM_MPP_NEWCAPACITY_COAL_Row</v>
          </cell>
          <cell r="C140">
            <v>0</v>
          </cell>
          <cell r="D140">
            <v>0</v>
          </cell>
          <cell r="E140">
            <v>0</v>
          </cell>
          <cell r="F140">
            <v>0</v>
          </cell>
          <cell r="G140">
            <v>0</v>
          </cell>
          <cell r="H140">
            <v>0</v>
          </cell>
          <cell r="I140">
            <v>3.0250000000002331E-2</v>
          </cell>
          <cell r="J140">
            <v>0</v>
          </cell>
          <cell r="K140">
            <v>0.12099999999999866</v>
          </cell>
          <cell r="L140">
            <v>9.6000000000000085E-2</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row>
        <row r="141">
          <cell r="B141" t="str">
            <v>EDM_MPP_NEWCAPACITY_COAL_CCS_Row</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row>
        <row r="142">
          <cell r="B142" t="str">
            <v>EDM_MPP_NEWCAPACITY_OIL_Row</v>
          </cell>
          <cell r="C142">
            <v>0</v>
          </cell>
          <cell r="D142">
            <v>1.1600000000000001</v>
          </cell>
          <cell r="E142">
            <v>0</v>
          </cell>
          <cell r="F142">
            <v>0</v>
          </cell>
          <cell r="G142">
            <v>0</v>
          </cell>
          <cell r="H142">
            <v>4.9378999999999992E-2</v>
          </cell>
          <cell r="I142">
            <v>9.8758000000000429E-2</v>
          </cell>
          <cell r="J142">
            <v>0</v>
          </cell>
          <cell r="K142">
            <v>0.27615029912456512</v>
          </cell>
          <cell r="L142">
            <v>8.0442000000000069E-2</v>
          </cell>
          <cell r="M142">
            <v>0.53100400000000003</v>
          </cell>
          <cell r="N142">
            <v>0.12723899999999988</v>
          </cell>
          <cell r="O142">
            <v>4.9821315955436152E-3</v>
          </cell>
          <cell r="P142">
            <v>8.3927253662352541E-6</v>
          </cell>
          <cell r="Q142">
            <v>0</v>
          </cell>
          <cell r="R142">
            <v>0</v>
          </cell>
          <cell r="S142">
            <v>0</v>
          </cell>
          <cell r="T142">
            <v>0</v>
          </cell>
          <cell r="U142">
            <v>0</v>
          </cell>
          <cell r="V142">
            <v>0</v>
          </cell>
          <cell r="W142">
            <v>0</v>
          </cell>
          <cell r="X142">
            <v>0</v>
          </cell>
          <cell r="Y142">
            <v>0</v>
          </cell>
          <cell r="Z142">
            <v>0</v>
          </cell>
          <cell r="AA142">
            <v>2.2204460492503131E-16</v>
          </cell>
          <cell r="AB142">
            <v>0</v>
          </cell>
          <cell r="AC142">
            <v>0</v>
          </cell>
          <cell r="AD142">
            <v>0</v>
          </cell>
          <cell r="AE142">
            <v>0</v>
          </cell>
          <cell r="AF142">
            <v>0</v>
          </cell>
          <cell r="AG142">
            <v>0</v>
          </cell>
          <cell r="AH142">
            <v>0</v>
          </cell>
          <cell r="AI142">
            <v>0</v>
          </cell>
          <cell r="AJ142">
            <v>2.2204460492503131E-16</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row>
        <row r="143">
          <cell r="B143" t="str">
            <v>EDM_MPP_NEWCAPACITY_GAS_Row</v>
          </cell>
          <cell r="C143">
            <v>0</v>
          </cell>
          <cell r="D143">
            <v>3.3530000000000015</v>
          </cell>
          <cell r="E143">
            <v>1.3449999999999993</v>
          </cell>
          <cell r="F143">
            <v>2.347999999999999</v>
          </cell>
          <cell r="G143">
            <v>0.60349999999999393</v>
          </cell>
          <cell r="H143">
            <v>0</v>
          </cell>
          <cell r="I143">
            <v>0.7324259999999998</v>
          </cell>
          <cell r="J143">
            <v>1.4420000000000028</v>
          </cell>
          <cell r="K143">
            <v>1.6150962574622931</v>
          </cell>
          <cell r="L143">
            <v>1.0094551804661962</v>
          </cell>
          <cell r="M143">
            <v>0.95744859151822936</v>
          </cell>
          <cell r="N143">
            <v>1.1243679999999998</v>
          </cell>
          <cell r="O143">
            <v>0.43956064746689061</v>
          </cell>
          <cell r="P143">
            <v>0.61186069346310301</v>
          </cell>
          <cell r="Q143">
            <v>1.2</v>
          </cell>
          <cell r="R143">
            <v>1.1999999999999929</v>
          </cell>
          <cell r="S143">
            <v>0</v>
          </cell>
          <cell r="T143">
            <v>0</v>
          </cell>
          <cell r="U143">
            <v>1.2000000000000002</v>
          </cell>
          <cell r="V143">
            <v>2.4</v>
          </cell>
          <cell r="W143">
            <v>2.4000000000000004</v>
          </cell>
          <cell r="X143">
            <v>1.1999999999999993</v>
          </cell>
          <cell r="Y143">
            <v>3.950210666666667</v>
          </cell>
          <cell r="Z143">
            <v>1.5502106666666666</v>
          </cell>
          <cell r="AA143">
            <v>2.475315999999999</v>
          </cell>
          <cell r="AB143">
            <v>4.1255266666666719</v>
          </cell>
          <cell r="AC143">
            <v>4.7235266666666673</v>
          </cell>
          <cell r="AD143">
            <v>3.5004213333333318</v>
          </cell>
          <cell r="AE143">
            <v>4.5004213333333336</v>
          </cell>
          <cell r="AF143">
            <v>2.1753159999999969</v>
          </cell>
          <cell r="AG143">
            <v>1.2502106666666677</v>
          </cell>
          <cell r="AH143">
            <v>1.1999999999999995</v>
          </cell>
          <cell r="AI143">
            <v>0.62510533333333029</v>
          </cell>
          <cell r="AJ143">
            <v>1.2502106666666677</v>
          </cell>
          <cell r="AK143">
            <v>0</v>
          </cell>
          <cell r="AL143">
            <v>3.6502106666666645</v>
          </cell>
          <cell r="AM143">
            <v>2.450210666666667</v>
          </cell>
          <cell r="AN143">
            <v>1.1999999999999993</v>
          </cell>
          <cell r="AO143">
            <v>1.875315999999998</v>
          </cell>
          <cell r="AP143">
            <v>2.4000000000000021</v>
          </cell>
          <cell r="AQ143">
            <v>1.8251053333333349</v>
          </cell>
          <cell r="AR143">
            <v>0</v>
          </cell>
          <cell r="AS143">
            <v>0</v>
          </cell>
          <cell r="AT143">
            <v>0</v>
          </cell>
          <cell r="AU143">
            <v>0</v>
          </cell>
          <cell r="AV143">
            <v>0</v>
          </cell>
          <cell r="AW143">
            <v>0</v>
          </cell>
          <cell r="AX143">
            <v>0</v>
          </cell>
          <cell r="AY143">
            <v>0</v>
          </cell>
          <cell r="AZ143">
            <v>0</v>
          </cell>
          <cell r="BA143">
            <v>0</v>
          </cell>
        </row>
        <row r="144">
          <cell r="B144" t="str">
            <v>EDM_MPP_NEWCAPACITY_GAS_CCS_Row</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1.056</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row>
        <row r="145">
          <cell r="B145" t="str">
            <v>EDM_MPP_NEWCAPACITY_NUCLEAR_Row</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1.6500000000000001</v>
          </cell>
          <cell r="S145">
            <v>1.6500000000000001</v>
          </cell>
          <cell r="T145">
            <v>0</v>
          </cell>
          <cell r="U145">
            <v>0</v>
          </cell>
          <cell r="V145">
            <v>0</v>
          </cell>
          <cell r="W145">
            <v>1.6</v>
          </cell>
          <cell r="X145">
            <v>1.6</v>
          </cell>
          <cell r="Y145">
            <v>0</v>
          </cell>
          <cell r="Z145">
            <v>0</v>
          </cell>
          <cell r="AA145">
            <v>0</v>
          </cell>
          <cell r="AB145">
            <v>1.6500000000000001</v>
          </cell>
          <cell r="AC145">
            <v>1.6500000000000001</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row>
        <row r="146">
          <cell r="B146" t="str">
            <v>EDM_MPP_NEWCAPACITY_WIND_Row</v>
          </cell>
          <cell r="C146">
            <v>0</v>
          </cell>
          <cell r="D146">
            <v>1.9490506558333329</v>
          </cell>
          <cell r="E146">
            <v>1.8068990863333332</v>
          </cell>
          <cell r="F146">
            <v>2.3327502263333328</v>
          </cell>
          <cell r="G146">
            <v>1.3558408773333341</v>
          </cell>
          <cell r="H146">
            <v>1.0921816598333343</v>
          </cell>
          <cell r="I146">
            <v>2.5300760000000002</v>
          </cell>
          <cell r="J146">
            <v>3.2580399999999985</v>
          </cell>
          <cell r="K146">
            <v>1.2271000000000001</v>
          </cell>
          <cell r="L146">
            <v>1.8291490000000004</v>
          </cell>
          <cell r="M146">
            <v>0.77577811520323381</v>
          </cell>
          <cell r="N146">
            <v>1.3395770491803285</v>
          </cell>
          <cell r="O146">
            <v>1.8600000000000003</v>
          </cell>
          <cell r="P146">
            <v>2.055886666666666</v>
          </cell>
          <cell r="Q146">
            <v>1.8735999999999997</v>
          </cell>
          <cell r="R146">
            <v>1.8179999999999996</v>
          </cell>
          <cell r="S146">
            <v>2.3513333333333342</v>
          </cell>
          <cell r="T146">
            <v>1.4</v>
          </cell>
          <cell r="U146">
            <v>1.0000000000000018</v>
          </cell>
          <cell r="V146">
            <v>1.3000000000000007</v>
          </cell>
          <cell r="W146">
            <v>1.5</v>
          </cell>
          <cell r="X146">
            <v>0.19999999999999996</v>
          </cell>
          <cell r="Y146">
            <v>0.50000000000000022</v>
          </cell>
          <cell r="Z146">
            <v>0</v>
          </cell>
          <cell r="AA146">
            <v>0.19999999999999973</v>
          </cell>
          <cell r="AB146">
            <v>0.39999999999999902</v>
          </cell>
          <cell r="AC146">
            <v>0.39999999999999902</v>
          </cell>
          <cell r="AD146">
            <v>0.30000000000000115</v>
          </cell>
          <cell r="AE146">
            <v>0.99999999999999956</v>
          </cell>
          <cell r="AF146">
            <v>2.7000000000000011</v>
          </cell>
          <cell r="AG146">
            <v>1.8999999999999986</v>
          </cell>
          <cell r="AH146">
            <v>1.7000000000000006</v>
          </cell>
          <cell r="AI146">
            <v>1.8000000000000003</v>
          </cell>
          <cell r="AJ146">
            <v>1.8999999999999986</v>
          </cell>
          <cell r="AK146">
            <v>1.3000000000000016</v>
          </cell>
          <cell r="AL146">
            <v>1.4999999999999982</v>
          </cell>
          <cell r="AM146">
            <v>1.7000000000000028</v>
          </cell>
          <cell r="AN146">
            <v>1.5</v>
          </cell>
          <cell r="AO146">
            <v>1.6999999999999957</v>
          </cell>
          <cell r="AP146">
            <v>1.5</v>
          </cell>
          <cell r="AQ146">
            <v>1.6999999999999993</v>
          </cell>
          <cell r="AR146">
            <v>0</v>
          </cell>
          <cell r="AS146">
            <v>0</v>
          </cell>
          <cell r="AT146">
            <v>0</v>
          </cell>
          <cell r="AU146">
            <v>0</v>
          </cell>
          <cell r="AV146">
            <v>0</v>
          </cell>
          <cell r="AW146">
            <v>0</v>
          </cell>
          <cell r="AX146">
            <v>0</v>
          </cell>
          <cell r="AY146">
            <v>0</v>
          </cell>
          <cell r="AZ146">
            <v>0</v>
          </cell>
          <cell r="BA146">
            <v>0</v>
          </cell>
        </row>
        <row r="147">
          <cell r="B147" t="str">
            <v>EDM_MPP_NEWCAPACITY_SOLAR_Row</v>
          </cell>
          <cell r="C147">
            <v>0</v>
          </cell>
          <cell r="D147">
            <v>0.74046576612933357</v>
          </cell>
          <cell r="E147">
            <v>1.0075975825739996</v>
          </cell>
          <cell r="F147">
            <v>1.8839636518966665</v>
          </cell>
          <cell r="G147">
            <v>3.7039414413679999</v>
          </cell>
          <cell r="H147">
            <v>2.4908238594026675</v>
          </cell>
          <cell r="I147">
            <v>1.7327222222222216</v>
          </cell>
          <cell r="J147">
            <v>0.34129037037037069</v>
          </cell>
          <cell r="K147">
            <v>0.36076999999999915</v>
          </cell>
          <cell r="L147">
            <v>5.1430000000000524E-2</v>
          </cell>
          <cell r="M147">
            <v>0</v>
          </cell>
          <cell r="N147">
            <v>0</v>
          </cell>
          <cell r="O147">
            <v>0</v>
          </cell>
          <cell r="P147">
            <v>0</v>
          </cell>
          <cell r="Q147">
            <v>0</v>
          </cell>
          <cell r="R147">
            <v>0</v>
          </cell>
          <cell r="S147">
            <v>0</v>
          </cell>
          <cell r="T147">
            <v>0</v>
          </cell>
          <cell r="U147">
            <v>0</v>
          </cell>
          <cell r="V147">
            <v>0.9</v>
          </cell>
          <cell r="W147">
            <v>1.2000000000000011</v>
          </cell>
          <cell r="X147">
            <v>0.89999999999999991</v>
          </cell>
          <cell r="Y147">
            <v>0.29999999999999982</v>
          </cell>
          <cell r="Z147">
            <v>0.60000000000000009</v>
          </cell>
          <cell r="AA147">
            <v>0.90000000000000036</v>
          </cell>
          <cell r="AB147">
            <v>2.0999999999999996</v>
          </cell>
          <cell r="AC147">
            <v>2.0999999999999996</v>
          </cell>
          <cell r="AD147">
            <v>1.8000000000000007</v>
          </cell>
          <cell r="AE147">
            <v>1.8000000000000007</v>
          </cell>
          <cell r="AF147">
            <v>1.5</v>
          </cell>
          <cell r="AG147">
            <v>1.7999999999999989</v>
          </cell>
          <cell r="AH147">
            <v>0.60000000000000142</v>
          </cell>
          <cell r="AI147">
            <v>0.59999999999999787</v>
          </cell>
          <cell r="AJ147">
            <v>0.90000000000000213</v>
          </cell>
          <cell r="AK147">
            <v>1.1999999999999993</v>
          </cell>
          <cell r="AL147">
            <v>0.89999999999999858</v>
          </cell>
          <cell r="AM147">
            <v>1.8000000000000016</v>
          </cell>
          <cell r="AN147">
            <v>1.5</v>
          </cell>
          <cell r="AO147">
            <v>1.8000000000000007</v>
          </cell>
          <cell r="AP147">
            <v>0</v>
          </cell>
          <cell r="AQ147">
            <v>0</v>
          </cell>
          <cell r="AR147">
            <v>0</v>
          </cell>
          <cell r="AS147">
            <v>0</v>
          </cell>
          <cell r="AT147">
            <v>0</v>
          </cell>
          <cell r="AU147">
            <v>0</v>
          </cell>
          <cell r="AV147">
            <v>0</v>
          </cell>
          <cell r="AW147">
            <v>0</v>
          </cell>
          <cell r="AX147">
            <v>0</v>
          </cell>
          <cell r="AY147">
            <v>0</v>
          </cell>
          <cell r="AZ147">
            <v>0</v>
          </cell>
          <cell r="BA147">
            <v>0</v>
          </cell>
        </row>
        <row r="148">
          <cell r="B148" t="str">
            <v>EDM_MPP_NEWCAPACITY_HYDRO_Row</v>
          </cell>
          <cell r="C148">
            <v>0</v>
          </cell>
          <cell r="D148">
            <v>1.0625566666666614E-2</v>
          </cell>
          <cell r="E148">
            <v>1.4518040666666667E-2</v>
          </cell>
          <cell r="F148">
            <v>2.2968398266666672E-2</v>
          </cell>
          <cell r="G148">
            <v>5.1669661066666699E-2</v>
          </cell>
          <cell r="H148">
            <v>2E-3</v>
          </cell>
          <cell r="I148">
            <v>3.2279999999999989E-2</v>
          </cell>
          <cell r="J148">
            <v>6.3300000000000023E-3</v>
          </cell>
          <cell r="K148">
            <v>1.9250000000000017E-2</v>
          </cell>
          <cell r="L148">
            <v>6.2710000000000016E-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1.1102230246251565E-16</v>
          </cell>
          <cell r="AQ148">
            <v>0</v>
          </cell>
          <cell r="AR148">
            <v>0</v>
          </cell>
          <cell r="AS148">
            <v>0</v>
          </cell>
          <cell r="AT148">
            <v>0</v>
          </cell>
          <cell r="AU148">
            <v>0</v>
          </cell>
          <cell r="AV148">
            <v>0</v>
          </cell>
          <cell r="AW148">
            <v>0</v>
          </cell>
          <cell r="AX148">
            <v>0</v>
          </cell>
          <cell r="AY148">
            <v>0</v>
          </cell>
          <cell r="AZ148">
            <v>0</v>
          </cell>
          <cell r="BA148">
            <v>0</v>
          </cell>
        </row>
        <row r="149">
          <cell r="B149" t="str">
            <v>EDM_MPP_NEWCAPACITY_THERMAL_RENEWABLES_Row</v>
          </cell>
          <cell r="C149">
            <v>0</v>
          </cell>
          <cell r="D149">
            <v>7.7342250000000029E-2</v>
          </cell>
          <cell r="E149">
            <v>0.90948466666666661</v>
          </cell>
          <cell r="F149">
            <v>1.5816307399999998</v>
          </cell>
          <cell r="G149">
            <v>1.1344863833333334</v>
          </cell>
          <cell r="H149">
            <v>0.24969521000000006</v>
          </cell>
          <cell r="I149">
            <v>0.84234799999999987</v>
          </cell>
          <cell r="J149">
            <v>0.88145600000000002</v>
          </cell>
          <cell r="K149">
            <v>1.1692900000000002</v>
          </cell>
          <cell r="L149">
            <v>2.9750000000000595E-2</v>
          </cell>
          <cell r="M149">
            <v>0.26999722181146013</v>
          </cell>
          <cell r="N149">
            <v>5.4499999999999993E-2</v>
          </cell>
          <cell r="O149">
            <v>0.12292504621072088</v>
          </cell>
          <cell r="P149">
            <v>1.0480008276033681E-3</v>
          </cell>
          <cell r="Q149">
            <v>1.1102230246251565E-16</v>
          </cell>
          <cell r="R149">
            <v>1.1102230246251565E-16</v>
          </cell>
          <cell r="S149">
            <v>0</v>
          </cell>
          <cell r="T149">
            <v>1.9257</v>
          </cell>
          <cell r="U149">
            <v>3.3879781420767974E-4</v>
          </cell>
          <cell r="V149">
            <v>3.6612021857923621E-3</v>
          </cell>
          <cell r="W149">
            <v>0</v>
          </cell>
          <cell r="X149">
            <v>0</v>
          </cell>
          <cell r="Y149">
            <v>0</v>
          </cell>
          <cell r="Z149">
            <v>0</v>
          </cell>
          <cell r="AA149">
            <v>2.7755575615628914E-17</v>
          </cell>
          <cell r="AB149">
            <v>0</v>
          </cell>
          <cell r="AC149">
            <v>8.8817841970012523E-16</v>
          </cell>
          <cell r="AD149">
            <v>2.7755575615628914E-17</v>
          </cell>
          <cell r="AE149">
            <v>0</v>
          </cell>
          <cell r="AF149">
            <v>0</v>
          </cell>
          <cell r="AG149">
            <v>2.7755575615628914E-17</v>
          </cell>
          <cell r="AH149">
            <v>0</v>
          </cell>
          <cell r="AI149">
            <v>0</v>
          </cell>
          <cell r="AJ149">
            <v>0</v>
          </cell>
          <cell r="AK149">
            <v>1.3877787807814457E-17</v>
          </cell>
          <cell r="AL149">
            <v>0</v>
          </cell>
          <cell r="AM149">
            <v>0</v>
          </cell>
          <cell r="AN149">
            <v>0</v>
          </cell>
          <cell r="AO149">
            <v>1.1102230246251565E-16</v>
          </cell>
          <cell r="AP149">
            <v>0</v>
          </cell>
          <cell r="AQ149">
            <v>0</v>
          </cell>
          <cell r="AR149">
            <v>0</v>
          </cell>
          <cell r="AS149">
            <v>0</v>
          </cell>
          <cell r="AT149">
            <v>0</v>
          </cell>
          <cell r="AU149">
            <v>0</v>
          </cell>
          <cell r="AV149">
            <v>0</v>
          </cell>
          <cell r="AW149">
            <v>0</v>
          </cell>
          <cell r="AX149">
            <v>0</v>
          </cell>
          <cell r="AY149">
            <v>0</v>
          </cell>
          <cell r="AZ149">
            <v>0</v>
          </cell>
          <cell r="BA149">
            <v>0</v>
          </cell>
        </row>
        <row r="150">
          <cell r="B150" t="str">
            <v>EDM_MPP_NEWCAPACITY_OTHER_NONTHERMAL_RENEWABLES_Row</v>
          </cell>
          <cell r="C150">
            <v>0</v>
          </cell>
          <cell r="D150">
            <v>0</v>
          </cell>
          <cell r="E150">
            <v>0</v>
          </cell>
          <cell r="F150">
            <v>0</v>
          </cell>
          <cell r="G150">
            <v>0</v>
          </cell>
          <cell r="H150">
            <v>0</v>
          </cell>
          <cell r="I150">
            <v>1.1202E-2</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row>
        <row r="151">
          <cell r="B151" t="str">
            <v>EDM_MPP_NEWCAPACITY_HYDROPUMPED_STORAGE_Row</v>
          </cell>
          <cell r="C151">
            <v>0</v>
          </cell>
          <cell r="D151">
            <v>0</v>
          </cell>
          <cell r="E151">
            <v>0</v>
          </cell>
          <cell r="F151">
            <v>0</v>
          </cell>
          <cell r="G151">
            <v>0</v>
          </cell>
          <cell r="H151">
            <v>0</v>
          </cell>
          <cell r="I151">
            <v>0</v>
          </cell>
          <cell r="J151">
            <v>0</v>
          </cell>
          <cell r="K151">
            <v>0</v>
          </cell>
          <cell r="L151">
            <v>0</v>
          </cell>
          <cell r="M151">
            <v>0</v>
          </cell>
          <cell r="N151">
            <v>0</v>
          </cell>
          <cell r="O151">
            <v>4.4408920985006262E-16</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row>
        <row r="152">
          <cell r="B152" t="str">
            <v>EDM_MPP_NEWCAPACITY_IMPORTS_Row</v>
          </cell>
          <cell r="C152">
            <v>0</v>
          </cell>
          <cell r="D152">
            <v>1</v>
          </cell>
          <cell r="E152">
            <v>0.5</v>
          </cell>
          <cell r="F152">
            <v>0</v>
          </cell>
          <cell r="G152">
            <v>0</v>
          </cell>
          <cell r="H152">
            <v>0</v>
          </cell>
          <cell r="I152">
            <v>0.25</v>
          </cell>
          <cell r="J152">
            <v>0</v>
          </cell>
          <cell r="K152">
            <v>0</v>
          </cell>
          <cell r="L152">
            <v>1</v>
          </cell>
          <cell r="M152">
            <v>0</v>
          </cell>
          <cell r="N152">
            <v>1</v>
          </cell>
          <cell r="O152">
            <v>3.7</v>
          </cell>
          <cell r="P152">
            <v>0</v>
          </cell>
          <cell r="Q152">
            <v>1.9000000000000004</v>
          </cell>
          <cell r="R152">
            <v>7.6000000000000014</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row>
        <row r="153">
          <cell r="B153" t="str">
            <v>EDM_MPP_NEWCAPACITY_BATTERIES_Row</v>
          </cell>
          <cell r="C153">
            <v>0</v>
          </cell>
          <cell r="D153">
            <v>0</v>
          </cell>
          <cell r="E153">
            <v>0</v>
          </cell>
          <cell r="F153">
            <v>0</v>
          </cell>
          <cell r="G153">
            <v>0</v>
          </cell>
          <cell r="H153">
            <v>0</v>
          </cell>
          <cell r="I153">
            <v>3.1E-2</v>
          </cell>
          <cell r="J153">
            <v>0</v>
          </cell>
          <cell r="K153">
            <v>0.21180000000000002</v>
          </cell>
          <cell r="L153">
            <v>0.43394255875388332</v>
          </cell>
          <cell r="M153">
            <v>5.9284567817294631E-2</v>
          </cell>
          <cell r="N153">
            <v>0.38479899999999989</v>
          </cell>
          <cell r="O153">
            <v>0.35206080093539893</v>
          </cell>
          <cell r="P153">
            <v>7.2658798099772159E-2</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4</v>
          </cell>
          <cell r="AO153">
            <v>0.79999999999999993</v>
          </cell>
          <cell r="AP153">
            <v>0</v>
          </cell>
          <cell r="AQ153">
            <v>0.40000000000000013</v>
          </cell>
          <cell r="AR153">
            <v>0</v>
          </cell>
          <cell r="AS153">
            <v>0</v>
          </cell>
          <cell r="AT153">
            <v>0</v>
          </cell>
          <cell r="AU153">
            <v>0</v>
          </cell>
          <cell r="AV153">
            <v>0</v>
          </cell>
          <cell r="AW153">
            <v>0</v>
          </cell>
          <cell r="AX153">
            <v>0</v>
          </cell>
          <cell r="AY153">
            <v>0</v>
          </cell>
          <cell r="AZ153">
            <v>0</v>
          </cell>
          <cell r="BA153">
            <v>0</v>
          </cell>
        </row>
        <row r="154">
          <cell r="B154" t="str">
            <v>EDM_MPP_NEWCAPACITY_OTHER_Row</v>
          </cell>
          <cell r="C154">
            <v>0</v>
          </cell>
          <cell r="D154">
            <v>0</v>
          </cell>
          <cell r="E154">
            <v>0</v>
          </cell>
          <cell r="F154">
            <v>0</v>
          </cell>
          <cell r="G154">
            <v>0</v>
          </cell>
          <cell r="H154">
            <v>2.0699341238471676E-2</v>
          </cell>
          <cell r="I154">
            <v>2.7068369311847577E-2</v>
          </cell>
          <cell r="J154">
            <v>3.1845140366879507E-2</v>
          </cell>
          <cell r="K154">
            <v>0.16403414555476853</v>
          </cell>
          <cell r="L154">
            <v>0.50090920150695206</v>
          </cell>
          <cell r="M154">
            <v>0.3357</v>
          </cell>
          <cell r="N154">
            <v>1.0901296516600949</v>
          </cell>
          <cell r="O154">
            <v>0.98314287712166193</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row>
        <row r="155">
          <cell r="B155" t="str">
            <v>EDM_MPP_NEWCAPACITY_TOTAL_Row</v>
          </cell>
          <cell r="C155">
            <v>0</v>
          </cell>
          <cell r="D155">
            <v>8.290484238629336</v>
          </cell>
          <cell r="E155">
            <v>5.5834993762406651</v>
          </cell>
          <cell r="F155">
            <v>8.1693130164966643</v>
          </cell>
          <cell r="G155">
            <v>6.8494383631013278</v>
          </cell>
          <cell r="H155">
            <v>3.9047790704744734</v>
          </cell>
          <cell r="I155">
            <v>6.3181305915340724</v>
          </cell>
          <cell r="J155">
            <v>5.9609615107372518</v>
          </cell>
          <cell r="K155">
            <v>5.1644907021416246</v>
          </cell>
          <cell r="L155">
            <v>5.093787940727033</v>
          </cell>
          <cell r="M155">
            <v>2.9292124963502175</v>
          </cell>
          <cell r="N155">
            <v>5.1206127008404234</v>
          </cell>
          <cell r="O155">
            <v>7.4626715033302169</v>
          </cell>
          <cell r="P155">
            <v>2.7414625517825106</v>
          </cell>
          <cell r="Q155">
            <v>4.9736000000000002</v>
          </cell>
          <cell r="R155">
            <v>12.267999999999994</v>
          </cell>
          <cell r="S155">
            <v>4.0013333333333341</v>
          </cell>
          <cell r="T155">
            <v>3.3256999999999999</v>
          </cell>
          <cell r="U155">
            <v>2.2003387978142097</v>
          </cell>
          <cell r="V155">
            <v>4.6036612021857932</v>
          </cell>
          <cell r="W155">
            <v>6.7000000000000011</v>
          </cell>
          <cell r="X155">
            <v>3.899999999999999</v>
          </cell>
          <cell r="Y155">
            <v>4.7502106666666668</v>
          </cell>
          <cell r="Z155">
            <v>2.1502106666666667</v>
          </cell>
          <cell r="AA155">
            <v>3.5753159999999995</v>
          </cell>
          <cell r="AB155">
            <v>9.3315266666666705</v>
          </cell>
          <cell r="AC155">
            <v>8.8735266666666668</v>
          </cell>
          <cell r="AD155">
            <v>5.6004213333333333</v>
          </cell>
          <cell r="AE155">
            <v>7.3004213333333343</v>
          </cell>
          <cell r="AF155">
            <v>6.375315999999998</v>
          </cell>
          <cell r="AG155">
            <v>4.9502106666666652</v>
          </cell>
          <cell r="AH155">
            <v>3.5000000000000018</v>
          </cell>
          <cell r="AI155">
            <v>3.0251053333333284</v>
          </cell>
          <cell r="AJ155">
            <v>4.0502106666666684</v>
          </cell>
          <cell r="AK155">
            <v>2.5000000000000009</v>
          </cell>
          <cell r="AL155">
            <v>6.0502106666666613</v>
          </cell>
          <cell r="AM155">
            <v>5.9502106666666714</v>
          </cell>
          <cell r="AN155">
            <v>4.5999999999999996</v>
          </cell>
          <cell r="AO155">
            <v>6.1753159999999943</v>
          </cell>
          <cell r="AP155">
            <v>3.9000000000000021</v>
          </cell>
          <cell r="AQ155">
            <v>3.9251053333333346</v>
          </cell>
          <cell r="AR155">
            <v>0</v>
          </cell>
          <cell r="AS155">
            <v>0</v>
          </cell>
          <cell r="AT155">
            <v>0</v>
          </cell>
          <cell r="AU155">
            <v>0</v>
          </cell>
          <cell r="AV155">
            <v>0</v>
          </cell>
          <cell r="AW155">
            <v>0</v>
          </cell>
          <cell r="AX155">
            <v>0</v>
          </cell>
          <cell r="AY155">
            <v>0</v>
          </cell>
          <cell r="AZ155">
            <v>0</v>
          </cell>
          <cell r="BA155">
            <v>0</v>
          </cell>
        </row>
        <row r="156">
          <cell r="B156" t="str">
            <v>EDM_ALL_GENERATION_COAL_Row</v>
          </cell>
          <cell r="C156">
            <v>59.611642306425594</v>
          </cell>
          <cell r="D156">
            <v>101.18899076226212</v>
          </cell>
          <cell r="E156">
            <v>163.57711662570682</v>
          </cell>
          <cell r="F156">
            <v>134.35628307065326</v>
          </cell>
          <cell r="G156">
            <v>119.70454740795734</v>
          </cell>
          <cell r="H156">
            <v>92.384610815200332</v>
          </cell>
          <cell r="I156">
            <v>5.8226990134455114</v>
          </cell>
          <cell r="J156">
            <v>4.1428314424083723</v>
          </cell>
          <cell r="K156">
            <v>8.9804296402118187</v>
          </cell>
          <cell r="L156">
            <v>1.6704930195942773</v>
          </cell>
          <cell r="M156">
            <v>1.8825080788068949</v>
          </cell>
          <cell r="N156">
            <v>2.0895161290068103</v>
          </cell>
          <cell r="O156">
            <v>2.0783029460441744</v>
          </cell>
          <cell r="P156">
            <v>1.2718075511935867</v>
          </cell>
          <cell r="Q156">
            <v>1.2489901910526162</v>
          </cell>
          <cell r="R156">
            <v>0.59879103270110312</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row>
        <row r="157">
          <cell r="B157" t="str">
            <v>EDM_ALL_GENERATION_COAL_CCS_Row</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row>
        <row r="158">
          <cell r="B158" t="str">
            <v>EDM_ALL_GENERATION_OIL_Row</v>
          </cell>
          <cell r="C158">
            <v>6.0236790474337797E-2</v>
          </cell>
          <cell r="D158">
            <v>4.9088422536161171E-2</v>
          </cell>
          <cell r="E158">
            <v>3.7106674750249209E-2</v>
          </cell>
          <cell r="F158">
            <v>0</v>
          </cell>
          <cell r="G158">
            <v>0</v>
          </cell>
          <cell r="H158">
            <v>1.3032574660278584E-4</v>
          </cell>
          <cell r="I158">
            <v>9.0515251861721593E-5</v>
          </cell>
          <cell r="J158">
            <v>1.1780480911412055E-4</v>
          </cell>
          <cell r="K158">
            <v>2.3749254544955573E-4</v>
          </cell>
          <cell r="L158">
            <v>5.8453174426282162E-4</v>
          </cell>
          <cell r="M158">
            <v>6.6541015492408209E-4</v>
          </cell>
          <cell r="N158">
            <v>1.4432716270905753E-3</v>
          </cell>
          <cell r="O158">
            <v>5.7621606113653274E-4</v>
          </cell>
          <cell r="P158">
            <v>2.8517194187451527E-3</v>
          </cell>
          <cell r="Q158">
            <v>6.13403227946043E-4</v>
          </cell>
          <cell r="R158">
            <v>3.9830740898959955E-4</v>
          </cell>
          <cell r="S158">
            <v>4.2225946836917376E-4</v>
          </cell>
          <cell r="T158">
            <v>2.8626275814541051E-4</v>
          </cell>
          <cell r="U158">
            <v>3.2075470004439124E-4</v>
          </cell>
          <cell r="V158">
            <v>3.7250905115817533E-4</v>
          </cell>
          <cell r="W158">
            <v>2.2481125645909281E-4</v>
          </cell>
          <cell r="X158">
            <v>4.5753654878749779E-4</v>
          </cell>
          <cell r="Y158">
            <v>3.8206637171605103E-4</v>
          </cell>
          <cell r="Z158">
            <v>7.1889017501088905E-4</v>
          </cell>
          <cell r="AA158">
            <v>7.6538325245021331E-4</v>
          </cell>
          <cell r="AB158">
            <v>4.0899109598766914E-4</v>
          </cell>
          <cell r="AC158">
            <v>4.2562439730420819E-4</v>
          </cell>
          <cell r="AD158">
            <v>4.3834316969132409E-4</v>
          </cell>
          <cell r="AE158">
            <v>4.552473046636206E-4</v>
          </cell>
          <cell r="AF158">
            <v>4.7233726305697207E-4</v>
          </cell>
          <cell r="AG158">
            <v>4.8739139195070865E-4</v>
          </cell>
          <cell r="AH158">
            <v>4.9595474187597239E-4</v>
          </cell>
          <cell r="AI158">
            <v>5.101568377086969E-4</v>
          </cell>
          <cell r="AJ158">
            <v>5.1488525806527388E-4</v>
          </cell>
          <cell r="AK158">
            <v>5.2984741681013779E-4</v>
          </cell>
          <cell r="AL158">
            <v>5.3976347282365172E-4</v>
          </cell>
          <cell r="AM158">
            <v>5.4181011999147356E-4</v>
          </cell>
          <cell r="AN158">
            <v>5.4718439043443157E-4</v>
          </cell>
          <cell r="AO158">
            <v>5.6317513216799363E-4</v>
          </cell>
          <cell r="AP158">
            <v>5.6765510338523237E-4</v>
          </cell>
          <cell r="AQ158">
            <v>5.821290765398461E-4</v>
          </cell>
          <cell r="AR158">
            <v>5.821290765398461E-4</v>
          </cell>
          <cell r="AS158">
            <v>5.821290765398461E-4</v>
          </cell>
          <cell r="AT158">
            <v>5.821290765398461E-4</v>
          </cell>
          <cell r="AU158">
            <v>5.821290765398461E-4</v>
          </cell>
          <cell r="AV158">
            <v>5.821290765398461E-4</v>
          </cell>
          <cell r="AW158">
            <v>5.821290765398461E-4</v>
          </cell>
          <cell r="AX158">
            <v>5.821290765398461E-4</v>
          </cell>
          <cell r="AY158">
            <v>5.821290765398461E-4</v>
          </cell>
          <cell r="AZ158">
            <v>5.821290765398461E-4</v>
          </cell>
          <cell r="BA158">
            <v>5.821290765398461E-4</v>
          </cell>
        </row>
        <row r="159">
          <cell r="B159" t="str">
            <v>EDM_ALL_GENERATION_GAS_Row</v>
          </cell>
          <cell r="C159">
            <v>193.31072165858444</v>
          </cell>
          <cell r="D159">
            <v>135.34335583766094</v>
          </cell>
          <cell r="E159">
            <v>65.738394321623787</v>
          </cell>
          <cell r="F159">
            <v>77.440527917152082</v>
          </cell>
          <cell r="G159">
            <v>78.282716195498111</v>
          </cell>
          <cell r="H159">
            <v>89.615188186669059</v>
          </cell>
          <cell r="I159">
            <v>174.77712318372721</v>
          </cell>
          <cell r="J159">
            <v>148.03604277357991</v>
          </cell>
          <cell r="K159">
            <v>130.20552250891453</v>
          </cell>
          <cell r="L159">
            <v>117.73859985821257</v>
          </cell>
          <cell r="M159">
            <v>105.5380191517898</v>
          </cell>
          <cell r="N159">
            <v>96.080101741097764</v>
          </cell>
          <cell r="O159">
            <v>84.915532420084077</v>
          </cell>
          <cell r="P159">
            <v>85.780510301431605</v>
          </cell>
          <cell r="Q159">
            <v>91.224912198144366</v>
          </cell>
          <cell r="R159">
            <v>74.902889602638894</v>
          </cell>
          <cell r="S159">
            <v>64.993774756582027</v>
          </cell>
          <cell r="T159">
            <v>59.217792891782473</v>
          </cell>
          <cell r="U159">
            <v>63.785978796198314</v>
          </cell>
          <cell r="V159">
            <v>71.625889920093712</v>
          </cell>
          <cell r="W159">
            <v>65.633557621853228</v>
          </cell>
          <cell r="X159">
            <v>60.956601709988888</v>
          </cell>
          <cell r="Y159">
            <v>61.281150824533427</v>
          </cell>
          <cell r="Z159">
            <v>62.008290225303085</v>
          </cell>
          <cell r="AA159">
            <v>64.658257463934348</v>
          </cell>
          <cell r="AB159">
            <v>57.175638199848109</v>
          </cell>
          <cell r="AC159">
            <v>52.257350849648915</v>
          </cell>
          <cell r="AD159">
            <v>49.854849022514387</v>
          </cell>
          <cell r="AE159">
            <v>52.271613324358448</v>
          </cell>
          <cell r="AF159">
            <v>52.096863967926176</v>
          </cell>
          <cell r="AG159">
            <v>51.770962851824265</v>
          </cell>
          <cell r="AH159">
            <v>54.685305318779491</v>
          </cell>
          <cell r="AI159">
            <v>54.885656646856724</v>
          </cell>
          <cell r="AJ159">
            <v>56.140612165940446</v>
          </cell>
          <cell r="AK159">
            <v>55.396028498419206</v>
          </cell>
          <cell r="AL159">
            <v>56.800776773237715</v>
          </cell>
          <cell r="AM159">
            <v>55.624490483229991</v>
          </cell>
          <cell r="AN159">
            <v>54.728658270248765</v>
          </cell>
          <cell r="AO159">
            <v>54.924504259661575</v>
          </cell>
          <cell r="AP159">
            <v>56.268698830833806</v>
          </cell>
          <cell r="AQ159">
            <v>56.376173937302326</v>
          </cell>
          <cell r="AR159">
            <v>4.7953800129278754</v>
          </cell>
          <cell r="AS159">
            <v>4.7953800129278754</v>
          </cell>
          <cell r="AT159">
            <v>4.7953800129278754</v>
          </cell>
          <cell r="AU159">
            <v>4.7953800129278754</v>
          </cell>
          <cell r="AV159">
            <v>4.7953800129278754</v>
          </cell>
          <cell r="AW159">
            <v>4.7953800129278754</v>
          </cell>
          <cell r="AX159">
            <v>4.7953800129278754</v>
          </cell>
          <cell r="AY159">
            <v>4.7953800129278754</v>
          </cell>
          <cell r="AZ159">
            <v>4.7953800129278754</v>
          </cell>
          <cell r="BA159">
            <v>4.7953800129278754</v>
          </cell>
        </row>
        <row r="160">
          <cell r="B160" t="str">
            <v>EDM_ALL_GENERATION_GAS_CCS_Row</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5.4678837618132183</v>
          </cell>
          <cell r="AC160">
            <v>4.8843357584860589</v>
          </cell>
          <cell r="AD160">
            <v>4.7487490116573801</v>
          </cell>
          <cell r="AE160">
            <v>4.8185497856268267</v>
          </cell>
          <cell r="AF160">
            <v>4.7253249857859974</v>
          </cell>
          <cell r="AG160">
            <v>4.9695387783374434</v>
          </cell>
          <cell r="AH160">
            <v>5.0492953656918447</v>
          </cell>
          <cell r="AI160">
            <v>5.0125816192081247</v>
          </cell>
          <cell r="AJ160">
            <v>4.9205144113089458</v>
          </cell>
          <cell r="AK160">
            <v>4.8476175132786237</v>
          </cell>
          <cell r="AL160">
            <v>4.6664435403979603</v>
          </cell>
          <cell r="AM160">
            <v>5.045816151669932</v>
          </cell>
          <cell r="AN160">
            <v>4.9449276626055463</v>
          </cell>
          <cell r="AO160">
            <v>4.8349710640546304</v>
          </cell>
          <cell r="AP160">
            <v>4.7304575141124303</v>
          </cell>
          <cell r="AQ160">
            <v>4.6973862535425344</v>
          </cell>
          <cell r="AR160">
            <v>0</v>
          </cell>
          <cell r="AS160">
            <v>0</v>
          </cell>
          <cell r="AT160">
            <v>0</v>
          </cell>
          <cell r="AU160">
            <v>0</v>
          </cell>
          <cell r="AV160">
            <v>0</v>
          </cell>
          <cell r="AW160">
            <v>0</v>
          </cell>
          <cell r="AX160">
            <v>0</v>
          </cell>
          <cell r="AY160">
            <v>0</v>
          </cell>
          <cell r="AZ160">
            <v>0</v>
          </cell>
          <cell r="BA160">
            <v>0</v>
          </cell>
        </row>
        <row r="161">
          <cell r="B161" t="str">
            <v>EDM_ALL_GENERATION_NUCLEAR_Row</v>
          </cell>
          <cell r="C161">
            <v>74.275291333707372</v>
          </cell>
          <cell r="D161">
            <v>63.593269533642648</v>
          </cell>
          <cell r="E161">
            <v>66.217546605533073</v>
          </cell>
          <cell r="F161">
            <v>65.032058488660198</v>
          </cell>
          <cell r="G161">
            <v>60.208276114196551</v>
          </cell>
          <cell r="H161">
            <v>64.579983712219729</v>
          </cell>
          <cell r="I161">
            <v>65.146163199451465</v>
          </cell>
          <cell r="J161">
            <v>63.824716034372713</v>
          </cell>
          <cell r="K161">
            <v>59.615907961104512</v>
          </cell>
          <cell r="L161">
            <v>62.771010190296877</v>
          </cell>
          <cell r="M161">
            <v>61.809388980766926</v>
          </cell>
          <cell r="N161">
            <v>61.507764888686395</v>
          </cell>
          <cell r="O161">
            <v>61.010042275149544</v>
          </cell>
          <cell r="P161">
            <v>56.168869967788069</v>
          </cell>
          <cell r="Q161">
            <v>39.809806236541846</v>
          </cell>
          <cell r="R161">
            <v>43.449877073922949</v>
          </cell>
          <cell r="S161">
            <v>56.502918920875487</v>
          </cell>
          <cell r="T161">
            <v>58.878530254791102</v>
          </cell>
          <cell r="U161">
            <v>56.210776063564353</v>
          </cell>
          <cell r="V161">
            <v>52.01380835499004</v>
          </cell>
          <cell r="W161">
            <v>54.920097633712906</v>
          </cell>
          <cell r="X161">
            <v>60.257598636629226</v>
          </cell>
          <cell r="Y161">
            <v>60.271916409512485</v>
          </cell>
          <cell r="Z161">
            <v>60.2603149009215</v>
          </cell>
          <cell r="AA161">
            <v>60.277729972261326</v>
          </cell>
          <cell r="AB161">
            <v>63.529033379129928</v>
          </cell>
          <cell r="AC161">
            <v>76.492177043444784</v>
          </cell>
          <cell r="AD161">
            <v>86.254299298242657</v>
          </cell>
          <cell r="AE161">
            <v>86.257664077331583</v>
          </cell>
          <cell r="AF161">
            <v>86.239718930153757</v>
          </cell>
          <cell r="AG161">
            <v>86.255039846609165</v>
          </cell>
          <cell r="AH161">
            <v>86.267126715638668</v>
          </cell>
          <cell r="AI161">
            <v>86.270896274570291</v>
          </cell>
          <cell r="AJ161">
            <v>86.297710104206672</v>
          </cell>
          <cell r="AK161">
            <v>86.309758343020306</v>
          </cell>
          <cell r="AL161">
            <v>86.311588725806629</v>
          </cell>
          <cell r="AM161">
            <v>86.305960319813806</v>
          </cell>
          <cell r="AN161">
            <v>86.30931758084958</v>
          </cell>
          <cell r="AO161">
            <v>86.346315652875177</v>
          </cell>
          <cell r="AP161">
            <v>86.35952258283011</v>
          </cell>
          <cell r="AQ161">
            <v>86.369968320551678</v>
          </cell>
          <cell r="AR161">
            <v>0</v>
          </cell>
          <cell r="AS161">
            <v>0</v>
          </cell>
          <cell r="AT161">
            <v>0</v>
          </cell>
          <cell r="AU161">
            <v>0</v>
          </cell>
          <cell r="AV161">
            <v>0</v>
          </cell>
          <cell r="AW161">
            <v>0</v>
          </cell>
          <cell r="AX161">
            <v>0</v>
          </cell>
          <cell r="AY161">
            <v>0</v>
          </cell>
          <cell r="AZ161">
            <v>0</v>
          </cell>
          <cell r="BA161">
            <v>0</v>
          </cell>
        </row>
        <row r="162">
          <cell r="B162" t="str">
            <v>EDM_ALL_GENERATION_WIND_Row</v>
          </cell>
          <cell r="C162">
            <v>13.548748176963926</v>
          </cell>
          <cell r="D162">
            <v>18.614623856990544</v>
          </cell>
          <cell r="E162">
            <v>23.9770368955656</v>
          </cell>
          <cell r="F162">
            <v>31.574379855876067</v>
          </cell>
          <cell r="G162">
            <v>36.884056834348897</v>
          </cell>
          <cell r="H162">
            <v>39.963261719717671</v>
          </cell>
          <cell r="I162">
            <v>42.309560909330749</v>
          </cell>
          <cell r="J162">
            <v>51.136568959613768</v>
          </cell>
          <cell r="K162">
            <v>59.695118173377331</v>
          </cell>
          <cell r="L162">
            <v>63.294896461894403</v>
          </cell>
          <cell r="M162">
            <v>67.370386191755046</v>
          </cell>
          <cell r="N162">
            <v>69.4006008348872</v>
          </cell>
          <cell r="O162">
            <v>74.664676984722021</v>
          </cell>
          <cell r="P162">
            <v>91.553411859694606</v>
          </cell>
          <cell r="Q162">
            <v>98.422149150181113</v>
          </cell>
          <cell r="R162">
            <v>106.61021301847482</v>
          </cell>
          <cell r="S162">
            <v>115.81243025028117</v>
          </cell>
          <cell r="T162">
            <v>121.86185852989355</v>
          </cell>
          <cell r="U162">
            <v>124.74392105964741</v>
          </cell>
          <cell r="V162">
            <v>128.88656845633369</v>
          </cell>
          <cell r="W162">
            <v>133.71552142011859</v>
          </cell>
          <cell r="X162">
            <v>137.31992933875989</v>
          </cell>
          <cell r="Y162">
            <v>137.93482075560181</v>
          </cell>
          <cell r="Z162">
            <v>137.46441854092382</v>
          </cell>
          <cell r="AA162">
            <v>136.60673782796974</v>
          </cell>
          <cell r="AB162">
            <v>136.75883133997601</v>
          </cell>
          <cell r="AC162">
            <v>135.3346423499452</v>
          </cell>
          <cell r="AD162">
            <v>132.82659921927328</v>
          </cell>
          <cell r="AE162">
            <v>131.27702991109174</v>
          </cell>
          <cell r="AF162">
            <v>134.89332494350427</v>
          </cell>
          <cell r="AG162">
            <v>139.80963847922166</v>
          </cell>
          <cell r="AH162">
            <v>139.25001654443801</v>
          </cell>
          <cell r="AI162">
            <v>137.59335726982846</v>
          </cell>
          <cell r="AJ162">
            <v>137.53088652713643</v>
          </cell>
          <cell r="AK162">
            <v>138.09483078082616</v>
          </cell>
          <cell r="AL162">
            <v>139.6463773208348</v>
          </cell>
          <cell r="AM162">
            <v>143.28920372118279</v>
          </cell>
          <cell r="AN162">
            <v>145.05769653741226</v>
          </cell>
          <cell r="AO162">
            <v>143.62327953777617</v>
          </cell>
          <cell r="AP162">
            <v>144.90394177001156</v>
          </cell>
          <cell r="AQ162">
            <v>145.77779557336038</v>
          </cell>
          <cell r="AR162">
            <v>3.7795372312214646</v>
          </cell>
          <cell r="AS162">
            <v>3.7795372312214646</v>
          </cell>
          <cell r="AT162">
            <v>3.7795372312214646</v>
          </cell>
          <cell r="AU162">
            <v>3.7795372312214646</v>
          </cell>
          <cell r="AV162">
            <v>3.7795372312214646</v>
          </cell>
          <cell r="AW162">
            <v>3.7795372312214646</v>
          </cell>
          <cell r="AX162">
            <v>3.7795372312214646</v>
          </cell>
          <cell r="AY162">
            <v>3.7795372312214646</v>
          </cell>
          <cell r="AZ162">
            <v>3.7795372312214646</v>
          </cell>
          <cell r="BA162">
            <v>3.7795372312214646</v>
          </cell>
        </row>
        <row r="163">
          <cell r="B163" t="str">
            <v>EDM_ALL_GENERATION_SOLAR_Row</v>
          </cell>
          <cell r="C163">
            <v>4.4638969717990133E-2</v>
          </cell>
          <cell r="D163">
            <v>0.43419242876114661</v>
          </cell>
          <cell r="E163">
            <v>1.0791892534946022</v>
          </cell>
          <cell r="F163">
            <v>2.0693782406857659</v>
          </cell>
          <cell r="G163">
            <v>4.1841287942330068</v>
          </cell>
          <cell r="H163">
            <v>7.5297299169251524</v>
          </cell>
          <cell r="I163">
            <v>9.7208183749096193</v>
          </cell>
          <cell r="J163">
            <v>10.865613819692092</v>
          </cell>
          <cell r="K163">
            <v>11.082786515525116</v>
          </cell>
          <cell r="L163">
            <v>11.182646926199613</v>
          </cell>
          <cell r="M163">
            <v>11.173407640013565</v>
          </cell>
          <cell r="N163">
            <v>11.120191308610293</v>
          </cell>
          <cell r="O163">
            <v>11.053393420472011</v>
          </cell>
          <cell r="P163">
            <v>11.259198623565377</v>
          </cell>
          <cell r="Q163">
            <v>11.253232560481546</v>
          </cell>
          <cell r="R163">
            <v>11.255094970039385</v>
          </cell>
          <cell r="S163">
            <v>11.253174640386597</v>
          </cell>
          <cell r="T163">
            <v>11.249664984141383</v>
          </cell>
          <cell r="U163">
            <v>11.250753121095663</v>
          </cell>
          <cell r="V163">
            <v>11.738107419666347</v>
          </cell>
          <cell r="W163">
            <v>12.754797749868263</v>
          </cell>
          <cell r="X163">
            <v>13.744098532790543</v>
          </cell>
          <cell r="Y163">
            <v>14.274877908558715</v>
          </cell>
          <cell r="Z163">
            <v>14.757114263638965</v>
          </cell>
          <cell r="AA163">
            <v>15.501438789416447</v>
          </cell>
          <cell r="AB163">
            <v>17.04779110333196</v>
          </cell>
          <cell r="AC163">
            <v>19.069961985849574</v>
          </cell>
          <cell r="AD163">
            <v>20.921543602688359</v>
          </cell>
          <cell r="AE163">
            <v>22.65304674876597</v>
          </cell>
          <cell r="AF163">
            <v>24.216044507925151</v>
          </cell>
          <cell r="AG163">
            <v>25.827469183241586</v>
          </cell>
          <cell r="AH163">
            <v>26.884950781645493</v>
          </cell>
          <cell r="AI163">
            <v>27.462100819371578</v>
          </cell>
          <cell r="AJ163">
            <v>28.207674526433284</v>
          </cell>
          <cell r="AK163">
            <v>29.241836410677312</v>
          </cell>
          <cell r="AL163">
            <v>30.213603901412622</v>
          </cell>
          <cell r="AM163">
            <v>31.57375735983095</v>
          </cell>
          <cell r="AN163">
            <v>33.072436584438954</v>
          </cell>
          <cell r="AO163">
            <v>34.177429836516751</v>
          </cell>
          <cell r="AP163">
            <v>33.283365084539767</v>
          </cell>
          <cell r="AQ163">
            <v>30.630263515118607</v>
          </cell>
          <cell r="AR163">
            <v>0.25025391761950178</v>
          </cell>
          <cell r="AS163">
            <v>0.25025391761950178</v>
          </cell>
          <cell r="AT163">
            <v>0.25025391761950178</v>
          </cell>
          <cell r="AU163">
            <v>0.25025391761950178</v>
          </cell>
          <cell r="AV163">
            <v>0.25025391761950178</v>
          </cell>
          <cell r="AW163">
            <v>0.25025391761950178</v>
          </cell>
          <cell r="AX163">
            <v>0.25025391761950178</v>
          </cell>
          <cell r="AY163">
            <v>0.25025391761950178</v>
          </cell>
          <cell r="AZ163">
            <v>0.25025391761950178</v>
          </cell>
          <cell r="BA163">
            <v>0.25025391761950178</v>
          </cell>
        </row>
        <row r="164">
          <cell r="B164" t="str">
            <v>EDM_ALL_GENERATION_HYDRO_Row</v>
          </cell>
          <cell r="C164">
            <v>6.1117394461538899</v>
          </cell>
          <cell r="D164">
            <v>5.7544436711243661</v>
          </cell>
          <cell r="E164">
            <v>5.7913895279596552</v>
          </cell>
          <cell r="F164">
            <v>5.8411762273649153</v>
          </cell>
          <cell r="G164">
            <v>5.9376858391183962</v>
          </cell>
          <cell r="H164">
            <v>6.0051455374131324</v>
          </cell>
          <cell r="I164">
            <v>6.0571524128555776</v>
          </cell>
          <cell r="J164">
            <v>6.1201230397491635</v>
          </cell>
          <cell r="K164">
            <v>6.1630015508477598</v>
          </cell>
          <cell r="L164">
            <v>6.2419475506075006</v>
          </cell>
          <cell r="M164">
            <v>6.3050635113797879</v>
          </cell>
          <cell r="N164">
            <v>6.2915419043387981</v>
          </cell>
          <cell r="O164">
            <v>6.2394379559902813</v>
          </cell>
          <cell r="P164">
            <v>6.3346741626073326</v>
          </cell>
          <cell r="Q164">
            <v>6.3273297673290889</v>
          </cell>
          <cell r="R164">
            <v>6.3165406525360108</v>
          </cell>
          <cell r="S164">
            <v>6.2979788042986549</v>
          </cell>
          <cell r="T164">
            <v>6.3060776839896482</v>
          </cell>
          <cell r="U164">
            <v>6.2218429666809225</v>
          </cell>
          <cell r="V164">
            <v>6.177114528923374</v>
          </cell>
          <cell r="W164">
            <v>6.1370333228661202</v>
          </cell>
          <cell r="X164">
            <v>6.1318717789373833</v>
          </cell>
          <cell r="Y164">
            <v>6.1471668938299002</v>
          </cell>
          <cell r="Z164">
            <v>6.1639139210699954</v>
          </cell>
          <cell r="AA164">
            <v>6.187088112996328</v>
          </cell>
          <cell r="AB164">
            <v>6.1931969571736127</v>
          </cell>
          <cell r="AC164">
            <v>6.1731873324002438</v>
          </cell>
          <cell r="AD164">
            <v>6.1603791211881029</v>
          </cell>
          <cell r="AE164">
            <v>6.1633215419381333</v>
          </cell>
          <cell r="AF164">
            <v>6.1456027488390914</v>
          </cell>
          <cell r="AG164">
            <v>6.132973807540731</v>
          </cell>
          <cell r="AH164">
            <v>6.1377573141817399</v>
          </cell>
          <cell r="AI164">
            <v>6.1390554713748253</v>
          </cell>
          <cell r="AJ164">
            <v>5.894030286436946</v>
          </cell>
          <cell r="AK164">
            <v>5.1234335708684249</v>
          </cell>
          <cell r="AL164">
            <v>4.586622930390682</v>
          </cell>
          <cell r="AM164">
            <v>4.2472404933567178</v>
          </cell>
          <cell r="AN164">
            <v>4.1296994126025339</v>
          </cell>
          <cell r="AO164">
            <v>1.0266791432608411</v>
          </cell>
          <cell r="AP164">
            <v>0.90917221968265893</v>
          </cell>
          <cell r="AQ164">
            <v>0.64883563922943943</v>
          </cell>
          <cell r="AR164">
            <v>4.9522070350046341E-2</v>
          </cell>
          <cell r="AS164">
            <v>4.9522070350046341E-2</v>
          </cell>
          <cell r="AT164">
            <v>4.9522070350046341E-2</v>
          </cell>
          <cell r="AU164">
            <v>4.9522070350046341E-2</v>
          </cell>
          <cell r="AV164">
            <v>4.9522070350046341E-2</v>
          </cell>
          <cell r="AW164">
            <v>4.9522070350046341E-2</v>
          </cell>
          <cell r="AX164">
            <v>4.9522070350046341E-2</v>
          </cell>
          <cell r="AY164">
            <v>4.9522070350046341E-2</v>
          </cell>
          <cell r="AZ164">
            <v>4.9522070350046341E-2</v>
          </cell>
          <cell r="BA164">
            <v>4.9522070350046341E-2</v>
          </cell>
        </row>
        <row r="165">
          <cell r="B165" t="str">
            <v>EDM_ALL_GENERATION_THERMAL_RENEWABLES_Row</v>
          </cell>
          <cell r="C165">
            <v>8.0702315078233493</v>
          </cell>
          <cell r="D165">
            <v>8.2638649017693915</v>
          </cell>
          <cell r="E165">
            <v>10.420886735706802</v>
          </cell>
          <cell r="F165">
            <v>17.741588766651752</v>
          </cell>
          <cell r="G165">
            <v>18.991839132379027</v>
          </cell>
          <cell r="H165">
            <v>21.559579647791814</v>
          </cell>
          <cell r="I165">
            <v>20.398905939886973</v>
          </cell>
          <cell r="J165">
            <v>32.853553054983308</v>
          </cell>
          <cell r="K165">
            <v>34.924232364720687</v>
          </cell>
          <cell r="L165">
            <v>36.750987513886827</v>
          </cell>
          <cell r="M165">
            <v>41.490602014191779</v>
          </cell>
          <cell r="N165">
            <v>41.901073646044949</v>
          </cell>
          <cell r="O165">
            <v>41.886698783768132</v>
          </cell>
          <cell r="P165">
            <v>43.019237192611087</v>
          </cell>
          <cell r="Q165">
            <v>42.840081141233163</v>
          </cell>
          <cell r="R165">
            <v>42.133389670902972</v>
          </cell>
          <cell r="S165">
            <v>41.505102230735552</v>
          </cell>
          <cell r="T165">
            <v>31.195842902451641</v>
          </cell>
          <cell r="U165">
            <v>23.552318269387367</v>
          </cell>
          <cell r="V165">
            <v>23.357123234460371</v>
          </cell>
          <cell r="W165">
            <v>22.943359975739487</v>
          </cell>
          <cell r="X165">
            <v>22.307048233011628</v>
          </cell>
          <cell r="Y165">
            <v>21.69197908959309</v>
          </cell>
          <cell r="Z165">
            <v>21.609429471658203</v>
          </cell>
          <cell r="AA165">
            <v>21.31400606605677</v>
          </cell>
          <cell r="AB165">
            <v>21.369879897593233</v>
          </cell>
          <cell r="AC165">
            <v>20.601131373534542</v>
          </cell>
          <cell r="AD165">
            <v>19.522327350946334</v>
          </cell>
          <cell r="AE165">
            <v>19.107225890673689</v>
          </cell>
          <cell r="AF165">
            <v>18.44980081171315</v>
          </cell>
          <cell r="AG165">
            <v>17.551890732276281</v>
          </cell>
          <cell r="AH165">
            <v>12.337206677220665</v>
          </cell>
          <cell r="AI165">
            <v>11.123416975834415</v>
          </cell>
          <cell r="AJ165">
            <v>10.142477624893242</v>
          </cell>
          <cell r="AK165">
            <v>8.3505275219440644</v>
          </cell>
          <cell r="AL165">
            <v>4.6192002399996115</v>
          </cell>
          <cell r="AM165">
            <v>3.9121062996759446</v>
          </cell>
          <cell r="AN165">
            <v>2.7105765776469379</v>
          </cell>
          <cell r="AO165">
            <v>2.7026460433864283</v>
          </cell>
          <cell r="AP165">
            <v>2.6695239639006454</v>
          </cell>
          <cell r="AQ165">
            <v>2.7015956945103068</v>
          </cell>
          <cell r="AR165">
            <v>1.2898937094467116</v>
          </cell>
          <cell r="AS165">
            <v>1.2898937094467116</v>
          </cell>
          <cell r="AT165">
            <v>1.2898937094467116</v>
          </cell>
          <cell r="AU165">
            <v>1.2898937094467116</v>
          </cell>
          <cell r="AV165">
            <v>1.2898937094467116</v>
          </cell>
          <cell r="AW165">
            <v>1.2898937094467116</v>
          </cell>
          <cell r="AX165">
            <v>1.2898937094467116</v>
          </cell>
          <cell r="AY165">
            <v>1.2898937094467116</v>
          </cell>
          <cell r="AZ165">
            <v>1.2898937094467116</v>
          </cell>
          <cell r="BA165">
            <v>1.2898937094467116</v>
          </cell>
        </row>
        <row r="166">
          <cell r="B166" t="str">
            <v>EDM_ALL_GENERATION_OTHER_NONTHERMAL_RENEWABLES_Row</v>
          </cell>
          <cell r="C166">
            <v>1.66E-3</v>
          </cell>
          <cell r="D166">
            <v>1.66E-3</v>
          </cell>
          <cell r="E166">
            <v>1.66E-3</v>
          </cell>
          <cell r="F166">
            <v>1.66E-3</v>
          </cell>
          <cell r="G166">
            <v>1.66E-3</v>
          </cell>
          <cell r="H166">
            <v>1.66E-3</v>
          </cell>
          <cell r="I166">
            <v>5.6600685693129404E-3</v>
          </cell>
          <cell r="J166">
            <v>2.0600917256110924E-2</v>
          </cell>
          <cell r="K166">
            <v>2.0121151843380033E-2</v>
          </cell>
          <cell r="L166">
            <v>2.0121116801160934E-2</v>
          </cell>
          <cell r="M166">
            <v>2.0114410542277888E-2</v>
          </cell>
          <cell r="N166">
            <v>2.0037223837296347E-2</v>
          </cell>
          <cell r="O166">
            <v>1.9828219737653717E-2</v>
          </cell>
          <cell r="P166">
            <v>2.0127355915077173E-2</v>
          </cell>
          <cell r="Q166">
            <v>2.0123905966571071E-2</v>
          </cell>
          <cell r="R166">
            <v>2.0121164696616664E-2</v>
          </cell>
          <cell r="S166">
            <v>2.0121230458332733E-2</v>
          </cell>
          <cell r="T166">
            <v>2.0121232375140356E-2</v>
          </cell>
          <cell r="U166">
            <v>2.0121269973496163E-2</v>
          </cell>
          <cell r="V166">
            <v>2.0121237659189217E-2</v>
          </cell>
          <cell r="W166">
            <v>2.0121207443487912E-2</v>
          </cell>
          <cell r="X166">
            <v>2.0121164746656976E-2</v>
          </cell>
          <cell r="Y166">
            <v>2.012111974971548E-2</v>
          </cell>
          <cell r="Z166">
            <v>2.0121131673682211E-2</v>
          </cell>
          <cell r="AA166">
            <v>2.0121241945123863E-2</v>
          </cell>
          <cell r="AB166">
            <v>2.0121187734510437E-2</v>
          </cell>
          <cell r="AC166">
            <v>1.339326737981161E-2</v>
          </cell>
          <cell r="AD166">
            <v>1.208905479870021E-2</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row>
        <row r="167">
          <cell r="B167" t="str">
            <v>EDM_ALL_GENERATION_HYDROPUMPED_STORAGE_Row</v>
          </cell>
          <cell r="C167">
            <v>-1.0164335536222764</v>
          </cell>
          <cell r="D167">
            <v>-1.0164335536222766</v>
          </cell>
          <cell r="E167">
            <v>-1.0164335536222762</v>
          </cell>
          <cell r="F167">
            <v>-1.0164335536222762</v>
          </cell>
          <cell r="G167">
            <v>-1.0164335536222766</v>
          </cell>
          <cell r="H167">
            <v>-1.0164335536222762</v>
          </cell>
          <cell r="I167">
            <v>-1.0164335536222762</v>
          </cell>
          <cell r="J167">
            <v>-1.0164335536222764</v>
          </cell>
          <cell r="K167">
            <v>-1.0164335536222768</v>
          </cell>
          <cell r="L167">
            <v>-1.0164335536222764</v>
          </cell>
          <cell r="M167">
            <v>-1.0164335536222768</v>
          </cell>
          <cell r="N167">
            <v>-1.0164335536222766</v>
          </cell>
          <cell r="O167">
            <v>-0.95173834865339002</v>
          </cell>
          <cell r="P167">
            <v>-0.95173834865339013</v>
          </cell>
          <cell r="Q167">
            <v>-0.95173834865339024</v>
          </cell>
          <cell r="R167">
            <v>-0.95173834865339046</v>
          </cell>
          <cell r="S167">
            <v>-0.95173834865339013</v>
          </cell>
          <cell r="T167">
            <v>-0.9517383486533908</v>
          </cell>
          <cell r="U167">
            <v>-0.95173834865339035</v>
          </cell>
          <cell r="V167">
            <v>-0.95173834865339069</v>
          </cell>
          <cell r="W167">
            <v>-0.95173834865339091</v>
          </cell>
          <cell r="X167">
            <v>-0.95173834865339024</v>
          </cell>
          <cell r="Y167">
            <v>-0.95173834865339024</v>
          </cell>
          <cell r="Z167">
            <v>-0.95173834865339069</v>
          </cell>
          <cell r="AA167">
            <v>-0.95173834865339046</v>
          </cell>
          <cell r="AB167">
            <v>-0.95173834865339046</v>
          </cell>
          <cell r="AC167">
            <v>-0.95173834865339069</v>
          </cell>
          <cell r="AD167">
            <v>-0.95173834865338991</v>
          </cell>
          <cell r="AE167">
            <v>-0.95173834865339013</v>
          </cell>
          <cell r="AF167">
            <v>-0.95173834865339046</v>
          </cell>
          <cell r="AG167">
            <v>-0.95173834865339035</v>
          </cell>
          <cell r="AH167">
            <v>-0.95173834865339069</v>
          </cell>
          <cell r="AI167">
            <v>-0.95173834865339035</v>
          </cell>
          <cell r="AJ167">
            <v>-0.95173834865339002</v>
          </cell>
          <cell r="AK167">
            <v>-0.95173834865339058</v>
          </cell>
          <cell r="AL167">
            <v>-0.95173834865338991</v>
          </cell>
          <cell r="AM167">
            <v>-0.95173834865339024</v>
          </cell>
          <cell r="AN167">
            <v>-0.95173834865339035</v>
          </cell>
          <cell r="AO167">
            <v>-0.9517383486533908</v>
          </cell>
          <cell r="AP167">
            <v>-0.95173834865339046</v>
          </cell>
          <cell r="AQ167">
            <v>-0.95173834865339035</v>
          </cell>
          <cell r="AR167">
            <v>0</v>
          </cell>
          <cell r="AS167">
            <v>0</v>
          </cell>
          <cell r="AT167">
            <v>0</v>
          </cell>
          <cell r="AU167">
            <v>0</v>
          </cell>
          <cell r="AV167">
            <v>0</v>
          </cell>
          <cell r="AW167">
            <v>0</v>
          </cell>
          <cell r="AX167">
            <v>0</v>
          </cell>
          <cell r="AY167">
            <v>0</v>
          </cell>
          <cell r="AZ167">
            <v>0</v>
          </cell>
          <cell r="BA167">
            <v>0</v>
          </cell>
        </row>
        <row r="168">
          <cell r="B168" t="str">
            <v>EDM_ALL_GENERATION_IMPORTS_Row</v>
          </cell>
          <cell r="C168">
            <v>16.312176761016175</v>
          </cell>
          <cell r="D168">
            <v>25.600566051109713</v>
          </cell>
          <cell r="E168">
            <v>21.70882816468179</v>
          </cell>
          <cell r="F168">
            <v>23.472885520185162</v>
          </cell>
          <cell r="G168">
            <v>20.570575565482681</v>
          </cell>
          <cell r="H168">
            <v>21.06693581260642</v>
          </cell>
          <cell r="I168">
            <v>18.189170667735223</v>
          </cell>
          <cell r="J168">
            <v>22.98247246442584</v>
          </cell>
          <cell r="K168">
            <v>28.181058067200304</v>
          </cell>
          <cell r="L168">
            <v>30.517090828597283</v>
          </cell>
          <cell r="M168">
            <v>27.996422974837071</v>
          </cell>
          <cell r="N168">
            <v>30.482790491819468</v>
          </cell>
          <cell r="O168">
            <v>34.809275254309938</v>
          </cell>
          <cell r="P168">
            <v>20.564428894840454</v>
          </cell>
          <cell r="Q168">
            <v>25.539165279529151</v>
          </cell>
          <cell r="R168">
            <v>33.450209467399532</v>
          </cell>
          <cell r="S168">
            <v>26.193548652857288</v>
          </cell>
          <cell r="T168">
            <v>37.378447542109797</v>
          </cell>
          <cell r="U168">
            <v>45.91066586904541</v>
          </cell>
          <cell r="V168">
            <v>44.580936028526921</v>
          </cell>
          <cell r="W168">
            <v>49.409039047805592</v>
          </cell>
          <cell r="X168">
            <v>50.775352678371725</v>
          </cell>
          <cell r="Y168">
            <v>55.944349021640434</v>
          </cell>
          <cell r="Z168">
            <v>62.706831790202081</v>
          </cell>
          <cell r="AA168">
            <v>66.964715915976598</v>
          </cell>
          <cell r="AB168">
            <v>70.145665502394152</v>
          </cell>
          <cell r="AC168">
            <v>68.746352093933083</v>
          </cell>
          <cell r="AD168">
            <v>69.277924616844942</v>
          </cell>
          <cell r="AE168">
            <v>72.900630922107041</v>
          </cell>
          <cell r="AF168">
            <v>74.126895302322481</v>
          </cell>
          <cell r="AG168">
            <v>74.284833635759725</v>
          </cell>
          <cell r="AH168">
            <v>76.107721911708651</v>
          </cell>
          <cell r="AI168">
            <v>78.355787192669212</v>
          </cell>
          <cell r="AJ168">
            <v>77.833998901917724</v>
          </cell>
          <cell r="AK168">
            <v>79.730605239450909</v>
          </cell>
          <cell r="AL168">
            <v>80.378288737007537</v>
          </cell>
          <cell r="AM168">
            <v>77.354223254337583</v>
          </cell>
          <cell r="AN168">
            <v>76.742182212674621</v>
          </cell>
          <cell r="AO168">
            <v>80.5038410499956</v>
          </cell>
          <cell r="AP168">
            <v>79.139595738980262</v>
          </cell>
          <cell r="AQ168">
            <v>81.336873449268978</v>
          </cell>
          <cell r="AR168">
            <v>1.8919257711577553</v>
          </cell>
          <cell r="AS168">
            <v>1.8919257711577553</v>
          </cell>
          <cell r="AT168">
            <v>1.8919257711577553</v>
          </cell>
          <cell r="AU168">
            <v>1.8919257711577553</v>
          </cell>
          <cell r="AV168">
            <v>1.8919257711577553</v>
          </cell>
          <cell r="AW168">
            <v>1.8919257711577553</v>
          </cell>
          <cell r="AX168">
            <v>1.8919257711577553</v>
          </cell>
          <cell r="AY168">
            <v>1.8919257711577553</v>
          </cell>
          <cell r="AZ168">
            <v>1.8919257711577553</v>
          </cell>
          <cell r="BA168">
            <v>1.8919257711577553</v>
          </cell>
        </row>
        <row r="169">
          <cell r="B169" t="str">
            <v>EDM_ALL_GENERATION_BATTERIES_Row</v>
          </cell>
          <cell r="C169">
            <v>0</v>
          </cell>
          <cell r="D169">
            <v>0</v>
          </cell>
          <cell r="E169">
            <v>0</v>
          </cell>
          <cell r="F169">
            <v>0</v>
          </cell>
          <cell r="G169">
            <v>0</v>
          </cell>
          <cell r="H169">
            <v>0</v>
          </cell>
          <cell r="I169">
            <v>-5.0770602012610248E-3</v>
          </cell>
          <cell r="J169">
            <v>-4.6287654026711282E-3</v>
          </cell>
          <cell r="K169">
            <v>-6.5724105007999301E-2</v>
          </cell>
          <cell r="L169">
            <v>-0.13597200401400961</v>
          </cell>
          <cell r="M169">
            <v>-0.10700700884562897</v>
          </cell>
          <cell r="N169">
            <v>-0.11423111442032524</v>
          </cell>
          <cell r="O169">
            <v>-0.12391834153905484</v>
          </cell>
          <cell r="P169">
            <v>-0.15331550264766186</v>
          </cell>
          <cell r="Q169">
            <v>-0.16004741304142059</v>
          </cell>
          <cell r="R169">
            <v>-0.18787360258817384</v>
          </cell>
          <cell r="S169">
            <v>-0.24273392192757048</v>
          </cell>
          <cell r="T169">
            <v>-0.23144652833688165</v>
          </cell>
          <cell r="U169">
            <v>-0.25148820496101987</v>
          </cell>
          <cell r="V169">
            <v>-0.26198681652759959</v>
          </cell>
          <cell r="W169">
            <v>-0.29787349115606671</v>
          </cell>
          <cell r="X169">
            <v>-0.31739468149302408</v>
          </cell>
          <cell r="Y169">
            <v>-0.31287686950448179</v>
          </cell>
          <cell r="Z169">
            <v>-0.3073169209437509</v>
          </cell>
          <cell r="AA169">
            <v>-0.30602834260177653</v>
          </cell>
          <cell r="AB169">
            <v>-0.32078211560442871</v>
          </cell>
          <cell r="AC169">
            <v>0</v>
          </cell>
          <cell r="AD169">
            <v>0</v>
          </cell>
          <cell r="AE169">
            <v>0</v>
          </cell>
          <cell r="AF169">
            <v>0</v>
          </cell>
          <cell r="AG169">
            <v>0</v>
          </cell>
          <cell r="AH169">
            <v>0</v>
          </cell>
          <cell r="AI169">
            <v>0</v>
          </cell>
          <cell r="AJ169">
            <v>0</v>
          </cell>
          <cell r="AK169">
            <v>0</v>
          </cell>
          <cell r="AL169">
            <v>0</v>
          </cell>
          <cell r="AM169">
            <v>0</v>
          </cell>
          <cell r="AN169">
            <v>-0.21116700570436808</v>
          </cell>
          <cell r="AO169">
            <v>-0.52214061471189599</v>
          </cell>
          <cell r="AP169">
            <v>-0.51186140875485964</v>
          </cell>
          <cell r="AQ169">
            <v>-0.64988644868596457</v>
          </cell>
          <cell r="AR169">
            <v>0</v>
          </cell>
          <cell r="AS169">
            <v>0</v>
          </cell>
          <cell r="AT169">
            <v>0</v>
          </cell>
          <cell r="AU169">
            <v>0</v>
          </cell>
          <cell r="AV169">
            <v>0</v>
          </cell>
          <cell r="AW169">
            <v>0</v>
          </cell>
          <cell r="AX169">
            <v>0</v>
          </cell>
          <cell r="AY169">
            <v>0</v>
          </cell>
          <cell r="AZ169">
            <v>0</v>
          </cell>
          <cell r="BA169">
            <v>0</v>
          </cell>
        </row>
        <row r="170">
          <cell r="B170" t="str">
            <v>EDM_ALL_GENERATION_OTHER_Row</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row>
        <row r="171">
          <cell r="B171" t="str">
            <v>EDM_ALL_GENERATION_TOTAL_Row</v>
          </cell>
          <cell r="C171">
            <v>370.33065339724482</v>
          </cell>
          <cell r="D171">
            <v>357.82762191223475</v>
          </cell>
          <cell r="E171">
            <v>357.53272125140012</v>
          </cell>
          <cell r="F171">
            <v>356.51350453360703</v>
          </cell>
          <cell r="G171">
            <v>343.74905232959173</v>
          </cell>
          <cell r="H171">
            <v>341.68979212066756</v>
          </cell>
          <cell r="I171">
            <v>341.40583367134002</v>
          </cell>
          <cell r="J171">
            <v>338.9615779918654</v>
          </cell>
          <cell r="K171">
            <v>337.78625776766069</v>
          </cell>
          <cell r="L171">
            <v>329.03597244019846</v>
          </cell>
          <cell r="M171">
            <v>322.46313780177013</v>
          </cell>
          <cell r="N171">
            <v>317.76439677191348</v>
          </cell>
          <cell r="O171">
            <v>315.60210778614641</v>
          </cell>
          <cell r="P171">
            <v>314.87006377776481</v>
          </cell>
          <cell r="Q171">
            <v>315.57461807199252</v>
          </cell>
          <cell r="R171">
            <v>317.59791300947967</v>
          </cell>
          <cell r="S171">
            <v>321.38499947536246</v>
          </cell>
          <cell r="T171">
            <v>324.92543740730258</v>
          </cell>
          <cell r="U171">
            <v>330.49347161667862</v>
          </cell>
          <cell r="V171">
            <v>337.18631652452376</v>
          </cell>
          <cell r="W171">
            <v>344.28414095085469</v>
          </cell>
          <cell r="X171">
            <v>350.24394657963842</v>
          </cell>
          <cell r="Y171">
            <v>356.30214887123338</v>
          </cell>
          <cell r="Z171">
            <v>363.73209786596919</v>
          </cell>
          <cell r="AA171">
            <v>370.27309408255388</v>
          </cell>
          <cell r="AB171">
            <v>376.43592985583291</v>
          </cell>
          <cell r="AC171">
            <v>382.6212193303661</v>
          </cell>
          <cell r="AD171">
            <v>388.62746029267043</v>
          </cell>
          <cell r="AE171">
            <v>394.49779910054474</v>
          </cell>
          <cell r="AF171">
            <v>399.94231018677976</v>
          </cell>
          <cell r="AG171">
            <v>405.65109635754936</v>
          </cell>
          <cell r="AH171">
            <v>405.768138235393</v>
          </cell>
          <cell r="AI171">
            <v>405.89162407789792</v>
          </cell>
          <cell r="AJ171">
            <v>406.01668108487826</v>
          </cell>
          <cell r="AK171">
            <v>406.14342937724837</v>
          </cell>
          <cell r="AL171">
            <v>406.27170358390697</v>
          </cell>
          <cell r="AM171">
            <v>406.4016015445643</v>
          </cell>
          <cell r="AN171">
            <v>406.53313666851182</v>
          </cell>
          <cell r="AO171">
            <v>406.66635079929409</v>
          </cell>
          <cell r="AP171">
            <v>406.80124560258639</v>
          </cell>
          <cell r="AQ171">
            <v>406.93784971462145</v>
          </cell>
          <cell r="AR171">
            <v>12.057094841799897</v>
          </cell>
          <cell r="AS171">
            <v>12.057094841799897</v>
          </cell>
          <cell r="AT171">
            <v>12.057094841799897</v>
          </cell>
          <cell r="AU171">
            <v>12.057094841799897</v>
          </cell>
          <cell r="AV171">
            <v>12.057094841799897</v>
          </cell>
          <cell r="AW171">
            <v>12.057094841799897</v>
          </cell>
          <cell r="AX171">
            <v>12.057094841799897</v>
          </cell>
          <cell r="AY171">
            <v>12.057094841799897</v>
          </cell>
          <cell r="AZ171">
            <v>12.057094841799897</v>
          </cell>
          <cell r="BA171">
            <v>12.057094841799897</v>
          </cell>
        </row>
        <row r="172">
          <cell r="B172" t="str">
            <v>EDM_MPP_GENERATION_COAL_Row</v>
          </cell>
          <cell r="C172">
            <v>59.611642306425594</v>
          </cell>
          <cell r="D172">
            <v>101.18899076226212</v>
          </cell>
          <cell r="E172">
            <v>163.57711662570682</v>
          </cell>
          <cell r="F172">
            <v>134.35628307065326</v>
          </cell>
          <cell r="G172">
            <v>119.70454740795734</v>
          </cell>
          <cell r="H172">
            <v>92.384610815200332</v>
          </cell>
          <cell r="I172">
            <v>5.8226990134455114</v>
          </cell>
          <cell r="J172">
            <v>4.1428314424083723</v>
          </cell>
          <cell r="K172">
            <v>8.9804296402118187</v>
          </cell>
          <cell r="L172">
            <v>1.6704930195942773</v>
          </cell>
          <cell r="M172">
            <v>1.8825080788068949</v>
          </cell>
          <cell r="N172">
            <v>2.0895161290068103</v>
          </cell>
          <cell r="O172">
            <v>2.0783029460441744</v>
          </cell>
          <cell r="P172">
            <v>1.2718075511935867</v>
          </cell>
          <cell r="Q172">
            <v>1.2489901910526162</v>
          </cell>
          <cell r="R172">
            <v>0.59879103270110312</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row>
        <row r="173">
          <cell r="B173" t="str">
            <v>EDM_MPP_GENERATION_COAL_CCS_Row</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row>
        <row r="174">
          <cell r="B174" t="str">
            <v>EDM_MPP_GENERATION_OIL_Row</v>
          </cell>
          <cell r="C174">
            <v>6.0236790474337797E-2</v>
          </cell>
          <cell r="D174">
            <v>4.9088422536161171E-2</v>
          </cell>
          <cell r="E174">
            <v>3.7106674750249209E-2</v>
          </cell>
          <cell r="F174">
            <v>0</v>
          </cell>
          <cell r="G174">
            <v>0</v>
          </cell>
          <cell r="H174">
            <v>1.3032574660278584E-4</v>
          </cell>
          <cell r="I174">
            <v>9.0515251861721593E-5</v>
          </cell>
          <cell r="J174">
            <v>1.1780480911412055E-4</v>
          </cell>
          <cell r="K174">
            <v>2.3749254544955573E-4</v>
          </cell>
          <cell r="L174">
            <v>5.8453174426282162E-4</v>
          </cell>
          <cell r="M174">
            <v>6.6541015492408209E-4</v>
          </cell>
          <cell r="N174">
            <v>1.4432716270905753E-3</v>
          </cell>
          <cell r="O174">
            <v>5.7621606113653274E-4</v>
          </cell>
          <cell r="P174">
            <v>2.8517194187451527E-3</v>
          </cell>
          <cell r="Q174">
            <v>6.13403227946043E-4</v>
          </cell>
          <cell r="R174">
            <v>3.9830740898959955E-4</v>
          </cell>
          <cell r="S174">
            <v>4.2225946836917376E-4</v>
          </cell>
          <cell r="T174">
            <v>2.8626275814541051E-4</v>
          </cell>
          <cell r="U174">
            <v>3.2075470004439124E-4</v>
          </cell>
          <cell r="V174">
            <v>3.7250905115817533E-4</v>
          </cell>
          <cell r="W174">
            <v>2.2481125645909281E-4</v>
          </cell>
          <cell r="X174">
            <v>4.5753654878749779E-4</v>
          </cell>
          <cell r="Y174">
            <v>3.8206637171605103E-4</v>
          </cell>
          <cell r="Z174">
            <v>7.1889017501088905E-4</v>
          </cell>
          <cell r="AA174">
            <v>7.6538325245021331E-4</v>
          </cell>
          <cell r="AB174">
            <v>4.0899109598766914E-4</v>
          </cell>
          <cell r="AC174">
            <v>4.2562439730420819E-4</v>
          </cell>
          <cell r="AD174">
            <v>4.3834316969132409E-4</v>
          </cell>
          <cell r="AE174">
            <v>4.552473046636206E-4</v>
          </cell>
          <cell r="AF174">
            <v>4.7233726305697207E-4</v>
          </cell>
          <cell r="AG174">
            <v>4.8739139195070865E-4</v>
          </cell>
          <cell r="AH174">
            <v>4.9595474187597239E-4</v>
          </cell>
          <cell r="AI174">
            <v>5.101568377086969E-4</v>
          </cell>
          <cell r="AJ174">
            <v>5.1488525806527388E-4</v>
          </cell>
          <cell r="AK174">
            <v>5.2984741681013779E-4</v>
          </cell>
          <cell r="AL174">
            <v>5.3976347282365172E-4</v>
          </cell>
          <cell r="AM174">
            <v>5.4181011999147356E-4</v>
          </cell>
          <cell r="AN174">
            <v>5.4718439043443157E-4</v>
          </cell>
          <cell r="AO174">
            <v>5.6317513216799363E-4</v>
          </cell>
          <cell r="AP174">
            <v>5.6765510338523237E-4</v>
          </cell>
          <cell r="AQ174">
            <v>5.821290765398461E-4</v>
          </cell>
          <cell r="AR174">
            <v>5.821290765398461E-4</v>
          </cell>
          <cell r="AS174">
            <v>5.821290765398461E-4</v>
          </cell>
          <cell r="AT174">
            <v>5.821290765398461E-4</v>
          </cell>
          <cell r="AU174">
            <v>5.821290765398461E-4</v>
          </cell>
          <cell r="AV174">
            <v>5.821290765398461E-4</v>
          </cell>
          <cell r="AW174">
            <v>5.821290765398461E-4</v>
          </cell>
          <cell r="AX174">
            <v>5.821290765398461E-4</v>
          </cell>
          <cell r="AY174">
            <v>5.821290765398461E-4</v>
          </cell>
          <cell r="AZ174">
            <v>5.821290765398461E-4</v>
          </cell>
          <cell r="BA174">
            <v>5.821290765398461E-4</v>
          </cell>
        </row>
        <row r="175">
          <cell r="B175" t="str">
            <v>EDM_MPP_GENERATION_GAS_Row</v>
          </cell>
          <cell r="C175">
            <v>167.53781335862283</v>
          </cell>
          <cell r="D175">
            <v>110.021054203077</v>
          </cell>
          <cell r="E175">
            <v>41.55780172908991</v>
          </cell>
          <cell r="F175">
            <v>53.295254549089137</v>
          </cell>
          <cell r="G175">
            <v>53.994523657893069</v>
          </cell>
          <cell r="H175">
            <v>64.948926874217804</v>
          </cell>
          <cell r="I175">
            <v>150.02868855943319</v>
          </cell>
          <cell r="J175">
            <v>123.65532147376675</v>
          </cell>
          <cell r="K175">
            <v>107.24701009460935</v>
          </cell>
          <cell r="L175">
            <v>95.793056568085504</v>
          </cell>
          <cell r="M175">
            <v>85.240092807657106</v>
          </cell>
          <cell r="N175">
            <v>77.136675184570251</v>
          </cell>
          <cell r="O175">
            <v>68.692953085125083</v>
          </cell>
          <cell r="P175">
            <v>70.793074211445514</v>
          </cell>
          <cell r="Q175">
            <v>77.383786823827577</v>
          </cell>
          <cell r="R175">
            <v>62.219375177341988</v>
          </cell>
          <cell r="S175">
            <v>53.504254192580532</v>
          </cell>
          <cell r="T175">
            <v>48.87118392387076</v>
          </cell>
          <cell r="U175">
            <v>54.585717413370865</v>
          </cell>
          <cell r="V175">
            <v>63.564082594039199</v>
          </cell>
          <cell r="W175">
            <v>58.755664039448028</v>
          </cell>
          <cell r="X175">
            <v>55.124783295124132</v>
          </cell>
          <cell r="Y175">
            <v>56.504638114104125</v>
          </cell>
          <cell r="Z175">
            <v>57.872221831270465</v>
          </cell>
          <cell r="AA175">
            <v>61.146649554738474</v>
          </cell>
          <cell r="AB175">
            <v>54.288106563062357</v>
          </cell>
          <cell r="AC175">
            <v>50.158430384912833</v>
          </cell>
          <cell r="AD175">
            <v>48.537548006994172</v>
          </cell>
          <cell r="AE175">
            <v>51.118974935778262</v>
          </cell>
          <cell r="AF175">
            <v>51.108888206286018</v>
          </cell>
          <cell r="AG175">
            <v>50.947649717124129</v>
          </cell>
          <cell r="AH175">
            <v>54.026654811019384</v>
          </cell>
          <cell r="AI175">
            <v>54.391668766036645</v>
          </cell>
          <cell r="AJ175">
            <v>55.811286912060396</v>
          </cell>
          <cell r="AK175">
            <v>55.231365871479177</v>
          </cell>
          <cell r="AL175">
            <v>56.800776773237715</v>
          </cell>
          <cell r="AM175">
            <v>55.624490483229991</v>
          </cell>
          <cell r="AN175">
            <v>54.728658270248765</v>
          </cell>
          <cell r="AO175">
            <v>54.924504259661575</v>
          </cell>
          <cell r="AP175">
            <v>56.268698830833806</v>
          </cell>
          <cell r="AQ175">
            <v>56.376173937302326</v>
          </cell>
          <cell r="AR175">
            <v>4.7953800129278754</v>
          </cell>
          <cell r="AS175">
            <v>4.7953800129278754</v>
          </cell>
          <cell r="AT175">
            <v>4.7953800129278754</v>
          </cell>
          <cell r="AU175">
            <v>4.7953800129278754</v>
          </cell>
          <cell r="AV175">
            <v>4.7953800129278754</v>
          </cell>
          <cell r="AW175">
            <v>4.7953800129278754</v>
          </cell>
          <cell r="AX175">
            <v>4.7953800129278754</v>
          </cell>
          <cell r="AY175">
            <v>4.7953800129278754</v>
          </cell>
          <cell r="AZ175">
            <v>4.7953800129278754</v>
          </cell>
          <cell r="BA175">
            <v>4.7953800129278754</v>
          </cell>
        </row>
        <row r="176">
          <cell r="B176" t="str">
            <v>EDM_MPP_GENERATION_GAS_CCS_Row</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5.4678837618132183</v>
          </cell>
          <cell r="AC176">
            <v>4.8843357584860589</v>
          </cell>
          <cell r="AD176">
            <v>4.7487490116573801</v>
          </cell>
          <cell r="AE176">
            <v>4.8185497856268267</v>
          </cell>
          <cell r="AF176">
            <v>4.7253249857859974</v>
          </cell>
          <cell r="AG176">
            <v>4.9695387783374434</v>
          </cell>
          <cell r="AH176">
            <v>5.0492953656918447</v>
          </cell>
          <cell r="AI176">
            <v>5.0125816192081247</v>
          </cell>
          <cell r="AJ176">
            <v>4.9205144113089458</v>
          </cell>
          <cell r="AK176">
            <v>4.8476175132786237</v>
          </cell>
          <cell r="AL176">
            <v>4.6664435403979603</v>
          </cell>
          <cell r="AM176">
            <v>5.045816151669932</v>
          </cell>
          <cell r="AN176">
            <v>4.9449276626055463</v>
          </cell>
          <cell r="AO176">
            <v>4.8349710640546304</v>
          </cell>
          <cell r="AP176">
            <v>4.7304575141124303</v>
          </cell>
          <cell r="AQ176">
            <v>4.6973862535425344</v>
          </cell>
          <cell r="AR176">
            <v>0</v>
          </cell>
          <cell r="AS176">
            <v>0</v>
          </cell>
          <cell r="AT176">
            <v>0</v>
          </cell>
          <cell r="AU176">
            <v>0</v>
          </cell>
          <cell r="AV176">
            <v>0</v>
          </cell>
          <cell r="AW176">
            <v>0</v>
          </cell>
          <cell r="AX176">
            <v>0</v>
          </cell>
          <cell r="AY176">
            <v>0</v>
          </cell>
          <cell r="AZ176">
            <v>0</v>
          </cell>
          <cell r="BA176">
            <v>0</v>
          </cell>
        </row>
        <row r="177">
          <cell r="B177" t="str">
            <v>EDM_MPP_GENERATION_NUCLEAR_Row</v>
          </cell>
          <cell r="C177">
            <v>74.275291333707372</v>
          </cell>
          <cell r="D177">
            <v>63.593269533642648</v>
          </cell>
          <cell r="E177">
            <v>66.217546605533073</v>
          </cell>
          <cell r="F177">
            <v>65.032058488660198</v>
          </cell>
          <cell r="G177">
            <v>60.208276114196551</v>
          </cell>
          <cell r="H177">
            <v>64.579983712219729</v>
          </cell>
          <cell r="I177">
            <v>65.146163199451465</v>
          </cell>
          <cell r="J177">
            <v>63.824716034372713</v>
          </cell>
          <cell r="K177">
            <v>59.615907961104512</v>
          </cell>
          <cell r="L177">
            <v>62.771010190296877</v>
          </cell>
          <cell r="M177">
            <v>61.809388980766926</v>
          </cell>
          <cell r="N177">
            <v>61.507764888686395</v>
          </cell>
          <cell r="O177">
            <v>61.010042275149544</v>
          </cell>
          <cell r="P177">
            <v>56.168869967788069</v>
          </cell>
          <cell r="Q177">
            <v>39.809806236541846</v>
          </cell>
          <cell r="R177">
            <v>43.449877073922949</v>
          </cell>
          <cell r="S177">
            <v>56.502918920875487</v>
          </cell>
          <cell r="T177">
            <v>58.878530254791102</v>
          </cell>
          <cell r="U177">
            <v>56.210776063564353</v>
          </cell>
          <cell r="V177">
            <v>52.01380835499004</v>
          </cell>
          <cell r="W177">
            <v>54.920097633712906</v>
          </cell>
          <cell r="X177">
            <v>60.257598636629226</v>
          </cell>
          <cell r="Y177">
            <v>60.271916409512485</v>
          </cell>
          <cell r="Z177">
            <v>60.2603149009215</v>
          </cell>
          <cell r="AA177">
            <v>60.277729972261326</v>
          </cell>
          <cell r="AB177">
            <v>63.529033379129928</v>
          </cell>
          <cell r="AC177">
            <v>76.492177043444784</v>
          </cell>
          <cell r="AD177">
            <v>86.254299298242657</v>
          </cell>
          <cell r="AE177">
            <v>86.257664077331583</v>
          </cell>
          <cell r="AF177">
            <v>86.239718930153757</v>
          </cell>
          <cell r="AG177">
            <v>86.255039846609165</v>
          </cell>
          <cell r="AH177">
            <v>86.267126715638668</v>
          </cell>
          <cell r="AI177">
            <v>86.270896274570291</v>
          </cell>
          <cell r="AJ177">
            <v>86.297710104206672</v>
          </cell>
          <cell r="AK177">
            <v>86.309758343020306</v>
          </cell>
          <cell r="AL177">
            <v>86.311588725806629</v>
          </cell>
          <cell r="AM177">
            <v>86.305960319813806</v>
          </cell>
          <cell r="AN177">
            <v>86.30931758084958</v>
          </cell>
          <cell r="AO177">
            <v>86.346315652875177</v>
          </cell>
          <cell r="AP177">
            <v>86.35952258283011</v>
          </cell>
          <cell r="AQ177">
            <v>86.369968320551678</v>
          </cell>
          <cell r="AR177">
            <v>0</v>
          </cell>
          <cell r="AS177">
            <v>0</v>
          </cell>
          <cell r="AT177">
            <v>0</v>
          </cell>
          <cell r="AU177">
            <v>0</v>
          </cell>
          <cell r="AV177">
            <v>0</v>
          </cell>
          <cell r="AW177">
            <v>0</v>
          </cell>
          <cell r="AX177">
            <v>0</v>
          </cell>
          <cell r="AY177">
            <v>0</v>
          </cell>
          <cell r="AZ177">
            <v>0</v>
          </cell>
          <cell r="BA177">
            <v>0</v>
          </cell>
        </row>
        <row r="178">
          <cell r="B178" t="str">
            <v>EDM_MPP_GENERATION_WIND_Row</v>
          </cell>
          <cell r="C178">
            <v>13.548748176963926</v>
          </cell>
          <cell r="D178">
            <v>18.614623856990544</v>
          </cell>
          <cell r="E178">
            <v>23.9770368955656</v>
          </cell>
          <cell r="F178">
            <v>31.574379855876067</v>
          </cell>
          <cell r="G178">
            <v>36.884056834348897</v>
          </cell>
          <cell r="H178">
            <v>39.963261719717671</v>
          </cell>
          <cell r="I178">
            <v>42.309560909330749</v>
          </cell>
          <cell r="J178">
            <v>51.136568959613768</v>
          </cell>
          <cell r="K178">
            <v>59.695118173377331</v>
          </cell>
          <cell r="L178">
            <v>63.294896461894403</v>
          </cell>
          <cell r="M178">
            <v>67.370386191755046</v>
          </cell>
          <cell r="N178">
            <v>69.4006008348872</v>
          </cell>
          <cell r="O178">
            <v>74.664676984722021</v>
          </cell>
          <cell r="P178">
            <v>91.553411859694606</v>
          </cell>
          <cell r="Q178">
            <v>98.422149150181113</v>
          </cell>
          <cell r="R178">
            <v>106.61021301847482</v>
          </cell>
          <cell r="S178">
            <v>115.81243025028117</v>
          </cell>
          <cell r="T178">
            <v>121.86185852989355</v>
          </cell>
          <cell r="U178">
            <v>124.74392105964741</v>
          </cell>
          <cell r="V178">
            <v>128.88656845633369</v>
          </cell>
          <cell r="W178">
            <v>133.71552142011859</v>
          </cell>
          <cell r="X178">
            <v>137.31992933875989</v>
          </cell>
          <cell r="Y178">
            <v>137.93482075560181</v>
          </cell>
          <cell r="Z178">
            <v>137.46441854092382</v>
          </cell>
          <cell r="AA178">
            <v>136.60673782796974</v>
          </cell>
          <cell r="AB178">
            <v>136.75883133997601</v>
          </cell>
          <cell r="AC178">
            <v>135.3346423499452</v>
          </cell>
          <cell r="AD178">
            <v>132.82659921927328</v>
          </cell>
          <cell r="AE178">
            <v>131.27702991109174</v>
          </cell>
          <cell r="AF178">
            <v>134.89332494350427</v>
          </cell>
          <cell r="AG178">
            <v>139.80963847922166</v>
          </cell>
          <cell r="AH178">
            <v>139.25001654443801</v>
          </cell>
          <cell r="AI178">
            <v>137.59335726982846</v>
          </cell>
          <cell r="AJ178">
            <v>137.53088652713643</v>
          </cell>
          <cell r="AK178">
            <v>138.09483078082616</v>
          </cell>
          <cell r="AL178">
            <v>139.6463773208348</v>
          </cell>
          <cell r="AM178">
            <v>143.28920372118279</v>
          </cell>
          <cell r="AN178">
            <v>145.05769653741226</v>
          </cell>
          <cell r="AO178">
            <v>143.62327953777617</v>
          </cell>
          <cell r="AP178">
            <v>144.90394177001156</v>
          </cell>
          <cell r="AQ178">
            <v>145.77779557336038</v>
          </cell>
          <cell r="AR178">
            <v>3.7795372312214646</v>
          </cell>
          <cell r="AS178">
            <v>3.7795372312214646</v>
          </cell>
          <cell r="AT178">
            <v>3.7795372312214646</v>
          </cell>
          <cell r="AU178">
            <v>3.7795372312214646</v>
          </cell>
          <cell r="AV178">
            <v>3.7795372312214646</v>
          </cell>
          <cell r="AW178">
            <v>3.7795372312214646</v>
          </cell>
          <cell r="AX178">
            <v>3.7795372312214646</v>
          </cell>
          <cell r="AY178">
            <v>3.7795372312214646</v>
          </cell>
          <cell r="AZ178">
            <v>3.7795372312214646</v>
          </cell>
          <cell r="BA178">
            <v>3.7795372312214646</v>
          </cell>
        </row>
        <row r="179">
          <cell r="B179" t="str">
            <v>EDM_MPP_GENERATION_SOLAR_Row</v>
          </cell>
          <cell r="C179">
            <v>4.4638969717990133E-2</v>
          </cell>
          <cell r="D179">
            <v>0.43419242876114661</v>
          </cell>
          <cell r="E179">
            <v>1.0791892534946022</v>
          </cell>
          <cell r="F179">
            <v>2.0693782406857659</v>
          </cell>
          <cell r="G179">
            <v>4.1841287942330068</v>
          </cell>
          <cell r="H179">
            <v>7.5297299169251524</v>
          </cell>
          <cell r="I179">
            <v>9.7208183749096193</v>
          </cell>
          <cell r="J179">
            <v>10.865613819692092</v>
          </cell>
          <cell r="K179">
            <v>11.082786515525116</v>
          </cell>
          <cell r="L179">
            <v>11.182646926199613</v>
          </cell>
          <cell r="M179">
            <v>11.173407640013565</v>
          </cell>
          <cell r="N179">
            <v>11.120191308610293</v>
          </cell>
          <cell r="O179">
            <v>11.053393420472011</v>
          </cell>
          <cell r="P179">
            <v>11.259198623565377</v>
          </cell>
          <cell r="Q179">
            <v>11.253232560481546</v>
          </cell>
          <cell r="R179">
            <v>11.255094970039385</v>
          </cell>
          <cell r="S179">
            <v>11.253174640386597</v>
          </cell>
          <cell r="T179">
            <v>11.249664984141383</v>
          </cell>
          <cell r="U179">
            <v>11.250753121095663</v>
          </cell>
          <cell r="V179">
            <v>11.738107419666347</v>
          </cell>
          <cell r="W179">
            <v>12.754797749868263</v>
          </cell>
          <cell r="X179">
            <v>13.744098532790543</v>
          </cell>
          <cell r="Y179">
            <v>14.274877908558715</v>
          </cell>
          <cell r="Z179">
            <v>14.757114263638965</v>
          </cell>
          <cell r="AA179">
            <v>15.501438789416447</v>
          </cell>
          <cell r="AB179">
            <v>17.04779110333196</v>
          </cell>
          <cell r="AC179">
            <v>19.069961985849574</v>
          </cell>
          <cell r="AD179">
            <v>20.921543602688359</v>
          </cell>
          <cell r="AE179">
            <v>22.65304674876597</v>
          </cell>
          <cell r="AF179">
            <v>24.216044507925151</v>
          </cell>
          <cell r="AG179">
            <v>25.827469183241586</v>
          </cell>
          <cell r="AH179">
            <v>26.884950781645493</v>
          </cell>
          <cell r="AI179">
            <v>27.462100819371578</v>
          </cell>
          <cell r="AJ179">
            <v>28.207674526433284</v>
          </cell>
          <cell r="AK179">
            <v>29.241836410677312</v>
          </cell>
          <cell r="AL179">
            <v>30.213603901412622</v>
          </cell>
          <cell r="AM179">
            <v>31.57375735983095</v>
          </cell>
          <cell r="AN179">
            <v>33.072436584438954</v>
          </cell>
          <cell r="AO179">
            <v>34.177429836516751</v>
          </cell>
          <cell r="AP179">
            <v>33.283365084539767</v>
          </cell>
          <cell r="AQ179">
            <v>30.630263515118607</v>
          </cell>
          <cell r="AR179">
            <v>0.25025391761950178</v>
          </cell>
          <cell r="AS179">
            <v>0.25025391761950178</v>
          </cell>
          <cell r="AT179">
            <v>0.25025391761950178</v>
          </cell>
          <cell r="AU179">
            <v>0.25025391761950178</v>
          </cell>
          <cell r="AV179">
            <v>0.25025391761950178</v>
          </cell>
          <cell r="AW179">
            <v>0.25025391761950178</v>
          </cell>
          <cell r="AX179">
            <v>0.25025391761950178</v>
          </cell>
          <cell r="AY179">
            <v>0.25025391761950178</v>
          </cell>
          <cell r="AZ179">
            <v>0.25025391761950178</v>
          </cell>
          <cell r="BA179">
            <v>0.25025391761950178</v>
          </cell>
        </row>
        <row r="180">
          <cell r="B180" t="str">
            <v>EDM_MPP_GENERATION_HYDRO_Row</v>
          </cell>
          <cell r="C180">
            <v>6.1117394461538899</v>
          </cell>
          <cell r="D180">
            <v>5.7544436711243661</v>
          </cell>
          <cell r="E180">
            <v>5.7913895279596552</v>
          </cell>
          <cell r="F180">
            <v>5.8411762273649153</v>
          </cell>
          <cell r="G180">
            <v>5.9376858391183962</v>
          </cell>
          <cell r="H180">
            <v>6.0051455374131324</v>
          </cell>
          <cell r="I180">
            <v>6.0571524128555776</v>
          </cell>
          <cell r="J180">
            <v>6.1201230397491635</v>
          </cell>
          <cell r="K180">
            <v>6.1630015508477598</v>
          </cell>
          <cell r="L180">
            <v>6.2419475506075006</v>
          </cell>
          <cell r="M180">
            <v>6.3050635113797879</v>
          </cell>
          <cell r="N180">
            <v>6.2915419043387981</v>
          </cell>
          <cell r="O180">
            <v>6.2394379559902813</v>
          </cell>
          <cell r="P180">
            <v>6.3346741626073326</v>
          </cell>
          <cell r="Q180">
            <v>6.3273297673290889</v>
          </cell>
          <cell r="R180">
            <v>6.3165406525360108</v>
          </cell>
          <cell r="S180">
            <v>6.2979788042986549</v>
          </cell>
          <cell r="T180">
            <v>6.3060776839896482</v>
          </cell>
          <cell r="U180">
            <v>6.2218429666809225</v>
          </cell>
          <cell r="V180">
            <v>6.177114528923374</v>
          </cell>
          <cell r="W180">
            <v>6.1370333228661202</v>
          </cell>
          <cell r="X180">
            <v>6.1318717789373833</v>
          </cell>
          <cell r="Y180">
            <v>6.1471668938299002</v>
          </cell>
          <cell r="Z180">
            <v>6.1639139210699954</v>
          </cell>
          <cell r="AA180">
            <v>6.187088112996328</v>
          </cell>
          <cell r="AB180">
            <v>6.1931969571736127</v>
          </cell>
          <cell r="AC180">
            <v>6.1731873324002438</v>
          </cell>
          <cell r="AD180">
            <v>6.1603791211881029</v>
          </cell>
          <cell r="AE180">
            <v>6.1633215419381333</v>
          </cell>
          <cell r="AF180">
            <v>6.1456027488390914</v>
          </cell>
          <cell r="AG180">
            <v>6.132973807540731</v>
          </cell>
          <cell r="AH180">
            <v>6.1377573141817399</v>
          </cell>
          <cell r="AI180">
            <v>6.1390554713748253</v>
          </cell>
          <cell r="AJ180">
            <v>5.894030286436946</v>
          </cell>
          <cell r="AK180">
            <v>5.1234335708684249</v>
          </cell>
          <cell r="AL180">
            <v>4.586622930390682</v>
          </cell>
          <cell r="AM180">
            <v>4.2472404933567178</v>
          </cell>
          <cell r="AN180">
            <v>4.1296994126025339</v>
          </cell>
          <cell r="AO180">
            <v>1.0266791432608411</v>
          </cell>
          <cell r="AP180">
            <v>0.90917221968265893</v>
          </cell>
          <cell r="AQ180">
            <v>0.64883563922943943</v>
          </cell>
          <cell r="AR180">
            <v>4.9522070350046341E-2</v>
          </cell>
          <cell r="AS180">
            <v>4.9522070350046341E-2</v>
          </cell>
          <cell r="AT180">
            <v>4.9522070350046341E-2</v>
          </cell>
          <cell r="AU180">
            <v>4.9522070350046341E-2</v>
          </cell>
          <cell r="AV180">
            <v>4.9522070350046341E-2</v>
          </cell>
          <cell r="AW180">
            <v>4.9522070350046341E-2</v>
          </cell>
          <cell r="AX180">
            <v>4.9522070350046341E-2</v>
          </cell>
          <cell r="AY180">
            <v>4.9522070350046341E-2</v>
          </cell>
          <cell r="AZ180">
            <v>4.9522070350046341E-2</v>
          </cell>
          <cell r="BA180">
            <v>4.9522070350046341E-2</v>
          </cell>
        </row>
        <row r="181">
          <cell r="B181" t="str">
            <v>EDM_MPP_GENERATION_THERMAL_RENEWABLES_Row</v>
          </cell>
          <cell r="C181">
            <v>6.1213826316034039</v>
          </cell>
          <cell r="D181">
            <v>6.2878095850100548</v>
          </cell>
          <cell r="E181">
            <v>8.1347112632996748</v>
          </cell>
          <cell r="F181">
            <v>15.158686302885037</v>
          </cell>
          <cell r="G181">
            <v>15.94374722679613</v>
          </cell>
          <cell r="H181">
            <v>17.944592548679157</v>
          </cell>
          <cell r="I181">
            <v>15.451174321053557</v>
          </cell>
          <cell r="J181">
            <v>27.882921268816354</v>
          </cell>
          <cell r="K181">
            <v>29.957584408746374</v>
          </cell>
          <cell r="L181">
            <v>31.575881318350621</v>
          </cell>
          <cell r="M181">
            <v>34.255977831847247</v>
          </cell>
          <cell r="N181">
            <v>33.805357934306286</v>
          </cell>
          <cell r="O181">
            <v>33.901253822302003</v>
          </cell>
          <cell r="P181">
            <v>35.093741958625237</v>
          </cell>
          <cell r="Q181">
            <v>34.979734676688565</v>
          </cell>
          <cell r="R181">
            <v>34.337772177678339</v>
          </cell>
          <cell r="S181">
            <v>33.77273788123874</v>
          </cell>
          <cell r="T181">
            <v>23.621874019045485</v>
          </cell>
          <cell r="U181">
            <v>16.051047970147224</v>
          </cell>
          <cell r="V181">
            <v>15.94185903115482</v>
          </cell>
          <cell r="W181">
            <v>15.664741162122112</v>
          </cell>
          <cell r="X181">
            <v>15.366483221516704</v>
          </cell>
          <cell r="Y181">
            <v>15.18039424175697</v>
          </cell>
          <cell r="Z181">
            <v>15.179898871509511</v>
          </cell>
          <cell r="AA181">
            <v>15.1080312858904</v>
          </cell>
          <cell r="AB181">
            <v>15.19122665477771</v>
          </cell>
          <cell r="AC181">
            <v>14.584546815017255</v>
          </cell>
          <cell r="AD181">
            <v>13.821141658113504</v>
          </cell>
          <cell r="AE181">
            <v>13.799333813313142</v>
          </cell>
          <cell r="AF181">
            <v>13.540350995782454</v>
          </cell>
          <cell r="AG181">
            <v>13.392272761942451</v>
          </cell>
          <cell r="AH181">
            <v>9.5026093020023712</v>
          </cell>
          <cell r="AI181">
            <v>8.3362571679799053</v>
          </cell>
          <cell r="AJ181">
            <v>7.5134389412755853</v>
          </cell>
          <cell r="AK181">
            <v>7.0842581612549234</v>
          </cell>
          <cell r="AL181">
            <v>4.1312248687328079</v>
          </cell>
          <cell r="AM181">
            <v>3.7904038829465816</v>
          </cell>
          <cell r="AN181">
            <v>2.6700661271836275</v>
          </cell>
          <cell r="AO181">
            <v>2.6649866764437378</v>
          </cell>
          <cell r="AP181">
            <v>2.6695239639006454</v>
          </cell>
          <cell r="AQ181">
            <v>2.7015956945103068</v>
          </cell>
          <cell r="AR181">
            <v>1.2898937094467116</v>
          </cell>
          <cell r="AS181">
            <v>1.2898937094467116</v>
          </cell>
          <cell r="AT181">
            <v>1.2898937094467116</v>
          </cell>
          <cell r="AU181">
            <v>1.2898937094467116</v>
          </cell>
          <cell r="AV181">
            <v>1.2898937094467116</v>
          </cell>
          <cell r="AW181">
            <v>1.2898937094467116</v>
          </cell>
          <cell r="AX181">
            <v>1.2898937094467116</v>
          </cell>
          <cell r="AY181">
            <v>1.2898937094467116</v>
          </cell>
          <cell r="AZ181">
            <v>1.2898937094467116</v>
          </cell>
          <cell r="BA181">
            <v>1.2898937094467116</v>
          </cell>
        </row>
        <row r="182">
          <cell r="B182" t="str">
            <v>EDM_MPP_GENERATION_OTHER_NONTHERMAL_RENEWABLES_Row</v>
          </cell>
          <cell r="C182">
            <v>1.66E-3</v>
          </cell>
          <cell r="D182">
            <v>1.66E-3</v>
          </cell>
          <cell r="E182">
            <v>1.66E-3</v>
          </cell>
          <cell r="F182">
            <v>1.66E-3</v>
          </cell>
          <cell r="G182">
            <v>1.66E-3</v>
          </cell>
          <cell r="H182">
            <v>1.66E-3</v>
          </cell>
          <cell r="I182">
            <v>5.6600685693129404E-3</v>
          </cell>
          <cell r="J182">
            <v>2.0600917256110924E-2</v>
          </cell>
          <cell r="K182">
            <v>2.0121151843380033E-2</v>
          </cell>
          <cell r="L182">
            <v>2.0121116801160934E-2</v>
          </cell>
          <cell r="M182">
            <v>2.0114410542277888E-2</v>
          </cell>
          <cell r="N182">
            <v>2.0037223837296347E-2</v>
          </cell>
          <cell r="O182">
            <v>1.9828219737653717E-2</v>
          </cell>
          <cell r="P182">
            <v>2.0127355915077173E-2</v>
          </cell>
          <cell r="Q182">
            <v>2.0123905966571071E-2</v>
          </cell>
          <cell r="R182">
            <v>2.0121164696616664E-2</v>
          </cell>
          <cell r="S182">
            <v>2.0121230458332733E-2</v>
          </cell>
          <cell r="T182">
            <v>2.0121232375140356E-2</v>
          </cell>
          <cell r="U182">
            <v>2.0121269973496163E-2</v>
          </cell>
          <cell r="V182">
            <v>2.0121237659189217E-2</v>
          </cell>
          <cell r="W182">
            <v>2.0121207443487912E-2</v>
          </cell>
          <cell r="X182">
            <v>2.0121164746656976E-2</v>
          </cell>
          <cell r="Y182">
            <v>2.012111974971548E-2</v>
          </cell>
          <cell r="Z182">
            <v>2.0121131673682211E-2</v>
          </cell>
          <cell r="AA182">
            <v>2.0121241945123863E-2</v>
          </cell>
          <cell r="AB182">
            <v>2.0121187734510437E-2</v>
          </cell>
          <cell r="AC182">
            <v>1.339326737981161E-2</v>
          </cell>
          <cell r="AD182">
            <v>1.208905479870021E-2</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row>
        <row r="183">
          <cell r="B183" t="str">
            <v>EDM_MPP_GENERATION_HYDROPUMPED_STORAGE_Row</v>
          </cell>
          <cell r="C183">
            <v>-1.0164335536222764</v>
          </cell>
          <cell r="D183">
            <v>-1.0164335536222766</v>
          </cell>
          <cell r="E183">
            <v>-1.0164335536222762</v>
          </cell>
          <cell r="F183">
            <v>-1.0164335536222762</v>
          </cell>
          <cell r="G183">
            <v>-1.0164335536222766</v>
          </cell>
          <cell r="H183">
            <v>-1.0164335536222762</v>
          </cell>
          <cell r="I183">
            <v>-1.0164335536222762</v>
          </cell>
          <cell r="J183">
            <v>-1.0164335536222764</v>
          </cell>
          <cell r="K183">
            <v>-1.0164335536222768</v>
          </cell>
          <cell r="L183">
            <v>-1.0164335536222764</v>
          </cell>
          <cell r="M183">
            <v>-1.0164335536222768</v>
          </cell>
          <cell r="N183">
            <v>-1.0164335536222766</v>
          </cell>
          <cell r="O183">
            <v>-0.95173834865339002</v>
          </cell>
          <cell r="P183">
            <v>-0.95173834865339013</v>
          </cell>
          <cell r="Q183">
            <v>-0.95173834865339024</v>
          </cell>
          <cell r="R183">
            <v>-0.95173834865339046</v>
          </cell>
          <cell r="S183">
            <v>-0.95173834865339013</v>
          </cell>
          <cell r="T183">
            <v>-0.9517383486533908</v>
          </cell>
          <cell r="U183">
            <v>-0.95173834865339035</v>
          </cell>
          <cell r="V183">
            <v>-0.95173834865339069</v>
          </cell>
          <cell r="W183">
            <v>-0.95173834865339091</v>
          </cell>
          <cell r="X183">
            <v>-0.95173834865339024</v>
          </cell>
          <cell r="Y183">
            <v>-0.95173834865339024</v>
          </cell>
          <cell r="Z183">
            <v>-0.95173834865339069</v>
          </cell>
          <cell r="AA183">
            <v>-0.95173834865339046</v>
          </cell>
          <cell r="AB183">
            <v>-0.95173834865339046</v>
          </cell>
          <cell r="AC183">
            <v>-0.95173834865339069</v>
          </cell>
          <cell r="AD183">
            <v>-0.95173834865338991</v>
          </cell>
          <cell r="AE183">
            <v>-0.95173834865339013</v>
          </cell>
          <cell r="AF183">
            <v>-0.95173834865339046</v>
          </cell>
          <cell r="AG183">
            <v>-0.95173834865339035</v>
          </cell>
          <cell r="AH183">
            <v>-0.95173834865339069</v>
          </cell>
          <cell r="AI183">
            <v>-0.95173834865339035</v>
          </cell>
          <cell r="AJ183">
            <v>-0.95173834865339002</v>
          </cell>
          <cell r="AK183">
            <v>-0.95173834865339058</v>
          </cell>
          <cell r="AL183">
            <v>-0.95173834865338991</v>
          </cell>
          <cell r="AM183">
            <v>-0.95173834865339024</v>
          </cell>
          <cell r="AN183">
            <v>-0.95173834865339035</v>
          </cell>
          <cell r="AO183">
            <v>-0.9517383486533908</v>
          </cell>
          <cell r="AP183">
            <v>-0.95173834865339046</v>
          </cell>
          <cell r="AQ183">
            <v>-0.95173834865339035</v>
          </cell>
          <cell r="AR183">
            <v>0</v>
          </cell>
          <cell r="AS183">
            <v>0</v>
          </cell>
          <cell r="AT183">
            <v>0</v>
          </cell>
          <cell r="AU183">
            <v>0</v>
          </cell>
          <cell r="AV183">
            <v>0</v>
          </cell>
          <cell r="AW183">
            <v>0</v>
          </cell>
          <cell r="AX183">
            <v>0</v>
          </cell>
          <cell r="AY183">
            <v>0</v>
          </cell>
          <cell r="AZ183">
            <v>0</v>
          </cell>
          <cell r="BA183">
            <v>0</v>
          </cell>
        </row>
        <row r="184">
          <cell r="B184" t="str">
            <v>EDM_MPP_GENERATION_IMPORTS_Row</v>
          </cell>
          <cell r="C184">
            <v>16.312176761016175</v>
          </cell>
          <cell r="D184">
            <v>25.600566051109713</v>
          </cell>
          <cell r="E184">
            <v>21.70882816468179</v>
          </cell>
          <cell r="F184">
            <v>23.472885520185162</v>
          </cell>
          <cell r="G184">
            <v>20.570575565482681</v>
          </cell>
          <cell r="H184">
            <v>21.06693581260642</v>
          </cell>
          <cell r="I184">
            <v>18.189170667735223</v>
          </cell>
          <cell r="J184">
            <v>22.98247246442584</v>
          </cell>
          <cell r="K184">
            <v>28.181058067200304</v>
          </cell>
          <cell r="L184">
            <v>30.517090828597283</v>
          </cell>
          <cell r="M184">
            <v>27.996422974837071</v>
          </cell>
          <cell r="N184">
            <v>30.482790491819468</v>
          </cell>
          <cell r="O184">
            <v>34.809275254309938</v>
          </cell>
          <cell r="P184">
            <v>20.564428894840454</v>
          </cell>
          <cell r="Q184">
            <v>25.539165279529151</v>
          </cell>
          <cell r="R184">
            <v>33.450209467399532</v>
          </cell>
          <cell r="S184">
            <v>26.193548652857288</v>
          </cell>
          <cell r="T184">
            <v>37.378447542109797</v>
          </cell>
          <cell r="U184">
            <v>45.91066586904541</v>
          </cell>
          <cell r="V184">
            <v>44.580936028526921</v>
          </cell>
          <cell r="W184">
            <v>49.409039047805592</v>
          </cell>
          <cell r="X184">
            <v>50.775352678371725</v>
          </cell>
          <cell r="Y184">
            <v>55.944349021640434</v>
          </cell>
          <cell r="Z184">
            <v>62.706831790202081</v>
          </cell>
          <cell r="AA184">
            <v>66.964715915976598</v>
          </cell>
          <cell r="AB184">
            <v>70.145665502394152</v>
          </cell>
          <cell r="AC184">
            <v>68.746352093933083</v>
          </cell>
          <cell r="AD184">
            <v>69.277924616844942</v>
          </cell>
          <cell r="AE184">
            <v>72.900630922107041</v>
          </cell>
          <cell r="AF184">
            <v>74.126895302322481</v>
          </cell>
          <cell r="AG184">
            <v>74.284833635759725</v>
          </cell>
          <cell r="AH184">
            <v>76.107721911708651</v>
          </cell>
          <cell r="AI184">
            <v>78.355787192669212</v>
          </cell>
          <cell r="AJ184">
            <v>77.833998901917724</v>
          </cell>
          <cell r="AK184">
            <v>79.730605239450909</v>
          </cell>
          <cell r="AL184">
            <v>80.378288737007537</v>
          </cell>
          <cell r="AM184">
            <v>77.354223254337583</v>
          </cell>
          <cell r="AN184">
            <v>76.742182212674621</v>
          </cell>
          <cell r="AO184">
            <v>80.5038410499956</v>
          </cell>
          <cell r="AP184">
            <v>79.139595738980262</v>
          </cell>
          <cell r="AQ184">
            <v>81.336873449268978</v>
          </cell>
          <cell r="AR184">
            <v>1.8919257711577553</v>
          </cell>
          <cell r="AS184">
            <v>1.8919257711577553</v>
          </cell>
          <cell r="AT184">
            <v>1.8919257711577553</v>
          </cell>
          <cell r="AU184">
            <v>1.8919257711577553</v>
          </cell>
          <cell r="AV184">
            <v>1.8919257711577553</v>
          </cell>
          <cell r="AW184">
            <v>1.8919257711577553</v>
          </cell>
          <cell r="AX184">
            <v>1.8919257711577553</v>
          </cell>
          <cell r="AY184">
            <v>1.8919257711577553</v>
          </cell>
          <cell r="AZ184">
            <v>1.8919257711577553</v>
          </cell>
          <cell r="BA184">
            <v>1.8919257711577553</v>
          </cell>
        </row>
        <row r="185">
          <cell r="B185" t="str">
            <v>EDM_MPP_GENERATION_BATTERIES_Row</v>
          </cell>
          <cell r="C185">
            <v>0</v>
          </cell>
          <cell r="D185">
            <v>0</v>
          </cell>
          <cell r="E185">
            <v>0</v>
          </cell>
          <cell r="F185">
            <v>0</v>
          </cell>
          <cell r="G185">
            <v>0</v>
          </cell>
          <cell r="H185">
            <v>0</v>
          </cell>
          <cell r="I185">
            <v>-5.0770602012610248E-3</v>
          </cell>
          <cell r="J185">
            <v>-4.6287654026711282E-3</v>
          </cell>
          <cell r="K185">
            <v>-6.5724105007999301E-2</v>
          </cell>
          <cell r="L185">
            <v>-0.13597200401400961</v>
          </cell>
          <cell r="M185">
            <v>-0.10700700884562897</v>
          </cell>
          <cell r="N185">
            <v>-0.11423111442032524</v>
          </cell>
          <cell r="O185">
            <v>-0.12391834153905484</v>
          </cell>
          <cell r="P185">
            <v>-0.15331550264766186</v>
          </cell>
          <cell r="Q185">
            <v>-0.16004741304142059</v>
          </cell>
          <cell r="R185">
            <v>-0.18787360258817384</v>
          </cell>
          <cell r="S185">
            <v>-0.24273392192757048</v>
          </cell>
          <cell r="T185">
            <v>-0.23144652833688165</v>
          </cell>
          <cell r="U185">
            <v>-0.25148820496101987</v>
          </cell>
          <cell r="V185">
            <v>-0.26198681652759959</v>
          </cell>
          <cell r="W185">
            <v>-0.29787349115606671</v>
          </cell>
          <cell r="X185">
            <v>-0.31739468149302408</v>
          </cell>
          <cell r="Y185">
            <v>-0.31287686950448179</v>
          </cell>
          <cell r="Z185">
            <v>-0.3073169209437509</v>
          </cell>
          <cell r="AA185">
            <v>-0.30602834260177653</v>
          </cell>
          <cell r="AB185">
            <v>-0.32078211560442871</v>
          </cell>
          <cell r="AC185">
            <v>0</v>
          </cell>
          <cell r="AD185">
            <v>0</v>
          </cell>
          <cell r="AE185">
            <v>0</v>
          </cell>
          <cell r="AF185">
            <v>0</v>
          </cell>
          <cell r="AG185">
            <v>0</v>
          </cell>
          <cell r="AH185">
            <v>0</v>
          </cell>
          <cell r="AI185">
            <v>0</v>
          </cell>
          <cell r="AJ185">
            <v>0</v>
          </cell>
          <cell r="AK185">
            <v>0</v>
          </cell>
          <cell r="AL185">
            <v>0</v>
          </cell>
          <cell r="AM185">
            <v>0</v>
          </cell>
          <cell r="AN185">
            <v>-0.21116700570436808</v>
          </cell>
          <cell r="AO185">
            <v>-0.52214061471189599</v>
          </cell>
          <cell r="AP185">
            <v>-0.51186140875485964</v>
          </cell>
          <cell r="AQ185">
            <v>-0.64988644868596457</v>
          </cell>
          <cell r="AR185">
            <v>0</v>
          </cell>
          <cell r="AS185">
            <v>0</v>
          </cell>
          <cell r="AT185">
            <v>0</v>
          </cell>
          <cell r="AU185">
            <v>0</v>
          </cell>
          <cell r="AV185">
            <v>0</v>
          </cell>
          <cell r="AW185">
            <v>0</v>
          </cell>
          <cell r="AX185">
            <v>0</v>
          </cell>
          <cell r="AY185">
            <v>0</v>
          </cell>
          <cell r="AZ185">
            <v>0</v>
          </cell>
          <cell r="BA185">
            <v>0</v>
          </cell>
        </row>
        <row r="186">
          <cell r="B186" t="str">
            <v>EDM_MPP_GENERATION_OTHER_Row</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row>
        <row r="187">
          <cell r="B187" t="str">
            <v>EDM_MPP_GENERATION_TOTAL_Row</v>
          </cell>
          <cell r="C187">
            <v>342.60889622106328</v>
          </cell>
          <cell r="D187">
            <v>330.52926496089145</v>
          </cell>
          <cell r="E187">
            <v>331.06595318645913</v>
          </cell>
          <cell r="F187">
            <v>329.7853287017773</v>
          </cell>
          <cell r="G187">
            <v>316.41276788640374</v>
          </cell>
          <cell r="H187">
            <v>313.4085437091037</v>
          </cell>
          <cell r="I187">
            <v>311.70966742821258</v>
          </cell>
          <cell r="J187">
            <v>309.61022490588527</v>
          </cell>
          <cell r="K187">
            <v>309.86109739738117</v>
          </cell>
          <cell r="L187">
            <v>301.91532295453521</v>
          </cell>
          <cell r="M187">
            <v>294.93058727529291</v>
          </cell>
          <cell r="N187">
            <v>290.72525450364725</v>
          </cell>
          <cell r="O187">
            <v>291.39408348972137</v>
          </cell>
          <cell r="P187">
            <v>291.95713245379289</v>
          </cell>
          <cell r="Q187">
            <v>293.87314623313114</v>
          </cell>
          <cell r="R187">
            <v>297.11878109095812</v>
          </cell>
          <cell r="S187">
            <v>302.16311456186412</v>
          </cell>
          <cell r="T187">
            <v>307.00485955598464</v>
          </cell>
          <cell r="U187">
            <v>313.79193993461104</v>
          </cell>
          <cell r="V187">
            <v>321.70924499516371</v>
          </cell>
          <cell r="W187">
            <v>330.12762855483209</v>
          </cell>
          <cell r="X187">
            <v>337.47156315327874</v>
          </cell>
          <cell r="Y187">
            <v>345.01405131296798</v>
          </cell>
          <cell r="Z187">
            <v>353.16649887178789</v>
          </cell>
          <cell r="AA187">
            <v>360.55551139319158</v>
          </cell>
          <cell r="AB187">
            <v>367.36974497623163</v>
          </cell>
          <cell r="AC187">
            <v>374.50571430711267</v>
          </cell>
          <cell r="AD187">
            <v>381.60897358431737</v>
          </cell>
          <cell r="AE187">
            <v>388.037268634604</v>
          </cell>
          <cell r="AF187">
            <v>394.04488460920891</v>
          </cell>
          <cell r="AG187">
            <v>400.66816525251545</v>
          </cell>
          <cell r="AH187">
            <v>402.27489035241467</v>
          </cell>
          <cell r="AI187">
            <v>402.61047638922332</v>
          </cell>
          <cell r="AJ187">
            <v>403.05831714738059</v>
          </cell>
          <cell r="AK187">
            <v>404.71249738961922</v>
          </cell>
          <cell r="AL187">
            <v>405.7837282126402</v>
          </cell>
          <cell r="AM187">
            <v>406.27989912783494</v>
          </cell>
          <cell r="AN187">
            <v>406.49262621804854</v>
          </cell>
          <cell r="AO187">
            <v>406.62869143235133</v>
          </cell>
          <cell r="AP187">
            <v>406.80124560258639</v>
          </cell>
          <cell r="AQ187">
            <v>406.93784971462145</v>
          </cell>
          <cell r="AR187">
            <v>12.057094841799897</v>
          </cell>
          <cell r="AS187">
            <v>12.057094841799897</v>
          </cell>
          <cell r="AT187">
            <v>12.057094841799897</v>
          </cell>
          <cell r="AU187">
            <v>12.057094841799897</v>
          </cell>
          <cell r="AV187">
            <v>12.057094841799897</v>
          </cell>
          <cell r="AW187">
            <v>12.057094841799897</v>
          </cell>
          <cell r="AX187">
            <v>12.057094841799897</v>
          </cell>
          <cell r="AY187">
            <v>12.057094841799897</v>
          </cell>
          <cell r="AZ187">
            <v>12.057094841799897</v>
          </cell>
          <cell r="BA187">
            <v>12.057094841799897</v>
          </cell>
        </row>
        <row r="188">
          <cell r="B188" t="str">
            <v>EDM_ALL_FUEL_USE_COAL_Row</v>
          </cell>
          <cell r="C188">
            <v>162.91343387774012</v>
          </cell>
          <cell r="D188">
            <v>282.70633354813265</v>
          </cell>
          <cell r="E188">
            <v>467.85037320547059</v>
          </cell>
          <cell r="F188">
            <v>384.29474607917638</v>
          </cell>
          <cell r="G188">
            <v>343.75360715737082</v>
          </cell>
          <cell r="H188">
            <v>267.1454632483281</v>
          </cell>
          <cell r="I188">
            <v>16.871321388645509</v>
          </cell>
          <cell r="J188">
            <v>12.291100056795202</v>
          </cell>
          <cell r="K188">
            <v>25.350974800539927</v>
          </cell>
          <cell r="L188">
            <v>5.0461484216442329</v>
          </cell>
          <cell r="M188">
            <v>5.703212550490143</v>
          </cell>
          <cell r="N188">
            <v>6.3512413527290796</v>
          </cell>
          <cell r="O188">
            <v>6.3670362326849261</v>
          </cell>
          <cell r="P188">
            <v>4.1431397564771997</v>
          </cell>
          <cell r="Q188">
            <v>3.81108559595289</v>
          </cell>
          <cell r="R188">
            <v>1.7562674620140311</v>
          </cell>
          <cell r="S188">
            <v>1.1417937951012072E-2</v>
          </cell>
          <cell r="T188">
            <v>8.2586123516097398E-3</v>
          </cell>
          <cell r="U188">
            <v>9.9476795558492134E-2</v>
          </cell>
          <cell r="V188">
            <v>0.13152449351649306</v>
          </cell>
          <cell r="W188">
            <v>0.12922160202439445</v>
          </cell>
          <cell r="X188">
            <v>0.12799302233096402</v>
          </cell>
          <cell r="Y188">
            <v>6.6242043793186198E-2</v>
          </cell>
          <cell r="Z188">
            <v>3.4283638990383176E-2</v>
          </cell>
          <cell r="AA188">
            <v>7.3738208272451561E-2</v>
          </cell>
          <cell r="AB188">
            <v>0.21897192713423314</v>
          </cell>
          <cell r="AC188">
            <v>0.2699735311774123</v>
          </cell>
          <cell r="AD188">
            <v>0.43673549567140069</v>
          </cell>
          <cell r="AE188">
            <v>0.31892520476251351</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row>
        <row r="189">
          <cell r="B189" t="str">
            <v>EDM_ALL_FUEL_USE_GAS_Row</v>
          </cell>
          <cell r="C189">
            <v>412.09183994201067</v>
          </cell>
          <cell r="D189">
            <v>279.79411689153306</v>
          </cell>
          <cell r="E189">
            <v>145.03424316838016</v>
          </cell>
          <cell r="F189">
            <v>169.50877439439239</v>
          </cell>
          <cell r="G189">
            <v>173.13998261890177</v>
          </cell>
          <cell r="H189">
            <v>198.02228893885962</v>
          </cell>
          <cell r="I189">
            <v>382.13381208357373</v>
          </cell>
          <cell r="J189">
            <v>323.12899479694102</v>
          </cell>
          <cell r="K189">
            <v>283.26309983916707</v>
          </cell>
          <cell r="L189">
            <v>256.26422374829627</v>
          </cell>
          <cell r="M189">
            <v>229.89517897837564</v>
          </cell>
          <cell r="N189">
            <v>208.44520858445571</v>
          </cell>
          <cell r="O189">
            <v>185.52005116804185</v>
          </cell>
          <cell r="P189">
            <v>182.32428567962768</v>
          </cell>
          <cell r="Q189">
            <v>191.54988904263095</v>
          </cell>
          <cell r="R189">
            <v>156.2882089068604</v>
          </cell>
          <cell r="S189">
            <v>137.05339324605069</v>
          </cell>
          <cell r="T189">
            <v>125.33913374451035</v>
          </cell>
          <cell r="U189">
            <v>131.45064098718592</v>
          </cell>
          <cell r="V189">
            <v>145.59831899499267</v>
          </cell>
          <cell r="W189">
            <v>131.85106236972231</v>
          </cell>
          <cell r="X189">
            <v>122.81543720000637</v>
          </cell>
          <cell r="Y189">
            <v>122.77823549983103</v>
          </cell>
          <cell r="Z189">
            <v>124.91061777079734</v>
          </cell>
          <cell r="AA189">
            <v>128.59098942279792</v>
          </cell>
          <cell r="AB189">
            <v>124.65974027346833</v>
          </cell>
          <cell r="AC189">
            <v>115.42376855135591</v>
          </cell>
          <cell r="AD189">
            <v>110.70064946581014</v>
          </cell>
          <cell r="AE189">
            <v>116.89548739660684</v>
          </cell>
          <cell r="AF189">
            <v>118.23184344605292</v>
          </cell>
          <cell r="AG189">
            <v>118.12673892896885</v>
          </cell>
          <cell r="AH189">
            <v>123.37029074378727</v>
          </cell>
          <cell r="AI189">
            <v>124.79304363965424</v>
          </cell>
          <cell r="AJ189">
            <v>127.03448885817319</v>
          </cell>
          <cell r="AK189">
            <v>127.65760003832595</v>
          </cell>
          <cell r="AL189">
            <v>130.05491148812234</v>
          </cell>
          <cell r="AM189">
            <v>126.84335638588323</v>
          </cell>
          <cell r="AN189">
            <v>124.07104855852771</v>
          </cell>
          <cell r="AO189">
            <v>124.91605479264369</v>
          </cell>
          <cell r="AP189">
            <v>126.07733222352584</v>
          </cell>
          <cell r="AQ189">
            <v>126.4745073397646</v>
          </cell>
          <cell r="AR189">
            <v>133.22979097778915</v>
          </cell>
          <cell r="AS189">
            <v>133.33038411374844</v>
          </cell>
          <cell r="AT189">
            <v>9.930538235315165</v>
          </cell>
          <cell r="AU189">
            <v>9.930538235315165</v>
          </cell>
          <cell r="AV189">
            <v>9.930538235315165</v>
          </cell>
          <cell r="AW189">
            <v>9.930538235315165</v>
          </cell>
          <cell r="AX189">
            <v>9.930538235315165</v>
          </cell>
          <cell r="AY189">
            <v>9.930538235315165</v>
          </cell>
          <cell r="AZ189">
            <v>9.930538235315165</v>
          </cell>
          <cell r="BA189">
            <v>9.930538235315165</v>
          </cell>
        </row>
        <row r="190">
          <cell r="B190" t="str">
            <v>EDM_ALL_FUEL_USE_OIL_Row</v>
          </cell>
          <cell r="C190">
            <v>0.88641682607430083</v>
          </cell>
          <cell r="D190">
            <v>1.9300721959023441</v>
          </cell>
          <cell r="E190">
            <v>3.6487571886643693</v>
          </cell>
          <cell r="F190">
            <v>3.0336284144520764</v>
          </cell>
          <cell r="G190">
            <v>2.7646447008656607</v>
          </cell>
          <cell r="H190">
            <v>2.1324609670575123</v>
          </cell>
          <cell r="I190">
            <v>0.13189843333289306</v>
          </cell>
          <cell r="J190">
            <v>0.21338695942492658</v>
          </cell>
          <cell r="K190">
            <v>0.27195347168808015</v>
          </cell>
          <cell r="L190">
            <v>0.22160750849880917</v>
          </cell>
          <cell r="M190">
            <v>0.2333206198558716</v>
          </cell>
          <cell r="N190">
            <v>0.23133738423497488</v>
          </cell>
          <cell r="O190">
            <v>0.2283348478009983</v>
          </cell>
          <cell r="P190">
            <v>0.23233840495089869</v>
          </cell>
          <cell r="Q190">
            <v>0.2344198409313521</v>
          </cell>
          <cell r="R190">
            <v>0.2310947699339905</v>
          </cell>
          <cell r="S190">
            <v>0.22479567049405794</v>
          </cell>
          <cell r="T190">
            <v>9.1517160133295888E-2</v>
          </cell>
          <cell r="U190">
            <v>5.8904079315808791E-4</v>
          </cell>
          <cell r="V190">
            <v>3.4470262564806459E-5</v>
          </cell>
          <cell r="W190">
            <v>6.2119519283466821E-4</v>
          </cell>
          <cell r="X190">
            <v>5.7390819614960256E-4</v>
          </cell>
          <cell r="Y190">
            <v>3.0812935318099549E-4</v>
          </cell>
          <cell r="Z190">
            <v>3.7207406053780753E-4</v>
          </cell>
          <cell r="AA190">
            <v>3.1504988931502052E-4</v>
          </cell>
          <cell r="AB190">
            <v>3.4477353550828852E-4</v>
          </cell>
          <cell r="AC190">
            <v>8.371462316606956E-4</v>
          </cell>
          <cell r="AD190">
            <v>8.8161729541810221E-4</v>
          </cell>
          <cell r="AE190">
            <v>7.5904666261371171E-4</v>
          </cell>
          <cell r="AF190">
            <v>2.4716497345657208E-7</v>
          </cell>
          <cell r="AG190">
            <v>4.1322150227196723E-7</v>
          </cell>
          <cell r="AH190">
            <v>4.4248545983853337E-7</v>
          </cell>
          <cell r="AI190">
            <v>4.5039381010366757E-7</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row>
        <row r="191">
          <cell r="B191" t="str">
            <v>EDM_ALL_FUEL_USE_BIOMASS_Row</v>
          </cell>
          <cell r="C191">
            <v>9.5689123840466284</v>
          </cell>
          <cell r="D191">
            <v>9.7260795432568319</v>
          </cell>
          <cell r="E191">
            <v>15.313808417844694</v>
          </cell>
          <cell r="F191">
            <v>36.796015465969219</v>
          </cell>
          <cell r="G191">
            <v>38.79370470860529</v>
          </cell>
          <cell r="H191">
            <v>44.656136462199235</v>
          </cell>
          <cell r="I191">
            <v>27.869255360171547</v>
          </cell>
          <cell r="J191">
            <v>59.441462116239833</v>
          </cell>
          <cell r="K191">
            <v>63.64167447969006</v>
          </cell>
          <cell r="L191">
            <v>69.100080230344545</v>
          </cell>
          <cell r="M191">
            <v>78.000224616648879</v>
          </cell>
          <cell r="N191">
            <v>80.131203463345543</v>
          </cell>
          <cell r="O191">
            <v>79.642008943255178</v>
          </cell>
          <cell r="P191">
            <v>80.309115018990013</v>
          </cell>
          <cell r="Q191">
            <v>80.662235228180521</v>
          </cell>
          <cell r="R191">
            <v>79.719943560782582</v>
          </cell>
          <cell r="S191">
            <v>78.432061516008105</v>
          </cell>
          <cell r="T191">
            <v>50.918620679994184</v>
          </cell>
          <cell r="U191">
            <v>31.221672681077273</v>
          </cell>
          <cell r="V191">
            <v>30.869786588023555</v>
          </cell>
          <cell r="W191">
            <v>30.392217695831214</v>
          </cell>
          <cell r="X191">
            <v>28.83889350608116</v>
          </cell>
          <cell r="Y191">
            <v>26.979864662103036</v>
          </cell>
          <cell r="Z191">
            <v>26.596244239354562</v>
          </cell>
          <cell r="AA191">
            <v>25.530131306124897</v>
          </cell>
          <cell r="AB191">
            <v>25.39001257145279</v>
          </cell>
          <cell r="AC191">
            <v>23.799784545001749</v>
          </cell>
          <cell r="AD191">
            <v>22.389161170631262</v>
          </cell>
          <cell r="AE191">
            <v>20.681763561796988</v>
          </cell>
          <cell r="AF191">
            <v>18.634312563287157</v>
          </cell>
          <cell r="AG191">
            <v>17.532040954628414</v>
          </cell>
          <cell r="AH191">
            <v>17.275516625431351</v>
          </cell>
          <cell r="AI191">
            <v>15.261165071516187</v>
          </cell>
          <cell r="AJ191">
            <v>14.448183747499851</v>
          </cell>
          <cell r="AK191">
            <v>8.6224285295125629</v>
          </cell>
          <cell r="AL191">
            <v>12.625556612345944</v>
          </cell>
          <cell r="AM191">
            <v>15.510544122603328</v>
          </cell>
          <cell r="AN191">
            <v>27.506793638407515</v>
          </cell>
          <cell r="AO191">
            <v>28.405703005929624</v>
          </cell>
          <cell r="AP191">
            <v>29.016896491617004</v>
          </cell>
          <cell r="AQ191">
            <v>29.411107281623064</v>
          </cell>
          <cell r="AR191">
            <v>29.411107281623064</v>
          </cell>
          <cell r="AS191">
            <v>29.411107281623064</v>
          </cell>
          <cell r="AT191">
            <v>29.411107281623064</v>
          </cell>
          <cell r="AU191">
            <v>29.411107281623064</v>
          </cell>
          <cell r="AV191">
            <v>29.411107281623064</v>
          </cell>
          <cell r="AW191">
            <v>29.411107281623064</v>
          </cell>
          <cell r="AX191">
            <v>29.411107281623064</v>
          </cell>
          <cell r="AY191">
            <v>29.411107281623064</v>
          </cell>
          <cell r="AZ191">
            <v>29.411107281623064</v>
          </cell>
          <cell r="BA191">
            <v>29.411107281623064</v>
          </cell>
        </row>
        <row r="192">
          <cell r="B192" t="str">
            <v>EDM_ALL_FUEL_USE_OTHER_BIOENERGY_Row</v>
          </cell>
          <cell r="C192">
            <v>3.7806134274839343</v>
          </cell>
          <cell r="D192">
            <v>3.8917503066583126</v>
          </cell>
          <cell r="E192">
            <v>3.9260392779694824</v>
          </cell>
          <cell r="F192">
            <v>3.9788692889541371</v>
          </cell>
          <cell r="G192">
            <v>4.0263750248050627</v>
          </cell>
          <cell r="H192">
            <v>4.0412222303326431</v>
          </cell>
          <cell r="I192">
            <v>3.9827049899143754</v>
          </cell>
          <cell r="J192">
            <v>4.0236652514785725</v>
          </cell>
          <cell r="K192">
            <v>3.899395506699737</v>
          </cell>
          <cell r="L192">
            <v>3.714674373184526</v>
          </cell>
          <cell r="M192">
            <v>3.5262459758906761</v>
          </cell>
          <cell r="N192">
            <v>3.325359079590108</v>
          </cell>
          <cell r="O192">
            <v>2.9280752478433381</v>
          </cell>
          <cell r="P192">
            <v>2.7703621227620077</v>
          </cell>
          <cell r="Q192">
            <v>2.554387793889902</v>
          </cell>
          <cell r="R192">
            <v>2.3322526812614655</v>
          </cell>
          <cell r="S192">
            <v>2.1508125903896547</v>
          </cell>
          <cell r="T192">
            <v>1.8142436131012634</v>
          </cell>
          <cell r="U192">
            <v>1.3328588938456707</v>
          </cell>
          <cell r="V192">
            <v>1.2361375837952651</v>
          </cell>
          <cell r="W192">
            <v>1.0963206252071718</v>
          </cell>
          <cell r="X192">
            <v>0.96245869766334369</v>
          </cell>
          <cell r="Y192">
            <v>0.94248289682453912</v>
          </cell>
          <cell r="Z192">
            <v>0.9011226619843834</v>
          </cell>
          <cell r="AA192">
            <v>0.85765704218087258</v>
          </cell>
          <cell r="AB192">
            <v>0.87286184737954986</v>
          </cell>
          <cell r="AC192">
            <v>0.64805103848825985</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row>
        <row r="193">
          <cell r="B193" t="str">
            <v>EDM_ALL_FUEL_USE_EFW_Row</v>
          </cell>
          <cell r="C193">
            <v>4.8661696533314753</v>
          </cell>
          <cell r="D193">
            <v>5.1011318158122343</v>
          </cell>
          <cell r="E193">
            <v>5.8858771817586355</v>
          </cell>
          <cell r="F193">
            <v>5.6661563767424941</v>
          </cell>
          <cell r="G193">
            <v>6.2127826686266499</v>
          </cell>
          <cell r="H193">
            <v>7.2659756008765521</v>
          </cell>
          <cell r="I193">
            <v>26.419830276307707</v>
          </cell>
          <cell r="J193">
            <v>28.410779610292604</v>
          </cell>
          <cell r="K193">
            <v>30.999019014198414</v>
          </cell>
          <cell r="L193">
            <v>31.149811489401298</v>
          </cell>
          <cell r="M193">
            <v>41.587307512541344</v>
          </cell>
          <cell r="N193">
            <v>43.164534272627343</v>
          </cell>
          <cell r="O193">
            <v>45.503974284395035</v>
          </cell>
          <cell r="P193">
            <v>49.114885095230775</v>
          </cell>
          <cell r="Q193">
            <v>48.852717222035942</v>
          </cell>
          <cell r="R193">
            <v>48.632187004360922</v>
          </cell>
          <cell r="S193">
            <v>48.578954918378813</v>
          </cell>
          <cell r="T193">
            <v>48.296315822531881</v>
          </cell>
          <cell r="U193">
            <v>48.154851163991474</v>
          </cell>
          <cell r="V193">
            <v>47.993830747173966</v>
          </cell>
          <cell r="W193">
            <v>47.946454824817721</v>
          </cell>
          <cell r="X193">
            <v>47.852204231387077</v>
          </cell>
          <cell r="Y193">
            <v>47.716459590671874</v>
          </cell>
          <cell r="Z193">
            <v>47.762971017528855</v>
          </cell>
          <cell r="AA193">
            <v>47.672468733268261</v>
          </cell>
          <cell r="AB193">
            <v>47.675747841537074</v>
          </cell>
          <cell r="AC193">
            <v>47.664369688810147</v>
          </cell>
          <cell r="AD193">
            <v>47.651643293569784</v>
          </cell>
          <cell r="AE193">
            <v>47.569190949443595</v>
          </cell>
          <cell r="AF193">
            <v>47.225947886477627</v>
          </cell>
          <cell r="AG193">
            <v>44.43057816998693</v>
          </cell>
          <cell r="AH193">
            <v>25.403582945075208</v>
          </cell>
          <cell r="AI193">
            <v>23.393392350223344</v>
          </cell>
          <cell r="AJ193">
            <v>20.592267917583889</v>
          </cell>
          <cell r="AK193">
            <v>19.76405361629341</v>
          </cell>
          <cell r="AL193">
            <v>8.042776424507478</v>
          </cell>
          <cell r="AM193">
            <v>4.8689078194311524</v>
          </cell>
          <cell r="AN193">
            <v>0.38197095686272542</v>
          </cell>
          <cell r="AO193">
            <v>0.21247588161802577</v>
          </cell>
          <cell r="AP193">
            <v>0</v>
          </cell>
          <cell r="AQ193">
            <v>0</v>
          </cell>
          <cell r="AR193">
            <v>0</v>
          </cell>
          <cell r="AS193">
            <v>0</v>
          </cell>
          <cell r="AT193">
            <v>0</v>
          </cell>
          <cell r="AU193">
            <v>0</v>
          </cell>
          <cell r="AV193">
            <v>0</v>
          </cell>
          <cell r="AW193">
            <v>0</v>
          </cell>
          <cell r="AX193">
            <v>0</v>
          </cell>
          <cell r="AY193">
            <v>0</v>
          </cell>
          <cell r="AZ193">
            <v>0</v>
          </cell>
          <cell r="BA193">
            <v>0</v>
          </cell>
        </row>
        <row r="194">
          <cell r="B194" t="str">
            <v>EDM_ALL_FUEL_USE_ANAEROBIC_DIGESTION_Row</v>
          </cell>
          <cell r="C194">
            <v>1.2229660919635565</v>
          </cell>
          <cell r="D194">
            <v>1.1153193213082881</v>
          </cell>
          <cell r="E194">
            <v>1.6113136851810117</v>
          </cell>
          <cell r="F194">
            <v>1.6943281823146137</v>
          </cell>
          <cell r="G194">
            <v>2.0019691041809331</v>
          </cell>
          <cell r="H194">
            <v>2.5504982844243931</v>
          </cell>
          <cell r="I194">
            <v>2.8363683889323159</v>
          </cell>
          <cell r="J194">
            <v>3.8770357552490289</v>
          </cell>
          <cell r="K194">
            <v>3.8140119359095372</v>
          </cell>
          <cell r="L194">
            <v>3.6836831850703886</v>
          </cell>
          <cell r="M194">
            <v>3.939553079795532</v>
          </cell>
          <cell r="N194">
            <v>3.743076403317374</v>
          </cell>
          <cell r="O194">
            <v>3.6772329313886503</v>
          </cell>
          <cell r="P194">
            <v>3.9064692651295738</v>
          </cell>
          <cell r="Q194">
            <v>3.833778240514401</v>
          </cell>
          <cell r="R194">
            <v>3.833166048677076</v>
          </cell>
          <cell r="S194">
            <v>3.8139166689155948</v>
          </cell>
          <cell r="T194">
            <v>3.7633525855659258</v>
          </cell>
          <cell r="U194">
            <v>3.6200437699561236</v>
          </cell>
          <cell r="V194">
            <v>3.5190661526643865</v>
          </cell>
          <cell r="W194">
            <v>3.011342157397416</v>
          </cell>
          <cell r="X194">
            <v>2.666905057882492</v>
          </cell>
          <cell r="Y194">
            <v>2.3205775164192741</v>
          </cell>
          <cell r="Z194">
            <v>2.3059917609913967</v>
          </cell>
          <cell r="AA194">
            <v>2.194448188012545</v>
          </cell>
          <cell r="AB194">
            <v>2.0381690198137816</v>
          </cell>
          <cell r="AC194">
            <v>1.7293389823802823</v>
          </cell>
          <cell r="AD194">
            <v>1.3850118048625222</v>
          </cell>
          <cell r="AE194">
            <v>1.3850118048625222</v>
          </cell>
          <cell r="AF194">
            <v>1.3850118048625222</v>
          </cell>
          <cell r="AG194">
            <v>1.3850118048625222</v>
          </cell>
          <cell r="AH194">
            <v>1.3850118048625222</v>
          </cell>
          <cell r="AI194">
            <v>1.3850118048625222</v>
          </cell>
          <cell r="AJ194">
            <v>1.3850118048625222</v>
          </cell>
          <cell r="AK194">
            <v>1.3850118048625222</v>
          </cell>
          <cell r="AL194">
            <v>1.3850118048625222</v>
          </cell>
          <cell r="AM194">
            <v>1.3850118048625222</v>
          </cell>
          <cell r="AN194">
            <v>1.3850118048625222</v>
          </cell>
          <cell r="AO194">
            <v>1.3850118048625222</v>
          </cell>
          <cell r="AP194">
            <v>1.3850118048625222</v>
          </cell>
          <cell r="AQ194">
            <v>1.3850118048625222</v>
          </cell>
          <cell r="AR194">
            <v>1.3850118048625222</v>
          </cell>
          <cell r="AS194">
            <v>1.3850118048625222</v>
          </cell>
          <cell r="AT194">
            <v>0</v>
          </cell>
          <cell r="AU194">
            <v>0</v>
          </cell>
          <cell r="AV194">
            <v>0</v>
          </cell>
          <cell r="AW194">
            <v>0</v>
          </cell>
          <cell r="AX194">
            <v>0</v>
          </cell>
          <cell r="AY194">
            <v>0</v>
          </cell>
          <cell r="AZ194">
            <v>0</v>
          </cell>
          <cell r="BA194">
            <v>0</v>
          </cell>
        </row>
        <row r="195">
          <cell r="B195" t="str">
            <v>EDM_ALL_FUEL_USE_BIOLIQUIDS_Row</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row>
        <row r="196">
          <cell r="B196" t="str">
            <v>EDM_ALL_FUEL_USE_TOTAL_Row</v>
          </cell>
          <cell r="C196">
            <v>595.3303522026506</v>
          </cell>
          <cell r="D196">
            <v>584.26480362260361</v>
          </cell>
          <cell r="E196">
            <v>643.27041212526899</v>
          </cell>
          <cell r="F196">
            <v>604.97251820200142</v>
          </cell>
          <cell r="G196">
            <v>570.69306598335629</v>
          </cell>
          <cell r="H196">
            <v>525.81404573207806</v>
          </cell>
          <cell r="I196">
            <v>460.24519092087814</v>
          </cell>
          <cell r="J196">
            <v>431.38642454642121</v>
          </cell>
          <cell r="K196">
            <v>411.24012904789288</v>
          </cell>
          <cell r="L196">
            <v>369.18022895644009</v>
          </cell>
          <cell r="M196">
            <v>362.88504333359805</v>
          </cell>
          <cell r="N196">
            <v>345.39196054030015</v>
          </cell>
          <cell r="O196">
            <v>323.86671365540997</v>
          </cell>
          <cell r="P196">
            <v>322.80059534316814</v>
          </cell>
          <cell r="Q196">
            <v>331.49851296413601</v>
          </cell>
          <cell r="R196">
            <v>292.79312043389046</v>
          </cell>
          <cell r="S196">
            <v>270.26535254818788</v>
          </cell>
          <cell r="T196">
            <v>230.23144221818853</v>
          </cell>
          <cell r="U196">
            <v>215.88013333240812</v>
          </cell>
          <cell r="V196">
            <v>229.34869903042886</v>
          </cell>
          <cell r="W196">
            <v>214.42724047019306</v>
          </cell>
          <cell r="X196">
            <v>203.26446562354758</v>
          </cell>
          <cell r="Y196">
            <v>200.8041703389961</v>
          </cell>
          <cell r="Z196">
            <v>202.51160316370746</v>
          </cell>
          <cell r="AA196">
            <v>204.91974795054628</v>
          </cell>
          <cell r="AB196">
            <v>200.85584825432124</v>
          </cell>
          <cell r="AC196">
            <v>189.53612348344544</v>
          </cell>
          <cell r="AD196">
            <v>182.56408284784052</v>
          </cell>
          <cell r="AE196">
            <v>186.85113796413506</v>
          </cell>
          <cell r="AF196">
            <v>185.47711594784522</v>
          </cell>
          <cell r="AG196">
            <v>181.47437027166819</v>
          </cell>
          <cell r="AH196">
            <v>167.4344025616418</v>
          </cell>
          <cell r="AI196">
            <v>164.83261331665011</v>
          </cell>
          <cell r="AJ196">
            <v>163.45995232811944</v>
          </cell>
          <cell r="AK196">
            <v>157.42909398899445</v>
          </cell>
          <cell r="AL196">
            <v>152.1082563298383</v>
          </cell>
          <cell r="AM196">
            <v>148.60782013278023</v>
          </cell>
          <cell r="AN196">
            <v>153.34482495866047</v>
          </cell>
          <cell r="AO196">
            <v>154.91924548505386</v>
          </cell>
          <cell r="AP196">
            <v>156.47924052000536</v>
          </cell>
          <cell r="AQ196">
            <v>157.2706264262502</v>
          </cell>
          <cell r="AR196">
            <v>164.02591006427474</v>
          </cell>
          <cell r="AS196">
            <v>164.12650320023403</v>
          </cell>
          <cell r="AT196">
            <v>39.341645516938229</v>
          </cell>
          <cell r="AU196">
            <v>39.341645516938229</v>
          </cell>
          <cell r="AV196">
            <v>39.341645516938229</v>
          </cell>
          <cell r="AW196">
            <v>39.341645516938229</v>
          </cell>
          <cell r="AX196">
            <v>39.341645516938229</v>
          </cell>
          <cell r="AY196">
            <v>39.341645516938229</v>
          </cell>
          <cell r="AZ196">
            <v>39.341645516938229</v>
          </cell>
          <cell r="BA196">
            <v>39.341645516938229</v>
          </cell>
        </row>
        <row r="197">
          <cell r="B197" t="str">
            <v>EDM_AUTOGEN_FFE_COAL_Row</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row>
        <row r="198">
          <cell r="B198" t="str">
            <v>EDM_AUTOGEN_FFE_GAS_Row</v>
          </cell>
          <cell r="C198">
            <v>43.526907083868764</v>
          </cell>
          <cell r="D198">
            <v>42.612688534916863</v>
          </cell>
          <cell r="E198">
            <v>40.573317745469716</v>
          </cell>
          <cell r="F198">
            <v>40.552959720897981</v>
          </cell>
          <cell r="G198">
            <v>40.864062216013672</v>
          </cell>
          <cell r="H198">
            <v>41.548535671977795</v>
          </cell>
          <cell r="I198">
            <v>41.822951362154335</v>
          </cell>
          <cell r="J198">
            <v>41.467387668269978</v>
          </cell>
          <cell r="K198">
            <v>38.900529493432018</v>
          </cell>
          <cell r="L198">
            <v>37.2106841378939</v>
          </cell>
          <cell r="M198">
            <v>34.149001878072248</v>
          </cell>
          <cell r="N198">
            <v>31.698430842305847</v>
          </cell>
          <cell r="O198">
            <v>26.738358242274614</v>
          </cell>
          <cell r="P198">
            <v>24.497164107379902</v>
          </cell>
          <cell r="Q198">
            <v>22.442222653643388</v>
          </cell>
          <cell r="R198">
            <v>20.352202721257786</v>
          </cell>
          <cell r="S198">
            <v>18.180926021877077</v>
          </cell>
          <cell r="T198">
            <v>16.094019953796693</v>
          </cell>
          <cell r="U198">
            <v>13.990793018382096</v>
          </cell>
          <cell r="V198">
            <v>11.873656339153893</v>
          </cell>
          <cell r="W198">
            <v>9.6520003320624816</v>
          </cell>
          <cell r="X198">
            <v>7.782239714914585</v>
          </cell>
          <cell r="Y198">
            <v>5.8760641722803788</v>
          </cell>
          <cell r="Z198">
            <v>4.6742604638184053</v>
          </cell>
          <cell r="AA198">
            <v>3.5072810215520773</v>
          </cell>
          <cell r="AB198">
            <v>2.3351904662141236</v>
          </cell>
          <cell r="AC198">
            <v>1.1603168661619772</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row>
        <row r="199">
          <cell r="B199" t="str">
            <v>EDM_AUTOGEN_FFE_OIL_Row</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row>
        <row r="200">
          <cell r="B200" t="str">
            <v>EDM_AUTOGEN_FFE_BIOMASS_Row</v>
          </cell>
          <cell r="C200">
            <v>3.3771810900949659</v>
          </cell>
          <cell r="D200">
            <v>3.4522986790156911</v>
          </cell>
          <cell r="E200">
            <v>3.8638936613282451</v>
          </cell>
          <cell r="F200">
            <v>4.7281434372373745</v>
          </cell>
          <cell r="G200">
            <v>5.7442515985415232</v>
          </cell>
          <cell r="H200">
            <v>6.794005181792703</v>
          </cell>
          <cell r="I200">
            <v>6.8430908361373204</v>
          </cell>
          <cell r="J200">
            <v>6.9152914797867888</v>
          </cell>
          <cell r="K200">
            <v>7.0062445933296571</v>
          </cell>
          <cell r="L200">
            <v>7.384926158100205</v>
          </cell>
          <cell r="M200">
            <v>11.032723982271012</v>
          </cell>
          <cell r="N200">
            <v>12.245981779896677</v>
          </cell>
          <cell r="O200">
            <v>12.206939661622101</v>
          </cell>
          <cell r="P200">
            <v>12.16462328625018</v>
          </cell>
          <cell r="Q200">
            <v>12.121654518045302</v>
          </cell>
          <cell r="R200">
            <v>12.078033855791237</v>
          </cell>
          <cell r="S200">
            <v>12.033713633876379</v>
          </cell>
          <cell r="T200">
            <v>11.687703068470432</v>
          </cell>
          <cell r="U200">
            <v>11.612257033079006</v>
          </cell>
          <cell r="V200">
            <v>11.49416660272321</v>
          </cell>
          <cell r="W200">
            <v>11.24265884947177</v>
          </cell>
          <cell r="X200">
            <v>10.532254030962941</v>
          </cell>
          <cell r="Y200">
            <v>9.5758315105167533</v>
          </cell>
          <cell r="Z200">
            <v>9.3747650254696744</v>
          </cell>
          <cell r="AA200">
            <v>8.8542475572271755</v>
          </cell>
          <cell r="AB200">
            <v>8.8039444972180423</v>
          </cell>
          <cell r="AC200">
            <v>8.4148721476947639</v>
          </cell>
          <cell r="AD200">
            <v>7.6602368230044764</v>
          </cell>
          <cell r="AE200">
            <v>6.6958671425431096</v>
          </cell>
          <cell r="AF200">
            <v>5.7560734599599215</v>
          </cell>
          <cell r="AG200">
            <v>4.9172565188757389</v>
          </cell>
          <cell r="AH200">
            <v>4.9255199976796389</v>
          </cell>
          <cell r="AI200">
            <v>4.8233830186364246</v>
          </cell>
          <cell r="AJ200">
            <v>4.4446441770955065</v>
          </cell>
          <cell r="AK200">
            <v>1.3000872572555167</v>
          </cell>
          <cell r="AL200">
            <v>2.7079048343852823E-3</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row>
        <row r="201">
          <cell r="B201" t="str">
            <v>EDM_AUTOGEN_FFE_OTHER_BIOENERGY_Row</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row>
        <row r="202">
          <cell r="B202" t="str">
            <v>EDM_AUTOGEN_FFE_EFW_Row</v>
          </cell>
          <cell r="C202">
            <v>1.4118582981159205</v>
          </cell>
          <cell r="D202">
            <v>1.4145696208917</v>
          </cell>
          <cell r="E202">
            <v>1.9332119594729373</v>
          </cell>
          <cell r="F202">
            <v>1.7239488766510545</v>
          </cell>
          <cell r="G202">
            <v>1.9002839931303532</v>
          </cell>
          <cell r="H202">
            <v>2.3920391034267947</v>
          </cell>
          <cell r="I202">
            <v>7.344870400136509</v>
          </cell>
          <cell r="J202">
            <v>7.3560064031805874</v>
          </cell>
          <cell r="K202">
            <v>7.2770334580450591</v>
          </cell>
          <cell r="L202">
            <v>7.5479969836828698</v>
          </cell>
          <cell r="M202">
            <v>9.8272448015428893</v>
          </cell>
          <cell r="N202">
            <v>11.133664729555166</v>
          </cell>
          <cell r="O202">
            <v>10.870705688920893</v>
          </cell>
          <cell r="P202">
            <v>10.808232539504463</v>
          </cell>
          <cell r="Q202">
            <v>10.725368085451677</v>
          </cell>
          <cell r="R202">
            <v>10.643693598362434</v>
          </cell>
          <cell r="S202">
            <v>10.567333176230802</v>
          </cell>
          <cell r="T202">
            <v>10.490495093726723</v>
          </cell>
          <cell r="U202">
            <v>10.413270284854702</v>
          </cell>
          <cell r="V202">
            <v>10.335525564398962</v>
          </cell>
          <cell r="W202">
            <v>10.257362052732928</v>
          </cell>
          <cell r="X202">
            <v>10.178770842070492</v>
          </cell>
          <cell r="Y202">
            <v>10.099772816953843</v>
          </cell>
          <cell r="Z202">
            <v>10.107112110712658</v>
          </cell>
          <cell r="AA202">
            <v>10.044694649889621</v>
          </cell>
          <cell r="AB202">
            <v>10.057491157648263</v>
          </cell>
          <cell r="AC202">
            <v>10.070365391736345</v>
          </cell>
          <cell r="AD202">
            <v>10.083077745916325</v>
          </cell>
          <cell r="AE202">
            <v>10.095520713867241</v>
          </cell>
          <cell r="AF202">
            <v>10.070307372660208</v>
          </cell>
          <cell r="AG202">
            <v>8.2392906805281285</v>
          </cell>
          <cell r="AH202">
            <v>3.1356897395039023</v>
          </cell>
          <cell r="AI202">
            <v>3.1396286608409354</v>
          </cell>
          <cell r="AJ202">
            <v>3.1434855571895661</v>
          </cell>
          <cell r="AK202">
            <v>2.7855900033027949</v>
          </cell>
          <cell r="AL202">
            <v>1.8728649188319433</v>
          </cell>
          <cell r="AM202">
            <v>0.46356958267866444</v>
          </cell>
          <cell r="AN202">
            <v>0.15481439036353059</v>
          </cell>
          <cell r="AO202">
            <v>0.14382505834002016</v>
          </cell>
          <cell r="AP202">
            <v>0</v>
          </cell>
          <cell r="AQ202">
            <v>0</v>
          </cell>
          <cell r="AR202">
            <v>0</v>
          </cell>
          <cell r="AS202">
            <v>0</v>
          </cell>
          <cell r="AT202">
            <v>0</v>
          </cell>
          <cell r="AU202">
            <v>0</v>
          </cell>
          <cell r="AV202">
            <v>0</v>
          </cell>
          <cell r="AW202">
            <v>0</v>
          </cell>
          <cell r="AX202">
            <v>0</v>
          </cell>
          <cell r="AY202">
            <v>0</v>
          </cell>
          <cell r="AZ202">
            <v>0</v>
          </cell>
          <cell r="BA202">
            <v>0</v>
          </cell>
        </row>
        <row r="203">
          <cell r="B203" t="str">
            <v>EDM_AUTOGEN_FFE_ANAEROBIC_DIGESTION_Row</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EDM_AUTOGEN_FFE_TOTAL_Row</v>
          </cell>
          <cell r="C204">
            <v>48.315946472079652</v>
          </cell>
          <cell r="D204">
            <v>47.479556834824251</v>
          </cell>
          <cell r="E204">
            <v>46.370423366270899</v>
          </cell>
          <cell r="F204">
            <v>47.005052034786409</v>
          </cell>
          <cell r="G204">
            <v>48.508597807685547</v>
          </cell>
          <cell r="H204">
            <v>50.734579957197298</v>
          </cell>
          <cell r="I204">
            <v>56.010912598428163</v>
          </cell>
          <cell r="J204">
            <v>55.738685551237353</v>
          </cell>
          <cell r="K204">
            <v>53.183807544806733</v>
          </cell>
          <cell r="L204">
            <v>52.143607279676978</v>
          </cell>
          <cell r="M204">
            <v>55.008970661886153</v>
          </cell>
          <cell r="N204">
            <v>55.078077351757685</v>
          </cell>
          <cell r="O204">
            <v>49.816003592817609</v>
          </cell>
          <cell r="P204">
            <v>47.470019933134537</v>
          </cell>
          <cell r="Q204">
            <v>45.289245257140365</v>
          </cell>
          <cell r="R204">
            <v>43.073930175411455</v>
          </cell>
          <cell r="S204">
            <v>40.781972831984262</v>
          </cell>
          <cell r="T204">
            <v>38.272218115993844</v>
          </cell>
          <cell r="U204">
            <v>36.016320336315808</v>
          </cell>
          <cell r="V204">
            <v>33.703348506276065</v>
          </cell>
          <cell r="W204">
            <v>31.152021234267181</v>
          </cell>
          <cell r="X204">
            <v>28.493264587948019</v>
          </cell>
          <cell r="Y204">
            <v>25.551668499750974</v>
          </cell>
          <cell r="Z204">
            <v>24.15613760000074</v>
          </cell>
          <cell r="AA204">
            <v>22.406223228668875</v>
          </cell>
          <cell r="AB204">
            <v>21.196626121080428</v>
          </cell>
          <cell r="AC204">
            <v>19.645554405593089</v>
          </cell>
          <cell r="AD204">
            <v>17.743314568920802</v>
          </cell>
          <cell r="AE204">
            <v>16.791387856410353</v>
          </cell>
          <cell r="AF204">
            <v>15.82638083262013</v>
          </cell>
          <cell r="AG204">
            <v>13.156547199403867</v>
          </cell>
          <cell r="AH204">
            <v>8.0612097371835407</v>
          </cell>
          <cell r="AI204">
            <v>7.9630116794773596</v>
          </cell>
          <cell r="AJ204">
            <v>7.5881297342850722</v>
          </cell>
          <cell r="AK204">
            <v>4.0856772605583114</v>
          </cell>
          <cell r="AL204">
            <v>1.8755728236663285</v>
          </cell>
          <cell r="AM204">
            <v>0.46356958267866444</v>
          </cell>
          <cell r="AN204">
            <v>0.15481439036353059</v>
          </cell>
          <cell r="AO204">
            <v>0.14382505834002016</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EDM_AUTOGEN_FFH_COAL_Row</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row>
        <row r="206">
          <cell r="B206" t="str">
            <v>EDM_AUTOGEN_FFH_GAS_Row</v>
          </cell>
          <cell r="C206">
            <v>18.92262736698704</v>
          </cell>
          <cell r="D206">
            <v>18.747349141450687</v>
          </cell>
          <cell r="E206">
            <v>17.858866287374283</v>
          </cell>
          <cell r="F206">
            <v>17.782829703989826</v>
          </cell>
          <cell r="G206">
            <v>17.824946842913036</v>
          </cell>
          <cell r="H206">
            <v>18.130356642658079</v>
          </cell>
          <cell r="I206">
            <v>18.063147150919686</v>
          </cell>
          <cell r="J206">
            <v>17.904405331532367</v>
          </cell>
          <cell r="K206">
            <v>16.777142930804111</v>
          </cell>
          <cell r="L206">
            <v>16.029820155588599</v>
          </cell>
          <cell r="M206">
            <v>14.596542613255764</v>
          </cell>
          <cell r="N206">
            <v>13.533370287071669</v>
          </cell>
          <cell r="O206">
            <v>11.576535213335704</v>
          </cell>
          <cell r="P206">
            <v>10.510110714814639</v>
          </cell>
          <cell r="Q206">
            <v>9.5672860202367964</v>
          </cell>
          <cell r="R206">
            <v>8.6352419422670419</v>
          </cell>
          <cell r="S206">
            <v>7.7037687360874809</v>
          </cell>
          <cell r="T206">
            <v>6.7939938191366025</v>
          </cell>
          <cell r="U206">
            <v>5.9006936547561324</v>
          </cell>
          <cell r="V206">
            <v>5.0208939477649412</v>
          </cell>
          <cell r="W206">
            <v>4.1494504381499819</v>
          </cell>
          <cell r="X206">
            <v>3.2931124427503815</v>
          </cell>
          <cell r="Y206">
            <v>2.4470767479366695</v>
          </cell>
          <cell r="Z206">
            <v>1.9428675554309796</v>
          </cell>
          <cell r="AA206">
            <v>1.4463223274213053</v>
          </cell>
          <cell r="AB206">
            <v>0.95750470924182718</v>
          </cell>
          <cell r="AC206">
            <v>0.47351051250029236</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row>
        <row r="207">
          <cell r="B207" t="str">
            <v>EDM_AUTOGEN_FFH_OIL_Row</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row>
        <row r="208">
          <cell r="B208" t="str">
            <v>EDM_AUTOGEN_FFH_BIOMASS_Row</v>
          </cell>
          <cell r="C208">
            <v>2.7429475531380487</v>
          </cell>
          <cell r="D208">
            <v>2.7830563345656039</v>
          </cell>
          <cell r="E208">
            <v>3.1415637161741663</v>
          </cell>
          <cell r="F208">
            <v>3.9335644636584455</v>
          </cell>
          <cell r="G208">
            <v>4.8588172625646999</v>
          </cell>
          <cell r="H208">
            <v>5.8218355947908575</v>
          </cell>
          <cell r="I208">
            <v>5.8072008407051579</v>
          </cell>
          <cell r="J208">
            <v>5.8158724298423286</v>
          </cell>
          <cell r="K208">
            <v>5.8703629611834494</v>
          </cell>
          <cell r="L208">
            <v>6.1923750257107617</v>
          </cell>
          <cell r="M208">
            <v>9.2347368051573593</v>
          </cell>
          <cell r="N208">
            <v>10.621861185597561</v>
          </cell>
          <cell r="O208">
            <v>10.510298702241277</v>
          </cell>
          <cell r="P208">
            <v>10.396669043316422</v>
          </cell>
          <cell r="Q208">
            <v>10.284101248503356</v>
          </cell>
          <cell r="R208">
            <v>10.17258539877461</v>
          </cell>
          <cell r="S208">
            <v>10.062111665122744</v>
          </cell>
          <cell r="T208">
            <v>9.9526703077602612</v>
          </cell>
          <cell r="U208">
            <v>9.8442516753268166</v>
          </cell>
          <cell r="V208">
            <v>9.7368462041029957</v>
          </cell>
          <cell r="W208">
            <v>9.5125283584792566</v>
          </cell>
          <cell r="X208">
            <v>8.805163270344325</v>
          </cell>
          <cell r="Y208">
            <v>7.9718812871585083</v>
          </cell>
          <cell r="Z208">
            <v>7.810382891276082</v>
          </cell>
          <cell r="AA208">
            <v>7.4394616471268504</v>
          </cell>
          <cell r="AB208">
            <v>7.3312046544456164</v>
          </cell>
          <cell r="AC208">
            <v>6.9594647591464573</v>
          </cell>
          <cell r="AD208">
            <v>6.2287830869979652</v>
          </cell>
          <cell r="AE208">
            <v>5.3881616088009379</v>
          </cell>
          <cell r="AF208">
            <v>4.5167880367810138</v>
          </cell>
          <cell r="AG208">
            <v>4.456799863504636</v>
          </cell>
          <cell r="AH208">
            <v>4.3780425875424402</v>
          </cell>
          <cell r="AI208">
            <v>4.2340820017621539</v>
          </cell>
          <cell r="AJ208">
            <v>3.8691741896715377</v>
          </cell>
          <cell r="AK208">
            <v>1.2490466707182772</v>
          </cell>
          <cell r="AL208">
            <v>2.6033845764781298E-3</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row>
        <row r="209">
          <cell r="B209" t="str">
            <v>EDM_AUTOGEN_FFH_OTHER_BIOENERGY_Row</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row>
        <row r="210">
          <cell r="B210" t="str">
            <v>EDM_AUTOGEN_FFH_EFW_Row</v>
          </cell>
          <cell r="C210">
            <v>1.0768084893951351</v>
          </cell>
          <cell r="D210">
            <v>1.0695053678455153</v>
          </cell>
          <cell r="E210">
            <v>1.3137279907727608</v>
          </cell>
          <cell r="F210">
            <v>1.2007813959526139</v>
          </cell>
          <cell r="G210">
            <v>1.2714312035668258</v>
          </cell>
          <cell r="H210">
            <v>1.4924888184576834</v>
          </cell>
          <cell r="I210">
            <v>3.4108407011920496</v>
          </cell>
          <cell r="J210">
            <v>3.385259255391496</v>
          </cell>
          <cell r="K210">
            <v>3.2942273486939628</v>
          </cell>
          <cell r="L210">
            <v>3.3392907622963861</v>
          </cell>
          <cell r="M210">
            <v>4.130490542741363</v>
          </cell>
          <cell r="N210">
            <v>4.5837508368832216</v>
          </cell>
          <cell r="O210">
            <v>4.4305736599580978</v>
          </cell>
          <cell r="P210">
            <v>4.3375545624135041</v>
          </cell>
          <cell r="Q210">
            <v>4.2389913608470833</v>
          </cell>
          <cell r="R210">
            <v>4.1420644711920014</v>
          </cell>
          <cell r="S210">
            <v>4.0481356496512273</v>
          </cell>
          <cell r="T210">
            <v>3.955252982705415</v>
          </cell>
          <cell r="U210">
            <v>3.8634440714128462</v>
          </cell>
          <cell r="V210">
            <v>3.7726456308961294</v>
          </cell>
          <cell r="W210">
            <v>3.6828829936870062</v>
          </cell>
          <cell r="X210">
            <v>3.594139486000905</v>
          </cell>
          <cell r="Y210">
            <v>3.5064094666840524</v>
          </cell>
          <cell r="Z210">
            <v>3.4773770524958403</v>
          </cell>
          <cell r="AA210">
            <v>3.4220210704655947</v>
          </cell>
          <cell r="AB210">
            <v>3.3954157230362996</v>
          </cell>
          <cell r="AC210">
            <v>3.369076277507975</v>
          </cell>
          <cell r="AD210">
            <v>3.3429197537832462</v>
          </cell>
          <cell r="AE210">
            <v>3.3169067651261743</v>
          </cell>
          <cell r="AF210">
            <v>3.2795782535059494</v>
          </cell>
          <cell r="AG210">
            <v>2.6556054362099086</v>
          </cell>
          <cell r="AH210">
            <v>1.0478760906113296</v>
          </cell>
          <cell r="AI210">
            <v>1.0397356573790111</v>
          </cell>
          <cell r="AJ210">
            <v>1.0316411814936299</v>
          </cell>
          <cell r="AK210">
            <v>0.91257860534328827</v>
          </cell>
          <cell r="AL210">
            <v>0.61470907654276985</v>
          </cell>
          <cell r="AM210">
            <v>0.16317242913845256</v>
          </cell>
          <cell r="AN210">
            <v>5.326646229269319E-2</v>
          </cell>
          <cell r="AO210">
            <v>4.9710665626027592E-2</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EDM_AUTOGEN_FFH_ANAEROBIC_DIGESTION_Row</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EDM_AUTOGEN_FFH_TOTAL_Row</v>
          </cell>
          <cell r="C212">
            <v>22.742383409520222</v>
          </cell>
          <cell r="D212">
            <v>22.599910843861807</v>
          </cell>
          <cell r="E212">
            <v>22.31415799432121</v>
          </cell>
          <cell r="F212">
            <v>22.917175563600885</v>
          </cell>
          <cell r="G212">
            <v>23.955195309044562</v>
          </cell>
          <cell r="H212">
            <v>25.444681055906621</v>
          </cell>
          <cell r="I212">
            <v>27.281188692816894</v>
          </cell>
          <cell r="J212">
            <v>27.105537016766192</v>
          </cell>
          <cell r="K212">
            <v>25.941733240681522</v>
          </cell>
          <cell r="L212">
            <v>25.561485943595748</v>
          </cell>
          <cell r="M212">
            <v>27.961769961154488</v>
          </cell>
          <cell r="N212">
            <v>28.738982309552451</v>
          </cell>
          <cell r="O212">
            <v>26.517407575535081</v>
          </cell>
          <cell r="P212">
            <v>25.244334320544564</v>
          </cell>
          <cell r="Q212">
            <v>24.090378629587239</v>
          </cell>
          <cell r="R212">
            <v>22.949891812233652</v>
          </cell>
          <cell r="S212">
            <v>21.814016050861454</v>
          </cell>
          <cell r="T212">
            <v>20.701917109602277</v>
          </cell>
          <cell r="U212">
            <v>19.608389401495796</v>
          </cell>
          <cell r="V212">
            <v>18.530385782764068</v>
          </cell>
          <cell r="W212">
            <v>17.344861790316244</v>
          </cell>
          <cell r="X212">
            <v>15.692415199095612</v>
          </cell>
          <cell r="Y212">
            <v>13.925367501779231</v>
          </cell>
          <cell r="Z212">
            <v>13.230627499202903</v>
          </cell>
          <cell r="AA212">
            <v>12.307805045013751</v>
          </cell>
          <cell r="AB212">
            <v>11.684125086723743</v>
          </cell>
          <cell r="AC212">
            <v>10.802051549154724</v>
          </cell>
          <cell r="AD212">
            <v>9.5717028407812119</v>
          </cell>
          <cell r="AE212">
            <v>8.7050683739271122</v>
          </cell>
          <cell r="AF212">
            <v>7.7963662902869633</v>
          </cell>
          <cell r="AG212">
            <v>7.1124052997145446</v>
          </cell>
          <cell r="AH212">
            <v>5.4259186781537698</v>
          </cell>
          <cell r="AI212">
            <v>5.273817659141165</v>
          </cell>
          <cell r="AJ212">
            <v>4.9008153711651676</v>
          </cell>
          <cell r="AK212">
            <v>2.1616252760615655</v>
          </cell>
          <cell r="AL212">
            <v>0.61731246111924798</v>
          </cell>
          <cell r="AM212">
            <v>0.16317242913845256</v>
          </cell>
          <cell r="AN212">
            <v>5.326646229269319E-2</v>
          </cell>
          <cell r="AO212">
            <v>4.9710665626027592E-2</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DM_TOTAL_GENERATION_NONRENEWABLE_WASTE_Row</v>
          </cell>
          <cell r="C213">
            <v>0.31921991538738637</v>
          </cell>
          <cell r="D213">
            <v>0.33731238415422299</v>
          </cell>
          <cell r="E213">
            <v>1.1655583405167529</v>
          </cell>
          <cell r="F213">
            <v>4.585056607887009</v>
          </cell>
          <cell r="G213">
            <v>4.8066178834939493</v>
          </cell>
          <cell r="H213">
            <v>5.5107309376425313</v>
          </cell>
          <cell r="I213">
            <v>3.2921436792234511</v>
          </cell>
          <cell r="J213">
            <v>8.7311760243262526</v>
          </cell>
          <cell r="K213">
            <v>9.5283024242366743</v>
          </cell>
          <cell r="L213">
            <v>10.30443659240186</v>
          </cell>
          <cell r="M213">
            <v>11.29535888817427</v>
          </cell>
          <cell r="N213">
            <v>11.31726383368215</v>
          </cell>
          <cell r="O213">
            <v>11.365493059703887</v>
          </cell>
          <cell r="P213">
            <v>11.70202452122645</v>
          </cell>
          <cell r="Q213">
            <v>11.763033975327192</v>
          </cell>
          <cell r="R213">
            <v>11.535517260360423</v>
          </cell>
          <cell r="S213">
            <v>11.350992163895828</v>
          </cell>
          <cell r="T213">
            <v>6.5478608380837908</v>
          </cell>
          <cell r="U213">
            <v>3.2217692702638958</v>
          </cell>
          <cell r="V213">
            <v>3.224835560051956</v>
          </cell>
          <cell r="W213">
            <v>3.2865644374882481</v>
          </cell>
          <cell r="X213">
            <v>3.314264723143955</v>
          </cell>
          <cell r="Y213">
            <v>3.3240810848325451</v>
          </cell>
          <cell r="Z213">
            <v>3.3637361690931042</v>
          </cell>
          <cell r="AA213">
            <v>3.3952131513165682</v>
          </cell>
          <cell r="AB213">
            <v>3.4448407026829639</v>
          </cell>
          <cell r="AC213">
            <v>3.5071756910291114</v>
          </cell>
          <cell r="AD213">
            <v>3.5754037207808644</v>
          </cell>
          <cell r="AE213">
            <v>3.5937528113876072</v>
          </cell>
          <cell r="AF213">
            <v>3.5611375608431075</v>
          </cell>
          <cell r="AG213">
            <v>3.443057225738984</v>
          </cell>
          <cell r="AH213">
            <v>2.1295682957944391</v>
          </cell>
          <cell r="AI213">
            <v>2.0319002875999863</v>
          </cell>
          <cell r="AJ213">
            <v>1.8412353695206785</v>
          </cell>
          <cell r="AK213">
            <v>1.9771320662677749</v>
          </cell>
          <cell r="AL213">
            <v>0.99977710746008142</v>
          </cell>
          <cell r="AM213">
            <v>0.70343557993109118</v>
          </cell>
          <cell r="AN213">
            <v>5.7609194385736015E-2</v>
          </cell>
          <cell r="AO213">
            <v>2.9503332108351092E-2</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EDM_MPP_CO2_TOTAL_Row</v>
          </cell>
          <cell r="C214">
            <v>114.52656965566285</v>
          </cell>
          <cell r="D214">
            <v>127.74247744205384</v>
          </cell>
          <cell r="E214">
            <v>161.15843697628836</v>
          </cell>
          <cell r="F214">
            <v>139.74668266967103</v>
          </cell>
          <cell r="G214">
            <v>127.79933777289004</v>
          </cell>
          <cell r="H214">
            <v>108.41798339638166</v>
          </cell>
          <cell r="I214">
            <v>65.238539021792803</v>
          </cell>
          <cell r="J214">
            <v>53.30052801273753</v>
          </cell>
          <cell r="K214">
            <v>50.925028459825235</v>
          </cell>
          <cell r="L214">
            <v>40.145180995643074</v>
          </cell>
          <cell r="M214">
            <v>36.858452101397582</v>
          </cell>
          <cell r="N214">
            <v>33.773144356034997</v>
          </cell>
          <cell r="O214">
            <v>31.037086626286715</v>
          </cell>
          <cell r="P214">
            <v>30.630735502201716</v>
          </cell>
          <cell r="Q214">
            <v>32.757135599248649</v>
          </cell>
          <cell r="R214">
            <v>26.225618873323835</v>
          </cell>
          <cell r="S214">
            <v>22.746731079640629</v>
          </cell>
          <cell r="T214">
            <v>21.110359935748058</v>
          </cell>
          <cell r="U214">
            <v>22.780757925071995</v>
          </cell>
          <cell r="V214">
            <v>25.927136444729378</v>
          </cell>
          <cell r="W214">
            <v>23.986259609033766</v>
          </cell>
          <cell r="X214">
            <v>22.838028843572946</v>
          </cell>
          <cell r="Y214">
            <v>23.315358413693307</v>
          </cell>
          <cell r="Z214">
            <v>24.013512988348459</v>
          </cell>
          <cell r="AA214">
            <v>25.004185599500207</v>
          </cell>
          <cell r="AB214">
            <v>22.711921313887977</v>
          </cell>
          <cell r="AC214">
            <v>21.478797266276235</v>
          </cell>
          <cell r="AD214">
            <v>20.975524858568338</v>
          </cell>
          <cell r="AE214">
            <v>22.010589164574277</v>
          </cell>
          <cell r="AF214">
            <v>22.13287872535312</v>
          </cell>
          <cell r="AG214">
            <v>22.113928355931112</v>
          </cell>
          <cell r="AH214">
            <v>22.169314408691022</v>
          </cell>
          <cell r="AI214">
            <v>22.268987123821773</v>
          </cell>
          <cell r="AJ214">
            <v>22.485254655582402</v>
          </cell>
          <cell r="AK214">
            <v>22.566389615589898</v>
          </cell>
          <cell r="AL214">
            <v>22.304998000847299</v>
          </cell>
          <cell r="AM214">
            <v>21.632469552935525</v>
          </cell>
          <cell r="AN214">
            <v>20.856451296419596</v>
          </cell>
          <cell r="AO214">
            <v>21.019342731025645</v>
          </cell>
          <cell r="AP214">
            <v>21.248527469332128</v>
          </cell>
          <cell r="AQ214">
            <v>21.306088406458606</v>
          </cell>
          <cell r="AR214">
            <v>1.8327545854348877</v>
          </cell>
          <cell r="AS214">
            <v>1.8327545854348877</v>
          </cell>
          <cell r="AT214">
            <v>1.8327545854348877</v>
          </cell>
          <cell r="AU214">
            <v>1.8327545854348877</v>
          </cell>
          <cell r="AV214">
            <v>1.8327545854348877</v>
          </cell>
          <cell r="AW214">
            <v>1.8327545854348877</v>
          </cell>
          <cell r="AX214">
            <v>1.8327545854348877</v>
          </cell>
          <cell r="AY214">
            <v>1.8327545854348877</v>
          </cell>
          <cell r="AZ214">
            <v>1.8327545854348877</v>
          </cell>
          <cell r="BA214">
            <v>1.8327545854348877</v>
          </cell>
        </row>
        <row r="215">
          <cell r="B215" t="str">
            <v>EDM_AUTOGEN_FFE_CO2_TOTAL_Row</v>
          </cell>
          <cell r="C215">
            <v>7.7514594280576699</v>
          </cell>
          <cell r="D215">
            <v>7.5908836757620408</v>
          </cell>
          <cell r="E215">
            <v>7.2680367618413939</v>
          </cell>
          <cell r="F215">
            <v>7.2500240173183617</v>
          </cell>
          <cell r="G215">
            <v>7.3168923195903313</v>
          </cell>
          <cell r="H215">
            <v>7.4711713211808988</v>
          </cell>
          <cell r="I215">
            <v>7.8610225756259524</v>
          </cell>
          <cell r="J215">
            <v>7.7992657519469883</v>
          </cell>
          <cell r="K215">
            <v>7.3424442336740423</v>
          </cell>
          <cell r="L215">
            <v>7.0639780104274585</v>
          </cell>
          <cell r="M215">
            <v>6.6827892046595352</v>
          </cell>
          <cell r="N215">
            <v>6.341966789752135</v>
          </cell>
          <cell r="O215">
            <v>5.4516157753524626</v>
          </cell>
          <cell r="P215">
            <v>5.0531993478776167</v>
          </cell>
          <cell r="Q215">
            <v>4.6861285435468547</v>
          </cell>
          <cell r="R215">
            <v>4.3129713595830568</v>
          </cell>
          <cell r="S215">
            <v>3.9258919127186771</v>
          </cell>
          <cell r="T215">
            <v>3.5536158591022886</v>
          </cell>
          <cell r="U215">
            <v>3.1784431545648095</v>
          </cell>
          <cell r="V215">
            <v>2.8007886026086064</v>
          </cell>
          <cell r="W215">
            <v>2.4047257378445437</v>
          </cell>
          <cell r="X215">
            <v>2.0705131859836481</v>
          </cell>
          <cell r="Y215">
            <v>1.7298691143107092</v>
          </cell>
          <cell r="Z215">
            <v>1.5190415137712301</v>
          </cell>
          <cell r="AA215">
            <v>1.3095265492909145</v>
          </cell>
          <cell r="AB215">
            <v>1.104300306103839</v>
          </cell>
          <cell r="AC215">
            <v>0.89859003313104424</v>
          </cell>
          <cell r="AD215">
            <v>0.69542835589940133</v>
          </cell>
          <cell r="AE215">
            <v>0.69628654552787461</v>
          </cell>
          <cell r="AF215">
            <v>0.69454758517626525</v>
          </cell>
          <cell r="AG215">
            <v>0.56826263925789378</v>
          </cell>
          <cell r="AH215">
            <v>0.21626804980622105</v>
          </cell>
          <cell r="AI215">
            <v>0.21653971661852214</v>
          </cell>
          <cell r="AJ215">
            <v>0.21680572617970958</v>
          </cell>
          <cell r="AK215">
            <v>0.19212172364645633</v>
          </cell>
          <cell r="AL215">
            <v>0.12917121182095931</v>
          </cell>
          <cell r="AM215">
            <v>3.1972324408363999E-2</v>
          </cell>
          <cell r="AN215">
            <v>1.0677525223256497E-2</v>
          </cell>
          <cell r="AO215">
            <v>9.9195926461089594E-3</v>
          </cell>
          <cell r="AP215">
            <v>0</v>
          </cell>
          <cell r="AQ215">
            <v>0</v>
          </cell>
          <cell r="AR215">
            <v>0</v>
          </cell>
          <cell r="AS215">
            <v>0</v>
          </cell>
          <cell r="AT215">
            <v>0</v>
          </cell>
          <cell r="AU215">
            <v>0</v>
          </cell>
          <cell r="AV215">
            <v>0</v>
          </cell>
          <cell r="AW215">
            <v>0</v>
          </cell>
          <cell r="AX215">
            <v>0</v>
          </cell>
          <cell r="AY215">
            <v>0</v>
          </cell>
          <cell r="AZ215">
            <v>0</v>
          </cell>
          <cell r="BA215">
            <v>0</v>
          </cell>
        </row>
        <row r="216">
          <cell r="B216" t="str">
            <v>EDM_ALL_CO2_NonTraded_TOTAL_Row</v>
          </cell>
          <cell r="C216">
            <v>0.26135166965389844</v>
          </cell>
          <cell r="D216">
            <v>0.27806066986298356</v>
          </cell>
          <cell r="E216">
            <v>0.3153404421682493</v>
          </cell>
          <cell r="F216">
            <v>0.30797624094713555</v>
          </cell>
          <cell r="G216">
            <v>0.34080426749257209</v>
          </cell>
          <cell r="H216">
            <v>0.39819651519900001</v>
          </cell>
          <cell r="I216">
            <v>1.5869265510334551</v>
          </cell>
          <cell r="J216">
            <v>1.726006375680716</v>
          </cell>
          <cell r="K216">
            <v>1.9107953150792971</v>
          </cell>
          <cell r="L216">
            <v>1.9180874325589414</v>
          </cell>
          <cell r="M216">
            <v>2.5833910338619166</v>
          </cell>
          <cell r="N216">
            <v>2.660910832002334</v>
          </cell>
          <cell r="O216">
            <v>2.8328262646807434</v>
          </cell>
          <cell r="P216">
            <v>3.0882857534856161</v>
          </cell>
          <cell r="Q216">
            <v>3.0770019638853547</v>
          </cell>
          <cell r="R216">
            <v>3.0684770609385921</v>
          </cell>
          <cell r="S216">
            <v>3.0712839086703272</v>
          </cell>
          <cell r="T216">
            <v>3.0581964363035232</v>
          </cell>
          <cell r="U216">
            <v>3.0547716868827894</v>
          </cell>
          <cell r="V216">
            <v>3.0499284877369077</v>
          </cell>
          <cell r="W216">
            <v>3.0528518930864359</v>
          </cell>
          <cell r="X216">
            <v>3.0524720702107593</v>
          </cell>
          <cell r="Y216">
            <v>3.0491605089930829</v>
          </cell>
          <cell r="Z216">
            <v>3.0543707563501141</v>
          </cell>
          <cell r="AA216">
            <v>3.0519467211703892</v>
          </cell>
          <cell r="AB216">
            <v>3.0540078475860311</v>
          </cell>
          <cell r="AC216">
            <v>3.0550397257007487</v>
          </cell>
          <cell r="AD216">
            <v>3.0559659996427655</v>
          </cell>
          <cell r="AE216">
            <v>3.0520733857830944</v>
          </cell>
          <cell r="AF216">
            <v>3.030974505178488</v>
          </cell>
          <cell r="AG216">
            <v>2.8812135875634679</v>
          </cell>
          <cell r="AH216">
            <v>1.6798094392783416</v>
          </cell>
          <cell r="AI216">
            <v>1.5417283406884681</v>
          </cell>
          <cell r="AJ216">
            <v>1.3490934845712548</v>
          </cell>
          <cell r="AK216">
            <v>1.3001833967265817</v>
          </cell>
          <cell r="AL216">
            <v>0.51231268799818963</v>
          </cell>
          <cell r="AM216">
            <v>0.32455386224650018</v>
          </cell>
          <cell r="AN216">
            <v>2.2670699561764457E-2</v>
          </cell>
          <cell r="AO216">
            <v>1.12258924712517E-2</v>
          </cell>
          <cell r="AP216">
            <v>0</v>
          </cell>
          <cell r="AQ216">
            <v>0</v>
          </cell>
          <cell r="AR216">
            <v>0</v>
          </cell>
          <cell r="AS216">
            <v>0</v>
          </cell>
          <cell r="AT216">
            <v>0</v>
          </cell>
          <cell r="AU216">
            <v>0</v>
          </cell>
          <cell r="AV216">
            <v>0</v>
          </cell>
          <cell r="AW216">
            <v>0</v>
          </cell>
          <cell r="AX216">
            <v>0</v>
          </cell>
          <cell r="AY216">
            <v>0</v>
          </cell>
          <cell r="AZ216">
            <v>0</v>
          </cell>
          <cell r="BA216">
            <v>0</v>
          </cell>
        </row>
        <row r="217">
          <cell r="B217" t="str">
            <v>EDM_AUTOGEN_FFH_CO2_TOTAL_Row</v>
          </cell>
          <cell r="C217">
            <v>3.4017579405837113</v>
          </cell>
          <cell r="D217">
            <v>3.3704320640802203</v>
          </cell>
          <cell r="E217">
            <v>3.2310388591541672</v>
          </cell>
          <cell r="F217">
            <v>3.2098781308881499</v>
          </cell>
          <cell r="G217">
            <v>3.2221570175163765</v>
          </cell>
          <cell r="H217">
            <v>3.2911087793630847</v>
          </cell>
          <cell r="I217">
            <v>3.4115986207938236</v>
          </cell>
          <cell r="J217">
            <v>3.3819199713693058</v>
          </cell>
          <cell r="K217">
            <v>3.1774156025290332</v>
          </cell>
          <cell r="L217">
            <v>3.0491090183845349</v>
          </cell>
          <cell r="M217">
            <v>2.8516401372946967</v>
          </cell>
          <cell r="N217">
            <v>2.6959455784389061</v>
          </cell>
          <cell r="O217">
            <v>2.3412770462422454</v>
          </cell>
          <cell r="P217">
            <v>2.1473337945607409</v>
          </cell>
          <cell r="Q217">
            <v>1.974742843571327</v>
          </cell>
          <cell r="R217">
            <v>1.8041604897749612</v>
          </cell>
          <cell r="S217">
            <v>1.6338852984788568</v>
          </cell>
          <cell r="T217">
            <v>1.46749784323404</v>
          </cell>
          <cell r="U217">
            <v>1.3040814835013153</v>
          </cell>
          <cell r="V217">
            <v>1.1431088331183612</v>
          </cell>
          <cell r="W217">
            <v>0.98367703566038067</v>
          </cell>
          <cell r="X217">
            <v>0.82697178945789851</v>
          </cell>
          <cell r="Y217">
            <v>0.67214807387977604</v>
          </cell>
          <cell r="Z217">
            <v>0.58148194906407669</v>
          </cell>
          <cell r="AA217">
            <v>0.49034797826087417</v>
          </cell>
          <cell r="AB217">
            <v>0.4025558127833157</v>
          </cell>
          <cell r="AC217">
            <v>0.3156301715675825</v>
          </cell>
          <cell r="AD217">
            <v>0.23056067272898451</v>
          </cell>
          <cell r="AE217">
            <v>0.22876656081299299</v>
          </cell>
          <cell r="AF217">
            <v>0.2261920189797981</v>
          </cell>
          <cell r="AG217">
            <v>0.18315670760040784</v>
          </cell>
          <cell r="AH217">
            <v>7.2271856395758352E-2</v>
          </cell>
          <cell r="AI217">
            <v>7.1710411939837959E-2</v>
          </cell>
          <cell r="AJ217">
            <v>7.1152137155224726E-2</v>
          </cell>
          <cell r="AK217">
            <v>6.2940409182095203E-2</v>
          </cell>
          <cell r="AL217">
            <v>4.239639257266585E-2</v>
          </cell>
          <cell r="AM217">
            <v>1.12539779007281E-2</v>
          </cell>
          <cell r="AN217">
            <v>3.6737798944164145E-3</v>
          </cell>
          <cell r="AO217">
            <v>3.4285371330172055E-3</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EDM_AUTOGEN_UsedOnSite_TOTAL_Row</v>
          </cell>
          <cell r="C218">
            <v>22.01120534899346</v>
          </cell>
          <cell r="D218">
            <v>22.028659874132188</v>
          </cell>
          <cell r="E218">
            <v>22.230555446020936</v>
          </cell>
          <cell r="F218">
            <v>22.415997499906993</v>
          </cell>
          <cell r="G218">
            <v>22.721109196520256</v>
          </cell>
          <cell r="H218">
            <v>23.088849133452253</v>
          </cell>
          <cell r="I218">
            <v>23.944979657948672</v>
          </cell>
          <cell r="J218">
            <v>23.95976485703374</v>
          </cell>
          <cell r="K218">
            <v>22.811895873105424</v>
          </cell>
          <cell r="L218">
            <v>22.098104907508841</v>
          </cell>
          <cell r="M218">
            <v>20.775429101952476</v>
          </cell>
          <cell r="N218">
            <v>19.589536266453401</v>
          </cell>
          <cell r="O218">
            <v>17.134887713215125</v>
          </cell>
          <cell r="P218">
            <v>15.932381015209968</v>
          </cell>
          <cell r="Q218">
            <v>14.838305163201239</v>
          </cell>
          <cell r="R218">
            <v>13.7444840342357</v>
          </cell>
          <cell r="S218">
            <v>12.651566955605306</v>
          </cell>
          <cell r="T218">
            <v>11.543901018580202</v>
          </cell>
          <cell r="U218">
            <v>10.428038520992159</v>
          </cell>
          <cell r="V218">
            <v>9.2852002559205591</v>
          </cell>
          <cell r="W218">
            <v>8.0988377242924159</v>
          </cell>
          <cell r="X218">
            <v>6.8495084726956224</v>
          </cell>
          <cell r="Y218">
            <v>5.5447919929925229</v>
          </cell>
          <cell r="Z218">
            <v>4.8883166794594439</v>
          </cell>
          <cell r="AA218">
            <v>4.1579732336931476</v>
          </cell>
          <cell r="AB218">
            <v>3.5261783009389731</v>
          </cell>
          <cell r="AC218">
            <v>2.8031528076320424</v>
          </cell>
          <cell r="AD218">
            <v>1.9676929061505941</v>
          </cell>
          <cell r="AE218">
            <v>1.6985829236520262</v>
          </cell>
          <cell r="AF218">
            <v>1.4132603736736016</v>
          </cell>
          <cell r="AG218">
            <v>1.0955008731179012</v>
          </cell>
          <cell r="AH218">
            <v>0.23313767116427042</v>
          </cell>
          <cell r="AI218">
            <v>0.1950812398663048</v>
          </cell>
          <cell r="AJ218">
            <v>8.0375140903751516E-2</v>
          </cell>
          <cell r="AK218">
            <v>8.0377944320367212E-2</v>
          </cell>
          <cell r="AL218">
            <v>8.0376932615846386E-2</v>
          </cell>
          <cell r="AM218">
            <v>8.0380210043819178E-2</v>
          </cell>
          <cell r="AN218">
            <v>2.6679510364263793E-2</v>
          </cell>
          <cell r="AO218">
            <v>2.4850750907474586E-2</v>
          </cell>
          <cell r="AP218">
            <v>0</v>
          </cell>
          <cell r="AQ218">
            <v>0</v>
          </cell>
          <cell r="AR218">
            <v>0</v>
          </cell>
          <cell r="AS218">
            <v>0</v>
          </cell>
          <cell r="AT218">
            <v>0</v>
          </cell>
          <cell r="AU218">
            <v>0</v>
          </cell>
          <cell r="AV218">
            <v>0</v>
          </cell>
          <cell r="AW218">
            <v>0</v>
          </cell>
          <cell r="AX218">
            <v>0</v>
          </cell>
          <cell r="AY218">
            <v>0</v>
          </cell>
          <cell r="AZ218">
            <v>0</v>
          </cell>
          <cell r="BA218">
            <v>0</v>
          </cell>
        </row>
      </sheetData>
      <sheetData sheetId="16">
        <row r="7">
          <cell r="C7">
            <v>8484</v>
          </cell>
          <cell r="D7">
            <v>8416</v>
          </cell>
          <cell r="E7">
            <v>8389</v>
          </cell>
          <cell r="F7">
            <v>8516</v>
          </cell>
          <cell r="G7">
            <v>8690</v>
          </cell>
          <cell r="H7">
            <v>8702.6986470276461</v>
          </cell>
          <cell r="I7">
            <v>8675.2012988534607</v>
          </cell>
          <cell r="J7">
            <v>8687.6532939065091</v>
          </cell>
          <cell r="K7">
            <v>8607.4576699119407</v>
          </cell>
          <cell r="L7">
            <v>8502.6549933513725</v>
          </cell>
          <cell r="M7">
            <v>8416.3818406003284</v>
          </cell>
          <cell r="N7">
            <v>8515.1069884044227</v>
          </cell>
          <cell r="O7">
            <v>8538.8851548860439</v>
          </cell>
          <cell r="P7">
            <v>8562.6916367962349</v>
          </cell>
          <cell r="Q7">
            <v>8586.5265049235695</v>
          </cell>
          <cell r="R7">
            <v>8610.3898302335911</v>
          </cell>
          <cell r="S7">
            <v>8634.2816838692543</v>
          </cell>
          <cell r="T7">
            <v>8658.2021371513729</v>
          </cell>
          <cell r="U7">
            <v>8682.1512615790671</v>
          </cell>
          <cell r="V7">
            <v>8693.6771337771461</v>
          </cell>
          <cell r="W7">
            <v>8717.6838157087695</v>
          </cell>
          <cell r="X7">
            <v>8741.7193843575915</v>
          </cell>
          <cell r="Y7">
            <v>8765.7839119404016</v>
          </cell>
          <cell r="Z7">
            <v>8789.877470854537</v>
          </cell>
          <cell r="AA7">
            <v>8814.0001336783243</v>
          </cell>
          <cell r="AB7">
            <v>8838.151973171538</v>
          </cell>
        </row>
        <row r="8">
          <cell r="C8">
            <v>26301.302044831293</v>
          </cell>
          <cell r="D8">
            <v>26490.938000000002</v>
          </cell>
          <cell r="E8">
            <v>26728.610999999997</v>
          </cell>
          <cell r="F8">
            <v>26955.807999999997</v>
          </cell>
          <cell r="G8">
            <v>27210.165000000001</v>
          </cell>
          <cell r="H8">
            <v>27467.632000000001</v>
          </cell>
          <cell r="I8">
            <v>27735.022000000001</v>
          </cell>
          <cell r="J8">
            <v>27996.239000000001</v>
          </cell>
          <cell r="K8">
            <v>28255.741000000002</v>
          </cell>
          <cell r="L8">
            <v>28515.146999999997</v>
          </cell>
          <cell r="M8">
            <v>28770.66</v>
          </cell>
          <cell r="N8">
            <v>29026.396000000001</v>
          </cell>
          <cell r="O8">
            <v>29275.929</v>
          </cell>
          <cell r="P8">
            <v>29522.819000000003</v>
          </cell>
          <cell r="Q8">
            <v>29770.942999999999</v>
          </cell>
          <cell r="R8">
            <v>30015.132000000001</v>
          </cell>
          <cell r="S8">
            <v>30262.593999999997</v>
          </cell>
          <cell r="T8">
            <v>30506.382000000001</v>
          </cell>
          <cell r="U8">
            <v>30745.713000000003</v>
          </cell>
          <cell r="V8">
            <v>30981.543000000001</v>
          </cell>
          <cell r="W8">
            <v>31213.117999999995</v>
          </cell>
          <cell r="X8">
            <v>31444.601000000002</v>
          </cell>
          <cell r="Y8">
            <v>31668.785000000003</v>
          </cell>
          <cell r="Z8">
            <v>31887.15</v>
          </cell>
          <cell r="AA8">
            <v>32103.102999999999</v>
          </cell>
          <cell r="AB8">
            <v>32314.829999999998</v>
          </cell>
        </row>
        <row r="10">
          <cell r="C10">
            <v>1574.6006586280066</v>
          </cell>
          <cell r="D10">
            <v>1193.6670804882895</v>
          </cell>
          <cell r="E10">
            <v>1199.5893402073082</v>
          </cell>
          <cell r="F10">
            <v>1395.4624407227523</v>
          </cell>
          <cell r="G10">
            <v>1131.7105780358379</v>
          </cell>
          <cell r="H10">
            <v>1249.79313597538</v>
          </cell>
          <cell r="I10">
            <v>1180.7223345544901</v>
          </cell>
          <cell r="J10">
            <v>1184.3778159753899</v>
          </cell>
          <cell r="K10">
            <v>1180.9027643985</v>
          </cell>
          <cell r="L10">
            <v>1199.1218410946601</v>
          </cell>
          <cell r="M10">
            <v>1181.76321516501</v>
          </cell>
          <cell r="N10">
            <v>1217.1394291634999</v>
          </cell>
          <cell r="O10">
            <v>1210.97640697215</v>
          </cell>
          <cell r="P10">
            <v>1186.4309451384099</v>
          </cell>
          <cell r="Q10">
            <v>1229.8882487318201</v>
          </cell>
          <cell r="R10">
            <v>1152.01781799625</v>
          </cell>
          <cell r="S10">
            <v>1198.06514206681</v>
          </cell>
          <cell r="T10">
            <v>1170.9969899375999</v>
          </cell>
          <cell r="U10">
            <v>1172.9152061109</v>
          </cell>
          <cell r="V10">
            <v>1211.2919091328599</v>
          </cell>
          <cell r="W10">
            <v>1166.6096136603001</v>
          </cell>
          <cell r="X10">
            <v>1126.49212041543</v>
          </cell>
          <cell r="Y10">
            <v>1163.0023622577</v>
          </cell>
          <cell r="Z10">
            <v>1139.6228871439801</v>
          </cell>
          <cell r="AA10">
            <v>1163.0860605707601</v>
          </cell>
          <cell r="AB10">
            <v>1145.7167568800401</v>
          </cell>
        </row>
        <row r="11">
          <cell r="C11">
            <v>2084.221417443815</v>
          </cell>
          <cell r="D11">
            <v>1504.9277229370177</v>
          </cell>
          <cell r="E11">
            <v>1712.6393435702494</v>
          </cell>
          <cell r="F11">
            <v>1917.8863736882952</v>
          </cell>
          <cell r="G11">
            <v>1504.082276993398</v>
          </cell>
          <cell r="H11">
            <v>1716.57494001277</v>
          </cell>
          <cell r="I11">
            <v>1625.15843786868</v>
          </cell>
          <cell r="J11">
            <v>1640.1834342803199</v>
          </cell>
          <cell r="K11">
            <v>1638.06516169319</v>
          </cell>
          <cell r="L11">
            <v>1657.09786500686</v>
          </cell>
          <cell r="M11">
            <v>1609.0379669772501</v>
          </cell>
          <cell r="N11">
            <v>1657.6664326713301</v>
          </cell>
          <cell r="O11">
            <v>1634.1488452409001</v>
          </cell>
          <cell r="P11">
            <v>1625.00063077491</v>
          </cell>
          <cell r="Q11">
            <v>1662.39153118083</v>
          </cell>
          <cell r="R11">
            <v>1571.3365656487199</v>
          </cell>
          <cell r="S11">
            <v>1620.52137315919</v>
          </cell>
          <cell r="T11">
            <v>1603.3557314915499</v>
          </cell>
          <cell r="U11">
            <v>1585.36183225286</v>
          </cell>
          <cell r="V11">
            <v>1666.1235562356901</v>
          </cell>
          <cell r="W11">
            <v>1593.40283744508</v>
          </cell>
          <cell r="X11">
            <v>1526.8475593737501</v>
          </cell>
          <cell r="Y11">
            <v>1586.97606590896</v>
          </cell>
          <cell r="Z11">
            <v>1539.0371061043099</v>
          </cell>
          <cell r="AA11">
            <v>1594.42778555993</v>
          </cell>
          <cell r="AB11">
            <v>1561.4693960166301</v>
          </cell>
        </row>
      </sheetData>
      <sheetData sheetId="17" refreshError="1"/>
      <sheetData sheetId="18" refreshError="1"/>
      <sheetData sheetId="19">
        <row r="2">
          <cell r="B2">
            <v>0.44326208112387516</v>
          </cell>
          <cell r="C2">
            <v>0.42803218367557772</v>
          </cell>
          <cell r="D2">
            <v>0.43849521755490189</v>
          </cell>
          <cell r="E2">
            <v>0.39662616396000372</v>
          </cell>
          <cell r="F2">
            <v>0.4094632357579176</v>
          </cell>
          <cell r="G2">
            <v>0.43262232093933767</v>
          </cell>
          <cell r="H2">
            <v>0.39079863077335403</v>
          </cell>
          <cell r="I2">
            <v>0.37583565893756121</v>
          </cell>
          <cell r="J2">
            <v>0.38408952554231945</v>
          </cell>
          <cell r="K2">
            <v>0.359276980862555</v>
          </cell>
          <cell r="L2">
            <v>0.35548989306451234</v>
          </cell>
          <cell r="M2">
            <v>0.34014664245436826</v>
          </cell>
          <cell r="N2">
            <v>0.32985523966116831</v>
          </cell>
          <cell r="O2">
            <v>0.33720095811968959</v>
          </cell>
          <cell r="P2">
            <v>0.34106937839608598</v>
          </cell>
          <cell r="Q2">
            <v>0.31674980850285755</v>
          </cell>
          <cell r="R2">
            <v>0.29665947812991711</v>
          </cell>
          <cell r="S2">
            <v>0.27480090812227759</v>
          </cell>
          <cell r="T2">
            <v>0.26973867908701371</v>
          </cell>
          <cell r="U2">
            <v>0.28350789210917193</v>
          </cell>
          <cell r="V2">
            <v>0.24879931567629973</v>
          </cell>
          <cell r="W2">
            <v>0.24167266368714851</v>
          </cell>
          <cell r="X2">
            <v>0.2228331186625242</v>
          </cell>
          <cell r="Y2">
            <v>0.24270249919221221</v>
          </cell>
          <cell r="Z2">
            <v>0.23772893281174656</v>
          </cell>
          <cell r="AA2">
            <v>0.23251664993036336</v>
          </cell>
          <cell r="AB2">
            <v>0.21921631303516623</v>
          </cell>
          <cell r="AC2">
            <v>0.20980339496317374</v>
          </cell>
          <cell r="AD2">
            <v>0.22550467822450912</v>
          </cell>
          <cell r="AE2">
            <v>0.22143403033171666</v>
          </cell>
          <cell r="AF2">
            <v>0.22136083970184606</v>
          </cell>
          <cell r="AG2">
            <v>0.23315364647190456</v>
          </cell>
          <cell r="AH2">
            <v>0.2314023697554202</v>
          </cell>
          <cell r="AI2">
            <v>0.2225236686509163</v>
          </cell>
          <cell r="AJ2">
            <v>0.22556006176776261</v>
          </cell>
          <cell r="AK2">
            <v>0.22510394626189886</v>
          </cell>
          <cell r="AL2">
            <v>0.2281254315137981</v>
          </cell>
          <cell r="AM2">
            <v>0.22053568774720617</v>
          </cell>
          <cell r="AN2">
            <v>0.22770764653826303</v>
          </cell>
          <cell r="AO2">
            <v>0.2247532966713548</v>
          </cell>
        </row>
        <row r="3">
          <cell r="B3">
            <v>4.2717879054379653E-5</v>
          </cell>
          <cell r="C3">
            <v>4.8768620519885175E-5</v>
          </cell>
          <cell r="D3">
            <v>4.4322435362721433E-5</v>
          </cell>
          <cell r="E3">
            <v>4.9448571222803357E-5</v>
          </cell>
          <cell r="F3">
            <v>4.1500326719147524E-5</v>
          </cell>
          <cell r="G3">
            <v>4.1090081122563644E-5</v>
          </cell>
          <cell r="H3">
            <v>3.7294440200508788E-5</v>
          </cell>
          <cell r="I3">
            <v>4.3205717928586078E-5</v>
          </cell>
          <cell r="J3">
            <v>5.4397654156272581E-5</v>
          </cell>
          <cell r="K3">
            <v>4.2709269294719445E-5</v>
          </cell>
          <cell r="L3">
            <v>4.8773470582871073E-5</v>
          </cell>
          <cell r="M3">
            <v>5.0255978571606315E-5</v>
          </cell>
          <cell r="N3">
            <v>5.1682332126330884E-5</v>
          </cell>
          <cell r="O3">
            <v>4.981693188869538E-5</v>
          </cell>
          <cell r="P3">
            <v>5.1069910416642982E-5</v>
          </cell>
          <cell r="Q3">
            <v>5.0524418400126624E-5</v>
          </cell>
          <cell r="R3">
            <v>4.9547430520886741E-5</v>
          </cell>
          <cell r="S3">
            <v>5.1082302664520118E-5</v>
          </cell>
          <cell r="T3">
            <v>5.0220059979569302E-5</v>
          </cell>
          <cell r="U3">
            <v>5.041652297373089E-5</v>
          </cell>
          <cell r="V3">
            <v>4.8783563471849675E-5</v>
          </cell>
          <cell r="W3">
            <v>4.8707684845029441E-5</v>
          </cell>
          <cell r="X3">
            <v>4.9162420011667483E-5</v>
          </cell>
          <cell r="Y3">
            <v>5.0217373794680325E-5</v>
          </cell>
          <cell r="Z3">
            <v>5.1114585642845734E-5</v>
          </cell>
          <cell r="AA3">
            <v>5.1723444598676952E-5</v>
          </cell>
          <cell r="AB3">
            <v>5.1324107116436772E-5</v>
          </cell>
          <cell r="AC3">
            <v>5.1791221836791381E-5</v>
          </cell>
          <cell r="AD3">
            <v>5.3175025760438607E-5</v>
          </cell>
          <cell r="AE3">
            <v>5.2670972129961066E-5</v>
          </cell>
          <cell r="AF3">
            <v>5.3390193583164231E-5</v>
          </cell>
          <cell r="AG3">
            <v>5.3732726718287936E-5</v>
          </cell>
          <cell r="AH3">
            <v>5.3918870003646586E-5</v>
          </cell>
          <cell r="AI3">
            <v>5.357188667994265E-5</v>
          </cell>
          <cell r="AJ3">
            <v>5.3387690326100058E-5</v>
          </cell>
          <cell r="AK3">
            <v>5.362896665536425E-5</v>
          </cell>
          <cell r="AL3">
            <v>5.3918137175003847E-5</v>
          </cell>
          <cell r="AM3">
            <v>5.3097340323684439E-5</v>
          </cell>
          <cell r="AN3">
            <v>5.4113820486538725E-5</v>
          </cell>
          <cell r="AO3">
            <v>5.3490674574929157E-5</v>
          </cell>
        </row>
      </sheetData>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
      <sheetName val="Costs"/>
      <sheetName val="Data"/>
      <sheetName val="Annualisation"/>
      <sheetName val="2020 tariff calc"/>
      <sheetName val="Domestic RHI costs"/>
      <sheetName val="Scrappage"/>
    </sheetNames>
    <sheetDataSet>
      <sheetData sheetId="0"/>
      <sheetData sheetId="1"/>
      <sheetData sheetId="2"/>
      <sheetData sheetId="3"/>
      <sheetData sheetId="4"/>
      <sheetData sheetId="5"/>
      <sheetData sheetId="6"/>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
      <sheetName val="2006"/>
      <sheetName val="2007"/>
      <sheetName val="2008"/>
      <sheetName val="2009"/>
      <sheetName val="Conversion Factors"/>
      <sheetName val="Table A.2_to 2009"/>
      <sheetName val="Table A.2"/>
      <sheetName val="GHGI DB Output"/>
    </sheetNames>
    <sheetDataSet>
      <sheetData sheetId="0" refreshError="1"/>
      <sheetData sheetId="1" refreshError="1"/>
      <sheetData sheetId="2" refreshError="1"/>
      <sheetData sheetId="3" refreshError="1"/>
      <sheetData sheetId="4"/>
      <sheetData sheetId="5">
        <row r="5">
          <cell r="C5">
            <v>50.653321329639894</v>
          </cell>
        </row>
      </sheetData>
      <sheetData sheetId="6" refreshError="1"/>
      <sheetData sheetId="7">
        <row r="60">
          <cell r="P60">
            <v>43.2</v>
          </cell>
        </row>
      </sheetData>
      <sheetData sheetId="8">
        <row r="3">
          <cell r="A3" t="str">
            <v>Code</v>
          </cell>
          <cell r="B3" t="str">
            <v>EmissionYear</v>
          </cell>
          <cell r="C3" t="str">
            <v>SourceName</v>
          </cell>
          <cell r="D3" t="str">
            <v>ActivityName</v>
          </cell>
          <cell r="E3" t="str">
            <v>Sourcecode</v>
          </cell>
          <cell r="F3" t="str">
            <v>Activitycode</v>
          </cell>
          <cell r="G3" t="str">
            <v>SumOfActivityValue</v>
          </cell>
        </row>
        <row r="4">
          <cell r="A4" t="str">
            <v>2005_10_1</v>
          </cell>
          <cell r="B4">
            <v>2005</v>
          </cell>
          <cell r="C4" t="str">
            <v>Domestic combustion</v>
          </cell>
          <cell r="D4" t="str">
            <v>Anthracite</v>
          </cell>
          <cell r="E4">
            <v>10</v>
          </cell>
          <cell r="F4">
            <v>1</v>
          </cell>
          <cell r="G4">
            <v>0.31602270200940802</v>
          </cell>
        </row>
        <row r="5">
          <cell r="A5" t="str">
            <v>2006_10_1</v>
          </cell>
          <cell r="B5">
            <v>2006</v>
          </cell>
          <cell r="C5" t="str">
            <v>Domestic combustion</v>
          </cell>
          <cell r="D5" t="str">
            <v>Anthracite</v>
          </cell>
          <cell r="E5">
            <v>10</v>
          </cell>
          <cell r="F5">
            <v>1</v>
          </cell>
          <cell r="G5">
            <v>0.21171587736831299</v>
          </cell>
        </row>
        <row r="6">
          <cell r="A6" t="str">
            <v>2007_10_1</v>
          </cell>
          <cell r="B6">
            <v>2007</v>
          </cell>
          <cell r="C6" t="str">
            <v>Domestic combustion</v>
          </cell>
          <cell r="D6" t="str">
            <v>Anthracite</v>
          </cell>
          <cell r="E6">
            <v>10</v>
          </cell>
          <cell r="F6">
            <v>1</v>
          </cell>
          <cell r="G6">
            <v>0.18562094021898101</v>
          </cell>
        </row>
        <row r="7">
          <cell r="A7" t="str">
            <v>2008_10_1</v>
          </cell>
          <cell r="B7">
            <v>2008</v>
          </cell>
          <cell r="C7" t="str">
            <v>Domestic combustion</v>
          </cell>
          <cell r="D7" t="str">
            <v>Anthracite</v>
          </cell>
          <cell r="E7">
            <v>10</v>
          </cell>
          <cell r="F7">
            <v>1</v>
          </cell>
          <cell r="G7">
            <v>0.163860306271429</v>
          </cell>
        </row>
        <row r="8">
          <cell r="A8" t="str">
            <v>2005_500_2</v>
          </cell>
          <cell r="B8">
            <v>2005</v>
          </cell>
          <cell r="C8" t="str">
            <v>Aircraft - domestic cruise</v>
          </cell>
          <cell r="D8" t="str">
            <v>Aviation spirit</v>
          </cell>
          <cell r="E8">
            <v>500</v>
          </cell>
          <cell r="F8">
            <v>2</v>
          </cell>
          <cell r="G8">
            <v>8.7875237779818304E-4</v>
          </cell>
        </row>
        <row r="9">
          <cell r="A9" t="str">
            <v>2005_177_2</v>
          </cell>
          <cell r="B9">
            <v>2005</v>
          </cell>
          <cell r="C9" t="str">
            <v>Aircraft - domestic take off and landing</v>
          </cell>
          <cell r="D9" t="str">
            <v>Aviation spirit</v>
          </cell>
          <cell r="E9">
            <v>177</v>
          </cell>
          <cell r="F9">
            <v>2</v>
          </cell>
          <cell r="G9">
            <v>5.1180935644545802E-2</v>
          </cell>
        </row>
        <row r="10">
          <cell r="A10" t="str">
            <v>2005_501_2</v>
          </cell>
          <cell r="B10">
            <v>2005</v>
          </cell>
          <cell r="C10" t="str">
            <v>Aircraft - international cruise</v>
          </cell>
          <cell r="D10" t="str">
            <v>Aviation spirit</v>
          </cell>
          <cell r="E10">
            <v>501</v>
          </cell>
          <cell r="F10">
            <v>2</v>
          </cell>
          <cell r="G10">
            <v>9.5239177509536002E-5</v>
          </cell>
        </row>
        <row r="11">
          <cell r="A11" t="str">
            <v>2005_3_2</v>
          </cell>
          <cell r="B11">
            <v>2005</v>
          </cell>
          <cell r="C11" t="str">
            <v>Aircraft - international take off and landing</v>
          </cell>
          <cell r="D11" t="str">
            <v>Aviation spirit</v>
          </cell>
          <cell r="E11">
            <v>3</v>
          </cell>
          <cell r="F11">
            <v>2</v>
          </cell>
          <cell r="G11">
            <v>4.5704923983287697E-5</v>
          </cell>
        </row>
        <row r="12">
          <cell r="A12" t="str">
            <v>2006_500_2</v>
          </cell>
          <cell r="B12">
            <v>2006</v>
          </cell>
          <cell r="C12" t="str">
            <v>Aircraft - domestic cruise</v>
          </cell>
          <cell r="D12" t="str">
            <v>Aviation spirit</v>
          </cell>
          <cell r="E12">
            <v>500</v>
          </cell>
          <cell r="F12">
            <v>2</v>
          </cell>
          <cell r="G12">
            <v>8.6600319564981098E-4</v>
          </cell>
        </row>
        <row r="13">
          <cell r="A13" t="str">
            <v>2006_177_2</v>
          </cell>
          <cell r="B13">
            <v>2006</v>
          </cell>
          <cell r="C13" t="str">
            <v>Aircraft - domestic take off and landing</v>
          </cell>
          <cell r="D13" t="str">
            <v>Aviation spirit</v>
          </cell>
          <cell r="E13">
            <v>177</v>
          </cell>
          <cell r="F13">
            <v>2</v>
          </cell>
          <cell r="G13">
            <v>4.4805629687782199E-2</v>
          </cell>
        </row>
        <row r="14">
          <cell r="A14" t="str">
            <v>2006_501_2</v>
          </cell>
          <cell r="B14">
            <v>2006</v>
          </cell>
          <cell r="C14" t="str">
            <v>Aircraft - international cruise</v>
          </cell>
          <cell r="D14" t="str">
            <v>Aviation spirit</v>
          </cell>
          <cell r="E14">
            <v>501</v>
          </cell>
          <cell r="F14">
            <v>2</v>
          </cell>
          <cell r="G14">
            <v>7.0990299730371202E-5</v>
          </cell>
        </row>
        <row r="15">
          <cell r="A15" t="str">
            <v>2006_3_2</v>
          </cell>
          <cell r="B15">
            <v>2006</v>
          </cell>
          <cell r="C15" t="str">
            <v>Aircraft - international take off and landing</v>
          </cell>
          <cell r="D15" t="str">
            <v>Aviation spirit</v>
          </cell>
          <cell r="E15">
            <v>3</v>
          </cell>
          <cell r="F15">
            <v>2</v>
          </cell>
          <cell r="G15">
            <v>3.4741879966722798E-5</v>
          </cell>
        </row>
        <row r="16">
          <cell r="A16" t="str">
            <v>2007_500_2</v>
          </cell>
          <cell r="B16">
            <v>2007</v>
          </cell>
          <cell r="C16" t="str">
            <v>Aircraft - domestic cruise</v>
          </cell>
          <cell r="D16" t="str">
            <v>Aviation spirit</v>
          </cell>
          <cell r="E16">
            <v>500</v>
          </cell>
          <cell r="F16">
            <v>2</v>
          </cell>
          <cell r="G16">
            <v>6.4039084019848404E-4</v>
          </cell>
        </row>
        <row r="17">
          <cell r="A17" t="str">
            <v>2007_177_2</v>
          </cell>
          <cell r="B17">
            <v>2007</v>
          </cell>
          <cell r="C17" t="str">
            <v>Aircraft - domestic take off and landing</v>
          </cell>
          <cell r="D17" t="str">
            <v>Aviation spirit</v>
          </cell>
          <cell r="E17">
            <v>177</v>
          </cell>
          <cell r="F17">
            <v>2</v>
          </cell>
          <cell r="G17">
            <v>3.2073693771392298E-2</v>
          </cell>
        </row>
        <row r="18">
          <cell r="A18" t="str">
            <v>2007_501_2</v>
          </cell>
          <cell r="B18">
            <v>2007</v>
          </cell>
          <cell r="C18" t="str">
            <v>Aircraft - international cruise</v>
          </cell>
          <cell r="D18" t="str">
            <v>Aviation spirit</v>
          </cell>
          <cell r="E18">
            <v>501</v>
          </cell>
          <cell r="F18">
            <v>2</v>
          </cell>
          <cell r="G18">
            <v>6.7580934457782299E-5</v>
          </cell>
        </row>
        <row r="19">
          <cell r="A19" t="str">
            <v>2007_3_2</v>
          </cell>
          <cell r="B19">
            <v>2007</v>
          </cell>
          <cell r="C19" t="str">
            <v>Aircraft - international take off and landing</v>
          </cell>
          <cell r="D19" t="str">
            <v>Aviation spirit</v>
          </cell>
          <cell r="E19">
            <v>3</v>
          </cell>
          <cell r="F19">
            <v>2</v>
          </cell>
          <cell r="G19">
            <v>3.9504773951449302E-5</v>
          </cell>
        </row>
        <row r="20">
          <cell r="A20" t="str">
            <v>2008_500_2</v>
          </cell>
          <cell r="B20">
            <v>2008</v>
          </cell>
          <cell r="C20" t="str">
            <v>Aircraft - domestic cruise</v>
          </cell>
          <cell r="D20" t="str">
            <v>Aviation spirit</v>
          </cell>
          <cell r="E20">
            <v>500</v>
          </cell>
          <cell r="F20">
            <v>2</v>
          </cell>
          <cell r="G20">
            <v>5.7280813255057995E-4</v>
          </cell>
        </row>
        <row r="21">
          <cell r="A21" t="str">
            <v>2008_177_2</v>
          </cell>
          <cell r="B21">
            <v>2008</v>
          </cell>
          <cell r="C21" t="str">
            <v>Aircraft - domestic take off and landing</v>
          </cell>
          <cell r="D21" t="str">
            <v>Aviation spirit</v>
          </cell>
          <cell r="E21">
            <v>177</v>
          </cell>
          <cell r="F21">
            <v>2</v>
          </cell>
          <cell r="G21">
            <v>2.9091377044102199E-2</v>
          </cell>
        </row>
        <row r="22">
          <cell r="A22" t="str">
            <v>2008_501_2</v>
          </cell>
          <cell r="B22">
            <v>2008</v>
          </cell>
          <cell r="C22" t="str">
            <v>Aircraft - international cruise</v>
          </cell>
          <cell r="D22" t="str">
            <v>Aviation spirit</v>
          </cell>
          <cell r="E22">
            <v>501</v>
          </cell>
          <cell r="F22">
            <v>2</v>
          </cell>
          <cell r="G22">
            <v>8.5249340137679601E-5</v>
          </cell>
        </row>
        <row r="23">
          <cell r="A23" t="str">
            <v>2008_3_2</v>
          </cell>
          <cell r="B23">
            <v>2008</v>
          </cell>
          <cell r="C23" t="str">
            <v>Aircraft - international take off and landing</v>
          </cell>
          <cell r="D23" t="str">
            <v>Aviation spirit</v>
          </cell>
          <cell r="E23">
            <v>3</v>
          </cell>
          <cell r="F23">
            <v>2</v>
          </cell>
          <cell r="G23">
            <v>4.7061583209560102E-5</v>
          </cell>
        </row>
        <row r="24">
          <cell r="A24" t="str">
            <v>2005_56_3</v>
          </cell>
          <cell r="B24">
            <v>2005</v>
          </cell>
          <cell r="C24" t="str">
            <v>Aircraft -  military</v>
          </cell>
          <cell r="D24" t="str">
            <v>Aviation turbine fuel</v>
          </cell>
          <cell r="E24">
            <v>56</v>
          </cell>
          <cell r="F24">
            <v>3</v>
          </cell>
          <cell r="G24">
            <v>0.59401209992006399</v>
          </cell>
        </row>
        <row r="25">
          <cell r="A25" t="str">
            <v>2005_500_3</v>
          </cell>
          <cell r="B25">
            <v>2005</v>
          </cell>
          <cell r="C25" t="str">
            <v>Aircraft - domestic cruise</v>
          </cell>
          <cell r="D25" t="str">
            <v>Aviation turbine fuel</v>
          </cell>
          <cell r="E25">
            <v>500</v>
          </cell>
          <cell r="F25">
            <v>3</v>
          </cell>
          <cell r="G25">
            <v>0.54656039370762999</v>
          </cell>
        </row>
        <row r="26">
          <cell r="A26" t="str">
            <v>2005_177_3</v>
          </cell>
          <cell r="B26">
            <v>2005</v>
          </cell>
          <cell r="C26" t="str">
            <v>Aircraft - domestic take off and landing</v>
          </cell>
          <cell r="D26" t="str">
            <v>Aviation turbine fuel</v>
          </cell>
          <cell r="E26">
            <v>177</v>
          </cell>
          <cell r="F26">
            <v>3</v>
          </cell>
          <cell r="G26">
            <v>0.20516921962934501</v>
          </cell>
        </row>
        <row r="27">
          <cell r="A27" t="str">
            <v>2005_501_3</v>
          </cell>
          <cell r="B27">
            <v>2005</v>
          </cell>
          <cell r="C27" t="str">
            <v>Aircraft - international cruise</v>
          </cell>
          <cell r="D27" t="str">
            <v>Aviation turbine fuel</v>
          </cell>
          <cell r="E27">
            <v>501</v>
          </cell>
          <cell r="F27">
            <v>3</v>
          </cell>
          <cell r="G27">
            <v>10.340947451698799</v>
          </cell>
        </row>
        <row r="28">
          <cell r="A28" t="str">
            <v>2005_3_3</v>
          </cell>
          <cell r="B28">
            <v>2005</v>
          </cell>
          <cell r="C28" t="str">
            <v>Aircraft - international take off and landing</v>
          </cell>
          <cell r="D28" t="str">
            <v>Aviation turbine fuel</v>
          </cell>
          <cell r="E28">
            <v>3</v>
          </cell>
          <cell r="F28">
            <v>3</v>
          </cell>
          <cell r="G28">
            <v>0.81060350740728904</v>
          </cell>
        </row>
        <row r="29">
          <cell r="A29" t="str">
            <v>2005_11_3</v>
          </cell>
          <cell r="B29">
            <v>2005</v>
          </cell>
          <cell r="C29" t="str">
            <v>Exports</v>
          </cell>
          <cell r="D29" t="str">
            <v>Aviation turbine fuel</v>
          </cell>
          <cell r="E29">
            <v>11</v>
          </cell>
          <cell r="F29">
            <v>3</v>
          </cell>
          <cell r="G29">
            <v>1.3972234481511601</v>
          </cell>
        </row>
        <row r="30">
          <cell r="A30" t="str">
            <v>2006_56_3</v>
          </cell>
          <cell r="B30">
            <v>2006</v>
          </cell>
          <cell r="C30" t="str">
            <v>Aircraft -  military</v>
          </cell>
          <cell r="D30" t="str">
            <v>Aviation turbine fuel</v>
          </cell>
          <cell r="E30">
            <v>56</v>
          </cell>
          <cell r="F30">
            <v>3</v>
          </cell>
          <cell r="G30">
            <v>0.62795046862509996</v>
          </cell>
        </row>
        <row r="31">
          <cell r="A31" t="str">
            <v>2006_500_3</v>
          </cell>
          <cell r="B31">
            <v>2006</v>
          </cell>
          <cell r="C31" t="str">
            <v>Aircraft - domestic cruise</v>
          </cell>
          <cell r="D31" t="str">
            <v>Aviation turbine fuel</v>
          </cell>
          <cell r="E31">
            <v>500</v>
          </cell>
          <cell r="F31">
            <v>3</v>
          </cell>
          <cell r="G31">
            <v>0.52810171603057898</v>
          </cell>
        </row>
        <row r="32">
          <cell r="A32" t="str">
            <v>2006_177_3</v>
          </cell>
          <cell r="B32">
            <v>2006</v>
          </cell>
          <cell r="C32" t="str">
            <v>Aircraft - domestic take off and landing</v>
          </cell>
          <cell r="D32" t="str">
            <v>Aviation turbine fuel</v>
          </cell>
          <cell r="E32">
            <v>177</v>
          </cell>
          <cell r="F32">
            <v>3</v>
          </cell>
          <cell r="G32">
            <v>0.193574455700635</v>
          </cell>
        </row>
        <row r="33">
          <cell r="A33" t="str">
            <v>2006_501_3</v>
          </cell>
          <cell r="B33">
            <v>2006</v>
          </cell>
          <cell r="C33" t="str">
            <v>Aircraft - international cruise</v>
          </cell>
          <cell r="D33" t="str">
            <v>Aviation turbine fuel</v>
          </cell>
          <cell r="E33">
            <v>501</v>
          </cell>
          <cell r="F33">
            <v>3</v>
          </cell>
          <cell r="G33">
            <v>10.480422976416</v>
          </cell>
        </row>
        <row r="34">
          <cell r="A34" t="str">
            <v>2006_3_3</v>
          </cell>
          <cell r="B34">
            <v>2006</v>
          </cell>
          <cell r="C34" t="str">
            <v>Aircraft - international take off and landing</v>
          </cell>
          <cell r="D34" t="str">
            <v>Aviation turbine fuel</v>
          </cell>
          <cell r="E34">
            <v>3</v>
          </cell>
          <cell r="F34">
            <v>3</v>
          </cell>
          <cell r="G34">
            <v>0.81050507637910196</v>
          </cell>
        </row>
        <row r="35">
          <cell r="A35" t="str">
            <v>2006_11_3</v>
          </cell>
          <cell r="B35">
            <v>2006</v>
          </cell>
          <cell r="C35" t="str">
            <v>Exports</v>
          </cell>
          <cell r="D35" t="str">
            <v>Aviation turbine fuel</v>
          </cell>
          <cell r="E35">
            <v>11</v>
          </cell>
          <cell r="F35">
            <v>3</v>
          </cell>
          <cell r="G35">
            <v>0.99495942158156003</v>
          </cell>
        </row>
        <row r="36">
          <cell r="A36" t="str">
            <v>2007_56_3</v>
          </cell>
          <cell r="B36">
            <v>2007</v>
          </cell>
          <cell r="C36" t="str">
            <v>Aircraft -  military</v>
          </cell>
          <cell r="D36" t="str">
            <v>Aviation turbine fuel</v>
          </cell>
          <cell r="E36">
            <v>56</v>
          </cell>
          <cell r="F36">
            <v>3</v>
          </cell>
          <cell r="G36">
            <v>0.63532149999999998</v>
          </cell>
        </row>
        <row r="37">
          <cell r="A37" t="str">
            <v>2007_500_3</v>
          </cell>
          <cell r="B37">
            <v>2007</v>
          </cell>
          <cell r="C37" t="str">
            <v>Aircraft - domestic cruise</v>
          </cell>
          <cell r="D37" t="str">
            <v>Aviation turbine fuel</v>
          </cell>
          <cell r="E37">
            <v>500</v>
          </cell>
          <cell r="F37">
            <v>3</v>
          </cell>
          <cell r="G37">
            <v>0.50934985033107005</v>
          </cell>
        </row>
        <row r="38">
          <cell r="A38" t="str">
            <v>2007_177_3</v>
          </cell>
          <cell r="B38">
            <v>2007</v>
          </cell>
          <cell r="C38" t="str">
            <v>Aircraft - domestic take off and landing</v>
          </cell>
          <cell r="D38" t="str">
            <v>Aviation turbine fuel</v>
          </cell>
          <cell r="E38">
            <v>177</v>
          </cell>
          <cell r="F38">
            <v>3</v>
          </cell>
          <cell r="G38">
            <v>0.18607104386359599</v>
          </cell>
        </row>
        <row r="39">
          <cell r="A39" t="str">
            <v>2007_501_3</v>
          </cell>
          <cell r="B39">
            <v>2007</v>
          </cell>
          <cell r="C39" t="str">
            <v>Aircraft - international cruise</v>
          </cell>
          <cell r="D39" t="str">
            <v>Aviation turbine fuel</v>
          </cell>
          <cell r="E39">
            <v>501</v>
          </cell>
          <cell r="F39">
            <v>3</v>
          </cell>
          <cell r="G39">
            <v>10.4411726039335</v>
          </cell>
        </row>
        <row r="40">
          <cell r="A40" t="str">
            <v>2007_3_3</v>
          </cell>
          <cell r="B40">
            <v>2007</v>
          </cell>
          <cell r="C40" t="str">
            <v>Aircraft - international take off and landing</v>
          </cell>
          <cell r="D40" t="str">
            <v>Aviation turbine fuel</v>
          </cell>
          <cell r="E40">
            <v>3</v>
          </cell>
          <cell r="F40">
            <v>3</v>
          </cell>
          <cell r="G40">
            <v>0.80247743674878202</v>
          </cell>
        </row>
        <row r="41">
          <cell r="A41" t="str">
            <v>2007_11_3</v>
          </cell>
          <cell r="B41">
            <v>2007</v>
          </cell>
          <cell r="C41" t="str">
            <v>Exports</v>
          </cell>
          <cell r="D41" t="str">
            <v>Aviation turbine fuel</v>
          </cell>
          <cell r="E41">
            <v>11</v>
          </cell>
          <cell r="F41">
            <v>3</v>
          </cell>
          <cell r="G41">
            <v>1.2208764640000001</v>
          </cell>
        </row>
        <row r="42">
          <cell r="A42" t="str">
            <v>2008_56_3</v>
          </cell>
          <cell r="B42">
            <v>2008</v>
          </cell>
          <cell r="C42" t="str">
            <v>Aircraft -  military</v>
          </cell>
          <cell r="D42" t="str">
            <v>Aviation turbine fuel</v>
          </cell>
          <cell r="E42">
            <v>56</v>
          </cell>
          <cell r="F42">
            <v>3</v>
          </cell>
          <cell r="G42">
            <v>0.65349739088728998</v>
          </cell>
        </row>
        <row r="43">
          <cell r="A43" t="str">
            <v>2008_500_3</v>
          </cell>
          <cell r="B43">
            <v>2008</v>
          </cell>
          <cell r="C43" t="str">
            <v>Aircraft - domestic cruise</v>
          </cell>
          <cell r="D43" t="str">
            <v>Aviation turbine fuel</v>
          </cell>
          <cell r="E43">
            <v>500</v>
          </cell>
          <cell r="F43">
            <v>3</v>
          </cell>
          <cell r="G43">
            <v>0.48698859576516901</v>
          </cell>
        </row>
        <row r="44">
          <cell r="A44" t="str">
            <v>2008_177_3</v>
          </cell>
          <cell r="B44">
            <v>2008</v>
          </cell>
          <cell r="C44" t="str">
            <v>Aircraft - domestic take off and landing</v>
          </cell>
          <cell r="D44" t="str">
            <v>Aviation turbine fuel</v>
          </cell>
          <cell r="E44">
            <v>177</v>
          </cell>
          <cell r="F44">
            <v>3</v>
          </cell>
          <cell r="G44">
            <v>0.17485365459121499</v>
          </cell>
        </row>
        <row r="45">
          <cell r="A45" t="str">
            <v>2008_501_3</v>
          </cell>
          <cell r="B45">
            <v>2008</v>
          </cell>
          <cell r="C45" t="str">
            <v>Aircraft - international cruise</v>
          </cell>
          <cell r="D45" t="str">
            <v>Aviation turbine fuel</v>
          </cell>
          <cell r="E45">
            <v>501</v>
          </cell>
          <cell r="F45">
            <v>3</v>
          </cell>
          <cell r="G45">
            <v>10.062227985530599</v>
          </cell>
        </row>
        <row r="46">
          <cell r="A46" t="str">
            <v>2008_3_3</v>
          </cell>
          <cell r="B46">
            <v>2008</v>
          </cell>
          <cell r="C46" t="str">
            <v>Aircraft - international take off and landing</v>
          </cell>
          <cell r="D46" t="str">
            <v>Aviation turbine fuel</v>
          </cell>
          <cell r="E46">
            <v>3</v>
          </cell>
          <cell r="F46">
            <v>3</v>
          </cell>
          <cell r="G46">
            <v>0.76484236586570797</v>
          </cell>
        </row>
        <row r="47">
          <cell r="A47" t="str">
            <v>2008_11_3</v>
          </cell>
          <cell r="B47">
            <v>2008</v>
          </cell>
          <cell r="C47" t="str">
            <v>Exports</v>
          </cell>
          <cell r="D47" t="str">
            <v>Aviation turbine fuel</v>
          </cell>
          <cell r="E47">
            <v>11</v>
          </cell>
          <cell r="F47">
            <v>3</v>
          </cell>
          <cell r="G47">
            <v>1.908370904608</v>
          </cell>
        </row>
        <row r="48">
          <cell r="A48" t="str">
            <v>2005_16_4</v>
          </cell>
          <cell r="B48">
            <v>2005</v>
          </cell>
          <cell r="C48" t="str">
            <v>Blast furnaces</v>
          </cell>
          <cell r="D48" t="str">
            <v>Blast furnace gas</v>
          </cell>
          <cell r="E48">
            <v>16</v>
          </cell>
          <cell r="F48">
            <v>4</v>
          </cell>
          <cell r="G48">
            <v>142.93676069153801</v>
          </cell>
        </row>
        <row r="49">
          <cell r="A49" t="str">
            <v>2005_7_4</v>
          </cell>
          <cell r="B49">
            <v>2005</v>
          </cell>
          <cell r="C49" t="str">
            <v>Coke production</v>
          </cell>
          <cell r="D49" t="str">
            <v>Blast furnace gas</v>
          </cell>
          <cell r="E49">
            <v>7</v>
          </cell>
          <cell r="F49">
            <v>4</v>
          </cell>
          <cell r="G49">
            <v>9.7247497725204699</v>
          </cell>
        </row>
        <row r="50">
          <cell r="A50" t="str">
            <v>2005_19_4</v>
          </cell>
          <cell r="B50">
            <v>2005</v>
          </cell>
          <cell r="C50" t="str">
            <v>Iron and steel - combustion plant</v>
          </cell>
          <cell r="D50" t="str">
            <v>Blast furnace gas</v>
          </cell>
          <cell r="E50">
            <v>19</v>
          </cell>
          <cell r="F50">
            <v>4</v>
          </cell>
          <cell r="G50">
            <v>334.90673339399501</v>
          </cell>
        </row>
        <row r="51">
          <cell r="A51" t="str">
            <v>2005_98_4</v>
          </cell>
          <cell r="B51">
            <v>2005</v>
          </cell>
          <cell r="C51" t="str">
            <v>Iron and steel - flaring</v>
          </cell>
          <cell r="D51" t="str">
            <v>Blast furnace gas</v>
          </cell>
          <cell r="E51">
            <v>98</v>
          </cell>
          <cell r="F51">
            <v>4</v>
          </cell>
          <cell r="G51">
            <v>68.721565059144694</v>
          </cell>
        </row>
        <row r="52">
          <cell r="A52" t="str">
            <v>2006_16_4</v>
          </cell>
          <cell r="B52">
            <v>2006</v>
          </cell>
          <cell r="C52" t="str">
            <v>Blast furnaces</v>
          </cell>
          <cell r="D52" t="str">
            <v>Blast furnace gas</v>
          </cell>
          <cell r="E52">
            <v>16</v>
          </cell>
          <cell r="F52">
            <v>4</v>
          </cell>
          <cell r="G52">
            <v>146.51956323930801</v>
          </cell>
        </row>
        <row r="53">
          <cell r="A53" t="str">
            <v>2006_7_4</v>
          </cell>
          <cell r="B53">
            <v>2006</v>
          </cell>
          <cell r="C53" t="str">
            <v>Coke production</v>
          </cell>
          <cell r="D53" t="str">
            <v>Blast furnace gas</v>
          </cell>
          <cell r="E53">
            <v>7</v>
          </cell>
          <cell r="F53">
            <v>4</v>
          </cell>
          <cell r="G53">
            <v>18.289353958143799</v>
          </cell>
        </row>
        <row r="54">
          <cell r="A54" t="str">
            <v>2006_19_4</v>
          </cell>
          <cell r="B54">
            <v>2006</v>
          </cell>
          <cell r="C54" t="str">
            <v>Iron and steel - combustion plant</v>
          </cell>
          <cell r="D54" t="str">
            <v>Blast furnace gas</v>
          </cell>
          <cell r="E54">
            <v>19</v>
          </cell>
          <cell r="F54">
            <v>4</v>
          </cell>
          <cell r="G54">
            <v>346.371701546861</v>
          </cell>
        </row>
        <row r="55">
          <cell r="A55" t="str">
            <v>2006_98_4</v>
          </cell>
          <cell r="B55">
            <v>2006</v>
          </cell>
          <cell r="C55" t="str">
            <v>Iron and steel - flaring</v>
          </cell>
          <cell r="D55" t="str">
            <v>Blast furnace gas</v>
          </cell>
          <cell r="E55">
            <v>98</v>
          </cell>
          <cell r="F55">
            <v>4</v>
          </cell>
          <cell r="G55">
            <v>53.844404003639703</v>
          </cell>
        </row>
        <row r="56">
          <cell r="A56" t="str">
            <v>2007_16_4</v>
          </cell>
          <cell r="B56">
            <v>2007</v>
          </cell>
          <cell r="C56" t="str">
            <v>Blast furnaces</v>
          </cell>
          <cell r="D56" t="str">
            <v>Blast furnace gas</v>
          </cell>
          <cell r="E56">
            <v>16</v>
          </cell>
          <cell r="F56">
            <v>4</v>
          </cell>
          <cell r="G56">
            <v>149.41992720655099</v>
          </cell>
        </row>
        <row r="57">
          <cell r="A57" t="str">
            <v>2007_7_4</v>
          </cell>
          <cell r="B57">
            <v>2007</v>
          </cell>
          <cell r="C57" t="str">
            <v>Coke production</v>
          </cell>
          <cell r="D57" t="str">
            <v>Blast furnace gas</v>
          </cell>
          <cell r="E57">
            <v>7</v>
          </cell>
          <cell r="F57">
            <v>4</v>
          </cell>
          <cell r="G57">
            <v>23.987716105550501</v>
          </cell>
        </row>
        <row r="58">
          <cell r="A58" t="str">
            <v>2007_19_4</v>
          </cell>
          <cell r="B58">
            <v>2007</v>
          </cell>
          <cell r="C58" t="str">
            <v>Iron and steel - combustion plant</v>
          </cell>
          <cell r="D58" t="str">
            <v>Blast furnace gas</v>
          </cell>
          <cell r="E58">
            <v>19</v>
          </cell>
          <cell r="F58">
            <v>4</v>
          </cell>
          <cell r="G58">
            <v>329.54959053685201</v>
          </cell>
        </row>
        <row r="59">
          <cell r="A59" t="str">
            <v>2007_98_4</v>
          </cell>
          <cell r="B59">
            <v>2007</v>
          </cell>
          <cell r="C59" t="str">
            <v>Iron and steel - flaring</v>
          </cell>
          <cell r="D59" t="str">
            <v>Blast furnace gas</v>
          </cell>
          <cell r="E59">
            <v>98</v>
          </cell>
          <cell r="F59">
            <v>4</v>
          </cell>
          <cell r="G59">
            <v>70.666515013648805</v>
          </cell>
        </row>
        <row r="60">
          <cell r="A60" t="str">
            <v>2008_16_4</v>
          </cell>
          <cell r="B60">
            <v>2008</v>
          </cell>
          <cell r="C60" t="str">
            <v>Blast furnaces</v>
          </cell>
          <cell r="D60" t="str">
            <v>Blast furnace gas</v>
          </cell>
          <cell r="E60">
            <v>16</v>
          </cell>
          <cell r="F60">
            <v>4</v>
          </cell>
          <cell r="G60">
            <v>140.61646951774301</v>
          </cell>
        </row>
        <row r="61">
          <cell r="A61" t="str">
            <v>2008_7_4</v>
          </cell>
          <cell r="B61">
            <v>2008</v>
          </cell>
          <cell r="C61" t="str">
            <v>Coke production</v>
          </cell>
          <cell r="D61" t="str">
            <v>Blast furnace gas</v>
          </cell>
          <cell r="E61">
            <v>7</v>
          </cell>
          <cell r="F61">
            <v>4</v>
          </cell>
          <cell r="G61">
            <v>21.803912647861701</v>
          </cell>
        </row>
        <row r="62">
          <cell r="A62" t="str">
            <v>2008_19_4</v>
          </cell>
          <cell r="B62">
            <v>2008</v>
          </cell>
          <cell r="C62" t="str">
            <v>Iron and steel - combustion plant</v>
          </cell>
          <cell r="D62" t="str">
            <v>Blast furnace gas</v>
          </cell>
          <cell r="E62">
            <v>19</v>
          </cell>
          <cell r="F62">
            <v>4</v>
          </cell>
          <cell r="G62">
            <v>286.282984531392</v>
          </cell>
        </row>
        <row r="63">
          <cell r="A63" t="str">
            <v>2008_98_4</v>
          </cell>
          <cell r="B63">
            <v>2008</v>
          </cell>
          <cell r="C63" t="str">
            <v>Iron and steel - flaring</v>
          </cell>
          <cell r="D63" t="str">
            <v>Blast furnace gas</v>
          </cell>
          <cell r="E63">
            <v>98</v>
          </cell>
          <cell r="F63">
            <v>4</v>
          </cell>
          <cell r="G63">
            <v>79.572338489535895</v>
          </cell>
        </row>
        <row r="64">
          <cell r="A64" t="str">
            <v>2005_10_5</v>
          </cell>
          <cell r="B64">
            <v>2005</v>
          </cell>
          <cell r="C64" t="str">
            <v>Domestic combustion</v>
          </cell>
          <cell r="D64" t="str">
            <v>Burning oil</v>
          </cell>
          <cell r="E64">
            <v>10</v>
          </cell>
          <cell r="F64">
            <v>5</v>
          </cell>
          <cell r="G64">
            <v>2.3437886690671301</v>
          </cell>
        </row>
        <row r="65">
          <cell r="A65" t="str">
            <v>2005_11_5</v>
          </cell>
          <cell r="B65">
            <v>2005</v>
          </cell>
          <cell r="C65" t="str">
            <v>Exports</v>
          </cell>
          <cell r="D65" t="str">
            <v>Burning oil</v>
          </cell>
          <cell r="E65">
            <v>11</v>
          </cell>
          <cell r="F65">
            <v>5</v>
          </cell>
          <cell r="G65">
            <v>0.28218951284834498</v>
          </cell>
        </row>
        <row r="66">
          <cell r="A66" t="str">
            <v>2005_22_5</v>
          </cell>
          <cell r="B66">
            <v>2005</v>
          </cell>
          <cell r="C66" t="str">
            <v>Miscellaneous industrial/commercial combustion</v>
          </cell>
          <cell r="D66" t="str">
            <v>Burning oil</v>
          </cell>
          <cell r="E66">
            <v>22</v>
          </cell>
          <cell r="F66">
            <v>5</v>
          </cell>
          <cell r="G66">
            <v>1.2E-2</v>
          </cell>
        </row>
        <row r="67">
          <cell r="A67" t="str">
            <v>2005_29_5</v>
          </cell>
          <cell r="B67">
            <v>2005</v>
          </cell>
          <cell r="C67" t="str">
            <v>Other industrial combustion</v>
          </cell>
          <cell r="D67" t="str">
            <v>Burning oil</v>
          </cell>
          <cell r="E67">
            <v>29</v>
          </cell>
          <cell r="F67">
            <v>5</v>
          </cell>
          <cell r="G67">
            <v>1.47344054437808</v>
          </cell>
        </row>
        <row r="68">
          <cell r="A68" t="str">
            <v>2005_33_5</v>
          </cell>
          <cell r="B68">
            <v>2005</v>
          </cell>
          <cell r="C68" t="str">
            <v>Power stations</v>
          </cell>
          <cell r="D68" t="str">
            <v>Burning oil</v>
          </cell>
          <cell r="E68">
            <v>33</v>
          </cell>
          <cell r="F68">
            <v>5</v>
          </cell>
          <cell r="G68">
            <v>1.6204498000000001E-2</v>
          </cell>
        </row>
        <row r="69">
          <cell r="A69" t="str">
            <v>2005_35_5</v>
          </cell>
          <cell r="B69">
            <v>2005</v>
          </cell>
          <cell r="C69" t="str">
            <v>Public sector combustion</v>
          </cell>
          <cell r="D69" t="str">
            <v>Burning oil</v>
          </cell>
          <cell r="E69">
            <v>35</v>
          </cell>
          <cell r="F69">
            <v>5</v>
          </cell>
          <cell r="G69">
            <v>1.2E-2</v>
          </cell>
        </row>
        <row r="70">
          <cell r="A70" t="str">
            <v>2005_36_5</v>
          </cell>
          <cell r="B70">
            <v>2005</v>
          </cell>
          <cell r="C70" t="str">
            <v>Railways - stationary combustion</v>
          </cell>
          <cell r="D70" t="str">
            <v>Burning oil</v>
          </cell>
          <cell r="E70">
            <v>36</v>
          </cell>
          <cell r="F70">
            <v>5</v>
          </cell>
          <cell r="G70">
            <v>1.2E-2</v>
          </cell>
        </row>
        <row r="71">
          <cell r="A71" t="str">
            <v>2005_37_5</v>
          </cell>
          <cell r="B71">
            <v>2005</v>
          </cell>
          <cell r="C71" t="str">
            <v>Refineries - combustion</v>
          </cell>
          <cell r="D71" t="str">
            <v>Burning oil</v>
          </cell>
          <cell r="E71">
            <v>37</v>
          </cell>
          <cell r="F71">
            <v>5</v>
          </cell>
          <cell r="G71">
            <v>6.0099999999999997E-4</v>
          </cell>
        </row>
        <row r="72">
          <cell r="A72" t="str">
            <v>2005_43_5</v>
          </cell>
          <cell r="B72">
            <v>2005</v>
          </cell>
          <cell r="C72" t="str">
            <v>Town gas manufacture</v>
          </cell>
          <cell r="D72" t="str">
            <v>Burning oil</v>
          </cell>
          <cell r="E72">
            <v>43</v>
          </cell>
          <cell r="F72">
            <v>5</v>
          </cell>
          <cell r="G72">
            <v>0</v>
          </cell>
        </row>
        <row r="73">
          <cell r="A73" t="str">
            <v>2006_10_5</v>
          </cell>
          <cell r="B73">
            <v>2006</v>
          </cell>
          <cell r="C73" t="str">
            <v>Domestic combustion</v>
          </cell>
          <cell r="D73" t="str">
            <v>Burning oil</v>
          </cell>
          <cell r="E73">
            <v>10</v>
          </cell>
          <cell r="F73">
            <v>5</v>
          </cell>
          <cell r="G73">
            <v>2.44000223633173</v>
          </cell>
        </row>
        <row r="74">
          <cell r="A74" t="str">
            <v>2006_11_5</v>
          </cell>
          <cell r="B74">
            <v>2006</v>
          </cell>
          <cell r="C74" t="str">
            <v>Exports</v>
          </cell>
          <cell r="D74" t="str">
            <v>Burning oil</v>
          </cell>
          <cell r="E74">
            <v>11</v>
          </cell>
          <cell r="F74">
            <v>5</v>
          </cell>
          <cell r="G74">
            <v>0.31377845392326098</v>
          </cell>
        </row>
        <row r="75">
          <cell r="A75" t="str">
            <v>2006_22_5</v>
          </cell>
          <cell r="B75">
            <v>2006</v>
          </cell>
          <cell r="C75" t="str">
            <v>Miscellaneous industrial/commercial combustion</v>
          </cell>
          <cell r="D75" t="str">
            <v>Burning oil</v>
          </cell>
          <cell r="E75">
            <v>22</v>
          </cell>
          <cell r="F75">
            <v>5</v>
          </cell>
          <cell r="G75">
            <v>1.2E-2</v>
          </cell>
        </row>
        <row r="76">
          <cell r="A76" t="str">
            <v>2006_29_5</v>
          </cell>
          <cell r="B76">
            <v>2006</v>
          </cell>
          <cell r="C76" t="str">
            <v>Other industrial combustion</v>
          </cell>
          <cell r="D76" t="str">
            <v>Burning oil</v>
          </cell>
          <cell r="E76">
            <v>29</v>
          </cell>
          <cell r="F76">
            <v>5</v>
          </cell>
          <cell r="G76">
            <v>1.52168609290528</v>
          </cell>
        </row>
        <row r="77">
          <cell r="A77" t="str">
            <v>2006_33_5</v>
          </cell>
          <cell r="B77">
            <v>2006</v>
          </cell>
          <cell r="C77" t="str">
            <v>Power stations</v>
          </cell>
          <cell r="D77" t="str">
            <v>Burning oil</v>
          </cell>
          <cell r="E77">
            <v>33</v>
          </cell>
          <cell r="F77">
            <v>5</v>
          </cell>
          <cell r="G77">
            <v>1.8515808000000002E-2</v>
          </cell>
        </row>
        <row r="78">
          <cell r="A78" t="str">
            <v>2006_35_5</v>
          </cell>
          <cell r="B78">
            <v>2006</v>
          </cell>
          <cell r="C78" t="str">
            <v>Public sector combustion</v>
          </cell>
          <cell r="D78" t="str">
            <v>Burning oil</v>
          </cell>
          <cell r="E78">
            <v>35</v>
          </cell>
          <cell r="F78">
            <v>5</v>
          </cell>
          <cell r="G78">
            <v>1.2E-2</v>
          </cell>
        </row>
        <row r="79">
          <cell r="A79" t="str">
            <v>2006_36_5</v>
          </cell>
          <cell r="B79">
            <v>2006</v>
          </cell>
          <cell r="C79" t="str">
            <v>Railways - stationary combustion</v>
          </cell>
          <cell r="D79" t="str">
            <v>Burning oil</v>
          </cell>
          <cell r="E79">
            <v>36</v>
          </cell>
          <cell r="F79">
            <v>5</v>
          </cell>
          <cell r="G79">
            <v>1.2E-2</v>
          </cell>
        </row>
        <row r="80">
          <cell r="A80" t="str">
            <v>2006_37_5</v>
          </cell>
          <cell r="B80">
            <v>2006</v>
          </cell>
          <cell r="C80" t="str">
            <v>Refineries - combustion</v>
          </cell>
          <cell r="D80" t="str">
            <v>Burning oil</v>
          </cell>
          <cell r="E80">
            <v>37</v>
          </cell>
          <cell r="F80">
            <v>5</v>
          </cell>
          <cell r="G80">
            <v>6.8099999999999996E-4</v>
          </cell>
        </row>
        <row r="81">
          <cell r="A81" t="str">
            <v>2006_43_5</v>
          </cell>
          <cell r="B81">
            <v>2006</v>
          </cell>
          <cell r="C81" t="str">
            <v>Town gas manufacture</v>
          </cell>
          <cell r="D81" t="str">
            <v>Burning oil</v>
          </cell>
          <cell r="E81">
            <v>43</v>
          </cell>
          <cell r="F81">
            <v>5</v>
          </cell>
          <cell r="G81">
            <v>0</v>
          </cell>
        </row>
        <row r="82">
          <cell r="A82" t="str">
            <v>2007_10_5</v>
          </cell>
          <cell r="B82">
            <v>2007</v>
          </cell>
          <cell r="C82" t="str">
            <v>Domestic combustion</v>
          </cell>
          <cell r="D82" t="str">
            <v>Burning oil</v>
          </cell>
          <cell r="E82">
            <v>10</v>
          </cell>
          <cell r="F82">
            <v>5</v>
          </cell>
          <cell r="G82">
            <v>2.1699854762381698</v>
          </cell>
        </row>
        <row r="83">
          <cell r="A83" t="str">
            <v>2007_11_5</v>
          </cell>
          <cell r="B83">
            <v>2007</v>
          </cell>
          <cell r="C83" t="str">
            <v>Exports</v>
          </cell>
          <cell r="D83" t="str">
            <v>Burning oil</v>
          </cell>
          <cell r="E83">
            <v>11</v>
          </cell>
          <cell r="F83">
            <v>5</v>
          </cell>
          <cell r="G83">
            <v>0.35600207699999997</v>
          </cell>
        </row>
        <row r="84">
          <cell r="A84" t="str">
            <v>2007_22_5</v>
          </cell>
          <cell r="B84">
            <v>2007</v>
          </cell>
          <cell r="C84" t="str">
            <v>Miscellaneous industrial/commercial combustion</v>
          </cell>
          <cell r="D84" t="str">
            <v>Burning oil</v>
          </cell>
          <cell r="E84">
            <v>22</v>
          </cell>
          <cell r="F84">
            <v>5</v>
          </cell>
          <cell r="G84">
            <v>1.2E-2</v>
          </cell>
        </row>
        <row r="85">
          <cell r="A85" t="str">
            <v>2007_29_5</v>
          </cell>
          <cell r="B85">
            <v>2007</v>
          </cell>
          <cell r="C85" t="str">
            <v>Other industrial combustion</v>
          </cell>
          <cell r="D85" t="str">
            <v>Burning oil</v>
          </cell>
          <cell r="E85">
            <v>29</v>
          </cell>
          <cell r="F85">
            <v>5</v>
          </cell>
          <cell r="G85">
            <v>1.4167373605190401</v>
          </cell>
        </row>
        <row r="86">
          <cell r="A86" t="str">
            <v>2007_33_5</v>
          </cell>
          <cell r="B86">
            <v>2007</v>
          </cell>
          <cell r="C86" t="str">
            <v>Power stations</v>
          </cell>
          <cell r="D86" t="str">
            <v>Burning oil</v>
          </cell>
          <cell r="E86">
            <v>33</v>
          </cell>
          <cell r="F86">
            <v>5</v>
          </cell>
          <cell r="G86">
            <v>7.156E-3</v>
          </cell>
        </row>
        <row r="87">
          <cell r="A87" t="str">
            <v>2007_35_5</v>
          </cell>
          <cell r="B87">
            <v>2007</v>
          </cell>
          <cell r="C87" t="str">
            <v>Public sector combustion</v>
          </cell>
          <cell r="D87" t="str">
            <v>Burning oil</v>
          </cell>
          <cell r="E87">
            <v>35</v>
          </cell>
          <cell r="F87">
            <v>5</v>
          </cell>
          <cell r="G87">
            <v>1.2E-2</v>
          </cell>
        </row>
        <row r="88">
          <cell r="A88" t="str">
            <v>2007_36_5</v>
          </cell>
          <cell r="B88">
            <v>2007</v>
          </cell>
          <cell r="C88" t="str">
            <v>Railways - stationary combustion</v>
          </cell>
          <cell r="D88" t="str">
            <v>Burning oil</v>
          </cell>
          <cell r="E88">
            <v>36</v>
          </cell>
          <cell r="F88">
            <v>5</v>
          </cell>
          <cell r="G88">
            <v>1.2E-2</v>
          </cell>
        </row>
        <row r="89">
          <cell r="A89" t="str">
            <v>2007_37_5</v>
          </cell>
          <cell r="B89">
            <v>2007</v>
          </cell>
          <cell r="C89" t="str">
            <v>Refineries - combustion</v>
          </cell>
          <cell r="D89" t="str">
            <v>Burning oil</v>
          </cell>
          <cell r="E89">
            <v>37</v>
          </cell>
          <cell r="F89">
            <v>5</v>
          </cell>
          <cell r="G89">
            <v>6.4852300000000002E-4</v>
          </cell>
        </row>
        <row r="90">
          <cell r="A90" t="str">
            <v>2007_43_5</v>
          </cell>
          <cell r="B90">
            <v>2007</v>
          </cell>
          <cell r="C90" t="str">
            <v>Town gas manufacture</v>
          </cell>
          <cell r="D90" t="str">
            <v>Burning oil</v>
          </cell>
          <cell r="E90">
            <v>43</v>
          </cell>
          <cell r="F90">
            <v>5</v>
          </cell>
          <cell r="G90">
            <v>0</v>
          </cell>
        </row>
        <row r="91">
          <cell r="A91" t="str">
            <v>2008_10_5</v>
          </cell>
          <cell r="B91">
            <v>2008</v>
          </cell>
          <cell r="C91" t="str">
            <v>Domestic combustion</v>
          </cell>
          <cell r="D91" t="str">
            <v>Burning oil</v>
          </cell>
          <cell r="E91">
            <v>10</v>
          </cell>
          <cell r="F91">
            <v>5</v>
          </cell>
          <cell r="G91">
            <v>2.2363593507103001</v>
          </cell>
        </row>
        <row r="92">
          <cell r="A92" t="str">
            <v>2008_11_5</v>
          </cell>
          <cell r="B92">
            <v>2008</v>
          </cell>
          <cell r="C92" t="str">
            <v>Exports</v>
          </cell>
          <cell r="D92" t="str">
            <v>Burning oil</v>
          </cell>
          <cell r="E92">
            <v>11</v>
          </cell>
          <cell r="F92">
            <v>5</v>
          </cell>
          <cell r="G92">
            <v>0.21272367275699999</v>
          </cell>
        </row>
        <row r="93">
          <cell r="A93" t="str">
            <v>2008_22_5</v>
          </cell>
          <cell r="B93">
            <v>2008</v>
          </cell>
          <cell r="C93" t="str">
            <v>Miscellaneous industrial/commercial combustion</v>
          </cell>
          <cell r="D93" t="str">
            <v>Burning oil</v>
          </cell>
          <cell r="E93">
            <v>22</v>
          </cell>
          <cell r="F93">
            <v>5</v>
          </cell>
          <cell r="G93">
            <v>4.0000000000000001E-3</v>
          </cell>
        </row>
        <row r="94">
          <cell r="A94" t="str">
            <v>2008_29_5</v>
          </cell>
          <cell r="B94">
            <v>2008</v>
          </cell>
          <cell r="C94" t="str">
            <v>Other industrial combustion</v>
          </cell>
          <cell r="D94" t="str">
            <v>Burning oil</v>
          </cell>
          <cell r="E94">
            <v>29</v>
          </cell>
          <cell r="F94">
            <v>5</v>
          </cell>
          <cell r="G94">
            <v>1.4403391009770801</v>
          </cell>
        </row>
        <row r="95">
          <cell r="A95" t="str">
            <v>2008_33_5</v>
          </cell>
          <cell r="B95">
            <v>2008</v>
          </cell>
          <cell r="C95" t="str">
            <v>Power stations</v>
          </cell>
          <cell r="D95" t="str">
            <v>Burning oil</v>
          </cell>
          <cell r="E95">
            <v>33</v>
          </cell>
          <cell r="F95">
            <v>5</v>
          </cell>
          <cell r="G95">
            <v>4.7072299999999997E-3</v>
          </cell>
        </row>
        <row r="96">
          <cell r="A96" t="str">
            <v>2008_35_5</v>
          </cell>
          <cell r="B96">
            <v>2008</v>
          </cell>
          <cell r="C96" t="str">
            <v>Public sector combustion</v>
          </cell>
          <cell r="D96" t="str">
            <v>Burning oil</v>
          </cell>
          <cell r="E96">
            <v>35</v>
          </cell>
          <cell r="F96">
            <v>5</v>
          </cell>
          <cell r="G96">
            <v>4.0000000000000001E-3</v>
          </cell>
        </row>
        <row r="97">
          <cell r="A97" t="str">
            <v>2008_36_5</v>
          </cell>
          <cell r="B97">
            <v>2008</v>
          </cell>
          <cell r="C97" t="str">
            <v>Railways - stationary combustion</v>
          </cell>
          <cell r="D97" t="str">
            <v>Burning oil</v>
          </cell>
          <cell r="E97">
            <v>36</v>
          </cell>
          <cell r="F97">
            <v>5</v>
          </cell>
          <cell r="G97">
            <v>4.0000000000000001E-3</v>
          </cell>
        </row>
        <row r="98">
          <cell r="A98" t="str">
            <v>2008_37_5</v>
          </cell>
          <cell r="B98">
            <v>2008</v>
          </cell>
          <cell r="C98" t="str">
            <v>Refineries - combustion</v>
          </cell>
          <cell r="D98" t="str">
            <v>Burning oil</v>
          </cell>
          <cell r="E98">
            <v>37</v>
          </cell>
          <cell r="F98">
            <v>5</v>
          </cell>
          <cell r="G98">
            <v>2.3088699999999999E-4</v>
          </cell>
        </row>
        <row r="99">
          <cell r="A99" t="str">
            <v>2008_43_5</v>
          </cell>
          <cell r="B99">
            <v>2008</v>
          </cell>
          <cell r="C99" t="str">
            <v>Town gas manufacture</v>
          </cell>
          <cell r="D99" t="str">
            <v>Burning oil</v>
          </cell>
          <cell r="E99">
            <v>43</v>
          </cell>
          <cell r="F99">
            <v>5</v>
          </cell>
          <cell r="G99">
            <v>0</v>
          </cell>
        </row>
        <row r="100">
          <cell r="A100" t="str">
            <v>2005_2_7</v>
          </cell>
          <cell r="B100">
            <v>2005</v>
          </cell>
          <cell r="C100" t="str">
            <v>Agriculture - stationary combustion</v>
          </cell>
          <cell r="D100" t="str">
            <v>Coal</v>
          </cell>
          <cell r="E100">
            <v>2</v>
          </cell>
          <cell r="F100">
            <v>7</v>
          </cell>
          <cell r="G100">
            <v>8.9999999999999993E-3</v>
          </cell>
        </row>
        <row r="101">
          <cell r="A101" t="str">
            <v>2005_58_7</v>
          </cell>
          <cell r="B101">
            <v>2005</v>
          </cell>
          <cell r="C101" t="str">
            <v>Autogenerators</v>
          </cell>
          <cell r="D101" t="str">
            <v>Coal</v>
          </cell>
          <cell r="E101">
            <v>58</v>
          </cell>
          <cell r="F101">
            <v>7</v>
          </cell>
          <cell r="G101">
            <v>1.47577038461538</v>
          </cell>
        </row>
        <row r="102">
          <cell r="A102" t="str">
            <v>2005_16_7</v>
          </cell>
          <cell r="B102">
            <v>2005</v>
          </cell>
          <cell r="C102" t="str">
            <v>Blast furnaces</v>
          </cell>
          <cell r="D102" t="str">
            <v>Coal</v>
          </cell>
          <cell r="E102">
            <v>16</v>
          </cell>
          <cell r="F102">
            <v>7</v>
          </cell>
          <cell r="G102">
            <v>1.0387280000000001</v>
          </cell>
        </row>
        <row r="103">
          <cell r="A103" t="str">
            <v>2005_69_7</v>
          </cell>
          <cell r="B103">
            <v>2005</v>
          </cell>
          <cell r="C103" t="str">
            <v>Cement production - combustion</v>
          </cell>
          <cell r="D103" t="str">
            <v>Coal</v>
          </cell>
          <cell r="E103">
            <v>69</v>
          </cell>
          <cell r="F103">
            <v>7</v>
          </cell>
          <cell r="G103">
            <v>0.95945000000000003</v>
          </cell>
        </row>
        <row r="104">
          <cell r="A104" t="str">
            <v>2005_7_7</v>
          </cell>
          <cell r="B104">
            <v>2005</v>
          </cell>
          <cell r="C104" t="str">
            <v>Coke production</v>
          </cell>
          <cell r="D104" t="str">
            <v>Coal</v>
          </cell>
          <cell r="E104">
            <v>7</v>
          </cell>
          <cell r="F104">
            <v>7</v>
          </cell>
          <cell r="G104">
            <v>5.5702119999999997</v>
          </cell>
        </row>
        <row r="105">
          <cell r="A105" t="str">
            <v>2005_8_7</v>
          </cell>
          <cell r="B105">
            <v>2005</v>
          </cell>
          <cell r="C105" t="str">
            <v>Collieries - combustion</v>
          </cell>
          <cell r="D105" t="str">
            <v>Coal</v>
          </cell>
          <cell r="E105">
            <v>8</v>
          </cell>
          <cell r="F105">
            <v>7</v>
          </cell>
          <cell r="G105">
            <v>5.7460000000000002E-3</v>
          </cell>
        </row>
        <row r="106">
          <cell r="A106" t="str">
            <v>2005_10_7</v>
          </cell>
          <cell r="B106">
            <v>2005</v>
          </cell>
          <cell r="C106" t="str">
            <v>Domestic combustion</v>
          </cell>
          <cell r="D106" t="str">
            <v>Coal</v>
          </cell>
          <cell r="E106">
            <v>10</v>
          </cell>
          <cell r="F106">
            <v>7</v>
          </cell>
          <cell r="G106">
            <v>0.29807010536006701</v>
          </cell>
        </row>
        <row r="107">
          <cell r="A107" t="str">
            <v>2005_19_7</v>
          </cell>
          <cell r="B107">
            <v>2005</v>
          </cell>
          <cell r="C107" t="str">
            <v>Iron and steel - combustion plant</v>
          </cell>
          <cell r="D107" t="str">
            <v>Coal</v>
          </cell>
          <cell r="E107">
            <v>19</v>
          </cell>
          <cell r="F107">
            <v>7</v>
          </cell>
          <cell r="G107">
            <v>0</v>
          </cell>
        </row>
        <row r="108">
          <cell r="A108" t="str">
            <v>2005_21_7</v>
          </cell>
          <cell r="B108">
            <v>2005</v>
          </cell>
          <cell r="C108" t="str">
            <v>Lime production - non decarbonising</v>
          </cell>
          <cell r="D108" t="str">
            <v>Coal</v>
          </cell>
          <cell r="E108">
            <v>21</v>
          </cell>
          <cell r="F108">
            <v>7</v>
          </cell>
          <cell r="G108">
            <v>5.5503835555350198E-2</v>
          </cell>
        </row>
        <row r="109">
          <cell r="A109" t="str">
            <v>2005_22_7</v>
          </cell>
          <cell r="B109">
            <v>2005</v>
          </cell>
          <cell r="C109" t="str">
            <v>Miscellaneous industrial/commercial combustion</v>
          </cell>
          <cell r="D109" t="str">
            <v>Coal</v>
          </cell>
          <cell r="E109">
            <v>22</v>
          </cell>
          <cell r="F109">
            <v>7</v>
          </cell>
          <cell r="G109">
            <v>8.3987686372721804E-3</v>
          </cell>
        </row>
        <row r="110">
          <cell r="A110" t="str">
            <v>2005_29_7</v>
          </cell>
          <cell r="B110">
            <v>2005</v>
          </cell>
          <cell r="C110" t="str">
            <v>Other industrial combustion</v>
          </cell>
          <cell r="D110" t="str">
            <v>Coal</v>
          </cell>
          <cell r="E110">
            <v>29</v>
          </cell>
          <cell r="F110">
            <v>7</v>
          </cell>
          <cell r="G110">
            <v>1.09461798475468</v>
          </cell>
        </row>
        <row r="111">
          <cell r="A111" t="str">
            <v>2005_33_7</v>
          </cell>
          <cell r="B111">
            <v>2005</v>
          </cell>
          <cell r="C111" t="str">
            <v>Power stations</v>
          </cell>
          <cell r="D111" t="str">
            <v>Coal</v>
          </cell>
          <cell r="E111">
            <v>33</v>
          </cell>
          <cell r="F111">
            <v>7</v>
          </cell>
          <cell r="G111">
            <v>50.582465200000001</v>
          </cell>
        </row>
        <row r="112">
          <cell r="A112" t="str">
            <v>2005_35_7</v>
          </cell>
          <cell r="B112">
            <v>2005</v>
          </cell>
          <cell r="C112" t="str">
            <v>Public sector combustion</v>
          </cell>
          <cell r="D112" t="str">
            <v>Coal</v>
          </cell>
          <cell r="E112">
            <v>35</v>
          </cell>
          <cell r="F112">
            <v>7</v>
          </cell>
          <cell r="G112">
            <v>0.162192115125705</v>
          </cell>
        </row>
        <row r="113">
          <cell r="A113" t="str">
            <v>2005_36_7</v>
          </cell>
          <cell r="B113">
            <v>2005</v>
          </cell>
          <cell r="C113" t="str">
            <v>Railways - stationary combustion</v>
          </cell>
          <cell r="D113" t="str">
            <v>Coal</v>
          </cell>
          <cell r="E113">
            <v>36</v>
          </cell>
          <cell r="F113">
            <v>7</v>
          </cell>
          <cell r="G113">
            <v>0</v>
          </cell>
        </row>
        <row r="114">
          <cell r="A114" t="str">
            <v>2005_42_7</v>
          </cell>
          <cell r="B114">
            <v>2005</v>
          </cell>
          <cell r="C114" t="str">
            <v>Solid smokeless fuel production</v>
          </cell>
          <cell r="D114" t="str">
            <v>Coal</v>
          </cell>
          <cell r="E114">
            <v>42</v>
          </cell>
          <cell r="F114">
            <v>7</v>
          </cell>
          <cell r="G114">
            <v>0.26620222999999998</v>
          </cell>
        </row>
        <row r="115">
          <cell r="A115" t="str">
            <v>2005_43_7</v>
          </cell>
          <cell r="B115">
            <v>2005</v>
          </cell>
          <cell r="C115" t="str">
            <v>Town gas manufacture</v>
          </cell>
          <cell r="D115" t="str">
            <v>Coal</v>
          </cell>
          <cell r="E115">
            <v>43</v>
          </cell>
          <cell r="F115">
            <v>7</v>
          </cell>
          <cell r="G115">
            <v>0</v>
          </cell>
        </row>
        <row r="116">
          <cell r="A116" t="str">
            <v>2006_2_7</v>
          </cell>
          <cell r="B116">
            <v>2006</v>
          </cell>
          <cell r="C116" t="str">
            <v>Agriculture - stationary combustion</v>
          </cell>
          <cell r="D116" t="str">
            <v>Coal</v>
          </cell>
          <cell r="E116">
            <v>2</v>
          </cell>
          <cell r="F116">
            <v>7</v>
          </cell>
          <cell r="G116">
            <v>5.0000000000000001E-3</v>
          </cell>
        </row>
        <row r="117">
          <cell r="A117" t="str">
            <v>2006_58_7</v>
          </cell>
          <cell r="B117">
            <v>2006</v>
          </cell>
          <cell r="C117" t="str">
            <v>Autogenerators</v>
          </cell>
          <cell r="D117" t="str">
            <v>Coal</v>
          </cell>
          <cell r="E117">
            <v>58</v>
          </cell>
          <cell r="F117">
            <v>7</v>
          </cell>
          <cell r="G117">
            <v>1.5113387845683699</v>
          </cell>
        </row>
        <row r="118">
          <cell r="A118" t="str">
            <v>2006_16_7</v>
          </cell>
          <cell r="B118">
            <v>2006</v>
          </cell>
          <cell r="C118" t="str">
            <v>Blast furnaces</v>
          </cell>
          <cell r="D118" t="str">
            <v>Coal</v>
          </cell>
          <cell r="E118">
            <v>16</v>
          </cell>
          <cell r="F118">
            <v>7</v>
          </cell>
          <cell r="G118">
            <v>1.120625</v>
          </cell>
        </row>
        <row r="119">
          <cell r="A119" t="str">
            <v>2006_69_7</v>
          </cell>
          <cell r="B119">
            <v>2006</v>
          </cell>
          <cell r="C119" t="str">
            <v>Cement production - combustion</v>
          </cell>
          <cell r="D119" t="str">
            <v>Coal</v>
          </cell>
          <cell r="E119">
            <v>69</v>
          </cell>
          <cell r="F119">
            <v>7</v>
          </cell>
          <cell r="G119">
            <v>0.87524999999999997</v>
          </cell>
        </row>
        <row r="120">
          <cell r="A120" t="str">
            <v>2006_7_7</v>
          </cell>
          <cell r="B120">
            <v>2006</v>
          </cell>
          <cell r="C120" t="str">
            <v>Coke production</v>
          </cell>
          <cell r="D120" t="str">
            <v>Coal</v>
          </cell>
          <cell r="E120">
            <v>7</v>
          </cell>
          <cell r="F120">
            <v>7</v>
          </cell>
          <cell r="G120">
            <v>5.928725</v>
          </cell>
        </row>
        <row r="121">
          <cell r="A121" t="str">
            <v>2006_8_7</v>
          </cell>
          <cell r="B121">
            <v>2006</v>
          </cell>
          <cell r="C121" t="str">
            <v>Collieries - combustion</v>
          </cell>
          <cell r="D121" t="str">
            <v>Coal</v>
          </cell>
          <cell r="E121">
            <v>8</v>
          </cell>
          <cell r="F121">
            <v>7</v>
          </cell>
          <cell r="G121">
            <v>3.7580000000000001E-3</v>
          </cell>
        </row>
        <row r="122">
          <cell r="A122" t="str">
            <v>2006_10_7</v>
          </cell>
          <cell r="B122">
            <v>2006</v>
          </cell>
          <cell r="C122" t="str">
            <v>Domestic combustion</v>
          </cell>
          <cell r="D122" t="str">
            <v>Coal</v>
          </cell>
          <cell r="E122">
            <v>10</v>
          </cell>
          <cell r="F122">
            <v>7</v>
          </cell>
          <cell r="G122">
            <v>0.34744232768977501</v>
          </cell>
        </row>
        <row r="123">
          <cell r="A123" t="str">
            <v>2006_19_7</v>
          </cell>
          <cell r="B123">
            <v>2006</v>
          </cell>
          <cell r="C123" t="str">
            <v>Iron and steel - combustion plant</v>
          </cell>
          <cell r="D123" t="str">
            <v>Coal</v>
          </cell>
          <cell r="E123">
            <v>19</v>
          </cell>
          <cell r="F123">
            <v>7</v>
          </cell>
          <cell r="G123">
            <v>1E-3</v>
          </cell>
        </row>
        <row r="124">
          <cell r="A124" t="str">
            <v>2006_21_7</v>
          </cell>
          <cell r="B124">
            <v>2006</v>
          </cell>
          <cell r="C124" t="str">
            <v>Lime production - non decarbonising</v>
          </cell>
          <cell r="D124" t="str">
            <v>Coal</v>
          </cell>
          <cell r="E124">
            <v>21</v>
          </cell>
          <cell r="F124">
            <v>7</v>
          </cell>
          <cell r="G124">
            <v>5.1396662303353102E-2</v>
          </cell>
        </row>
        <row r="125">
          <cell r="A125" t="str">
            <v>2006_22_7</v>
          </cell>
          <cell r="B125">
            <v>2006</v>
          </cell>
          <cell r="C125" t="str">
            <v>Miscellaneous industrial/commercial combustion</v>
          </cell>
          <cell r="D125" t="str">
            <v>Coal</v>
          </cell>
          <cell r="E125">
            <v>22</v>
          </cell>
          <cell r="F125">
            <v>7</v>
          </cell>
          <cell r="G125">
            <v>1.07594205311181E-2</v>
          </cell>
        </row>
        <row r="126">
          <cell r="A126" t="str">
            <v>2006_29_7</v>
          </cell>
          <cell r="B126">
            <v>2006</v>
          </cell>
          <cell r="C126" t="str">
            <v>Other industrial combustion</v>
          </cell>
          <cell r="D126" t="str">
            <v>Coal</v>
          </cell>
          <cell r="E126">
            <v>29</v>
          </cell>
          <cell r="F126">
            <v>7</v>
          </cell>
          <cell r="G126">
            <v>1.1029722923394301</v>
          </cell>
        </row>
        <row r="127">
          <cell r="A127" t="str">
            <v>2006_33_7</v>
          </cell>
          <cell r="B127">
            <v>2006</v>
          </cell>
          <cell r="C127" t="str">
            <v>Power stations</v>
          </cell>
          <cell r="D127" t="str">
            <v>Coal</v>
          </cell>
          <cell r="E127">
            <v>33</v>
          </cell>
          <cell r="F127">
            <v>7</v>
          </cell>
          <cell r="G127">
            <v>55.926539724407696</v>
          </cell>
        </row>
        <row r="128">
          <cell r="A128" t="str">
            <v>2006_35_7</v>
          </cell>
          <cell r="B128">
            <v>2006</v>
          </cell>
          <cell r="C128" t="str">
            <v>Public sector combustion</v>
          </cell>
          <cell r="D128" t="str">
            <v>Coal</v>
          </cell>
          <cell r="E128">
            <v>35</v>
          </cell>
          <cell r="F128">
            <v>7</v>
          </cell>
          <cell r="G128">
            <v>0.14979054350027099</v>
          </cell>
        </row>
        <row r="129">
          <cell r="A129" t="str">
            <v>2006_36_7</v>
          </cell>
          <cell r="B129">
            <v>2006</v>
          </cell>
          <cell r="C129" t="str">
            <v>Railways - stationary combustion</v>
          </cell>
          <cell r="D129" t="str">
            <v>Coal</v>
          </cell>
          <cell r="E129">
            <v>36</v>
          </cell>
          <cell r="F129">
            <v>7</v>
          </cell>
          <cell r="G129">
            <v>0</v>
          </cell>
        </row>
        <row r="130">
          <cell r="A130" t="str">
            <v>2006_42_7</v>
          </cell>
          <cell r="B130">
            <v>2006</v>
          </cell>
          <cell r="C130" t="str">
            <v>Solid smokeless fuel production</v>
          </cell>
          <cell r="D130" t="str">
            <v>Coal</v>
          </cell>
          <cell r="E130">
            <v>42</v>
          </cell>
          <cell r="F130">
            <v>7</v>
          </cell>
          <cell r="G130">
            <v>0.27592507999999999</v>
          </cell>
        </row>
        <row r="131">
          <cell r="A131" t="str">
            <v>2006_43_7</v>
          </cell>
          <cell r="B131">
            <v>2006</v>
          </cell>
          <cell r="C131" t="str">
            <v>Town gas manufacture</v>
          </cell>
          <cell r="D131" t="str">
            <v>Coal</v>
          </cell>
          <cell r="E131">
            <v>43</v>
          </cell>
          <cell r="F131">
            <v>7</v>
          </cell>
          <cell r="G131">
            <v>0</v>
          </cell>
        </row>
        <row r="132">
          <cell r="A132" t="str">
            <v>2007_2_7</v>
          </cell>
          <cell r="B132">
            <v>2007</v>
          </cell>
          <cell r="C132" t="str">
            <v>Agriculture - stationary combustion</v>
          </cell>
          <cell r="D132" t="str">
            <v>Coal</v>
          </cell>
          <cell r="E132">
            <v>2</v>
          </cell>
          <cell r="F132">
            <v>7</v>
          </cell>
          <cell r="G132">
            <v>4.0000000000000001E-3</v>
          </cell>
        </row>
        <row r="133">
          <cell r="A133" t="str">
            <v>2007_58_7</v>
          </cell>
          <cell r="B133">
            <v>2007</v>
          </cell>
          <cell r="C133" t="str">
            <v>Autogenerators</v>
          </cell>
          <cell r="D133" t="str">
            <v>Coal</v>
          </cell>
          <cell r="E133">
            <v>58</v>
          </cell>
          <cell r="F133">
            <v>7</v>
          </cell>
          <cell r="G133">
            <v>1.4839238179200001</v>
          </cell>
        </row>
        <row r="134">
          <cell r="A134" t="str">
            <v>2007_16_7</v>
          </cell>
          <cell r="B134">
            <v>2007</v>
          </cell>
          <cell r="C134" t="str">
            <v>Blast furnaces</v>
          </cell>
          <cell r="D134" t="str">
            <v>Coal</v>
          </cell>
          <cell r="E134">
            <v>16</v>
          </cell>
          <cell r="F134">
            <v>7</v>
          </cell>
          <cell r="G134">
            <v>1.242335</v>
          </cell>
        </row>
        <row r="135">
          <cell r="A135" t="str">
            <v>2007_69_7</v>
          </cell>
          <cell r="B135">
            <v>2007</v>
          </cell>
          <cell r="C135" t="str">
            <v>Cement production - combustion</v>
          </cell>
          <cell r="D135" t="str">
            <v>Coal</v>
          </cell>
          <cell r="E135">
            <v>69</v>
          </cell>
          <cell r="F135">
            <v>7</v>
          </cell>
          <cell r="G135">
            <v>1.15025</v>
          </cell>
        </row>
        <row r="136">
          <cell r="A136" t="str">
            <v>2007_7_7</v>
          </cell>
          <cell r="B136">
            <v>2007</v>
          </cell>
          <cell r="C136" t="str">
            <v>Coke production</v>
          </cell>
          <cell r="D136" t="str">
            <v>Coal</v>
          </cell>
          <cell r="E136">
            <v>7</v>
          </cell>
          <cell r="F136">
            <v>7</v>
          </cell>
          <cell r="G136">
            <v>5.9325590000000004</v>
          </cell>
        </row>
        <row r="137">
          <cell r="A137" t="str">
            <v>2007_8_7</v>
          </cell>
          <cell r="B137">
            <v>2007</v>
          </cell>
          <cell r="C137" t="str">
            <v>Collieries - combustion</v>
          </cell>
          <cell r="D137" t="str">
            <v>Coal</v>
          </cell>
          <cell r="E137">
            <v>8</v>
          </cell>
          <cell r="F137">
            <v>7</v>
          </cell>
          <cell r="G137">
            <v>5.3568776298728001E-3</v>
          </cell>
        </row>
        <row r="138">
          <cell r="A138" t="str">
            <v>2007_10_7</v>
          </cell>
          <cell r="B138">
            <v>2007</v>
          </cell>
          <cell r="C138" t="str">
            <v>Domestic combustion</v>
          </cell>
          <cell r="D138" t="str">
            <v>Coal</v>
          </cell>
          <cell r="E138">
            <v>10</v>
          </cell>
          <cell r="F138">
            <v>7</v>
          </cell>
          <cell r="G138">
            <v>0.46227092686396398</v>
          </cell>
        </row>
        <row r="139">
          <cell r="A139" t="str">
            <v>2007_19_7</v>
          </cell>
          <cell r="B139">
            <v>2007</v>
          </cell>
          <cell r="C139" t="str">
            <v>Iron and steel - combustion plant</v>
          </cell>
          <cell r="D139" t="str">
            <v>Coal</v>
          </cell>
          <cell r="E139">
            <v>19</v>
          </cell>
          <cell r="F139">
            <v>7</v>
          </cell>
          <cell r="G139">
            <v>1E-3</v>
          </cell>
        </row>
        <row r="140">
          <cell r="A140" t="str">
            <v>2007_21_7</v>
          </cell>
          <cell r="B140">
            <v>2007</v>
          </cell>
          <cell r="C140" t="str">
            <v>Lime production - non decarbonising</v>
          </cell>
          <cell r="D140" t="str">
            <v>Coal</v>
          </cell>
          <cell r="E140">
            <v>21</v>
          </cell>
          <cell r="F140">
            <v>7</v>
          </cell>
          <cell r="G140">
            <v>6.0300679440900201E-2</v>
          </cell>
        </row>
        <row r="141">
          <cell r="A141" t="str">
            <v>2007_22_7</v>
          </cell>
          <cell r="B141">
            <v>2007</v>
          </cell>
          <cell r="C141" t="str">
            <v>Miscellaneous industrial/commercial combustion</v>
          </cell>
          <cell r="D141" t="str">
            <v>Coal</v>
          </cell>
          <cell r="E141">
            <v>22</v>
          </cell>
          <cell r="F141">
            <v>7</v>
          </cell>
          <cell r="G141">
            <v>9.3000904023041696E-3</v>
          </cell>
        </row>
        <row r="142">
          <cell r="A142" t="str">
            <v>2007_29_7</v>
          </cell>
          <cell r="B142">
            <v>2007</v>
          </cell>
          <cell r="C142" t="str">
            <v>Other industrial combustion</v>
          </cell>
          <cell r="D142" t="str">
            <v>Coal</v>
          </cell>
          <cell r="E142">
            <v>29</v>
          </cell>
          <cell r="F142">
            <v>7</v>
          </cell>
          <cell r="G142">
            <v>0.97590944110602895</v>
          </cell>
        </row>
        <row r="143">
          <cell r="A143" t="str">
            <v>2007_33_7</v>
          </cell>
          <cell r="B143">
            <v>2007</v>
          </cell>
          <cell r="C143" t="str">
            <v>Power stations</v>
          </cell>
          <cell r="D143" t="str">
            <v>Coal</v>
          </cell>
          <cell r="E143">
            <v>33</v>
          </cell>
          <cell r="F143">
            <v>7</v>
          </cell>
          <cell r="G143">
            <v>51.0306617414507</v>
          </cell>
        </row>
        <row r="144">
          <cell r="A144" t="str">
            <v>2007_35_7</v>
          </cell>
          <cell r="B144">
            <v>2007</v>
          </cell>
          <cell r="C144" t="str">
            <v>Public sector combustion</v>
          </cell>
          <cell r="D144" t="str">
            <v>Coal</v>
          </cell>
          <cell r="E144">
            <v>35</v>
          </cell>
          <cell r="F144">
            <v>7</v>
          </cell>
          <cell r="G144">
            <v>0.143703057594913</v>
          </cell>
        </row>
        <row r="145">
          <cell r="A145" t="str">
            <v>2007_36_7</v>
          </cell>
          <cell r="B145">
            <v>2007</v>
          </cell>
          <cell r="C145" t="str">
            <v>Railways - stationary combustion</v>
          </cell>
          <cell r="D145" t="str">
            <v>Coal</v>
          </cell>
          <cell r="E145">
            <v>36</v>
          </cell>
          <cell r="F145">
            <v>7</v>
          </cell>
          <cell r="G145">
            <v>0</v>
          </cell>
        </row>
        <row r="146">
          <cell r="A146" t="str">
            <v>2007_42_7</v>
          </cell>
          <cell r="B146">
            <v>2007</v>
          </cell>
          <cell r="C146" t="str">
            <v>Solid smokeless fuel production</v>
          </cell>
          <cell r="D146" t="str">
            <v>Coal</v>
          </cell>
          <cell r="E146">
            <v>42</v>
          </cell>
          <cell r="F146">
            <v>7</v>
          </cell>
          <cell r="G146">
            <v>0.24484262000000001</v>
          </cell>
        </row>
        <row r="147">
          <cell r="A147" t="str">
            <v>2007_43_7</v>
          </cell>
          <cell r="B147">
            <v>2007</v>
          </cell>
          <cell r="C147" t="str">
            <v>Town gas manufacture</v>
          </cell>
          <cell r="D147" t="str">
            <v>Coal</v>
          </cell>
          <cell r="E147">
            <v>43</v>
          </cell>
          <cell r="F147">
            <v>7</v>
          </cell>
          <cell r="G147">
            <v>0</v>
          </cell>
        </row>
        <row r="148">
          <cell r="A148" t="str">
            <v>2008_2_7</v>
          </cell>
          <cell r="B148">
            <v>2008</v>
          </cell>
          <cell r="C148" t="str">
            <v>Agriculture - stationary combustion</v>
          </cell>
          <cell r="D148" t="str">
            <v>Coal</v>
          </cell>
          <cell r="E148">
            <v>2</v>
          </cell>
          <cell r="F148">
            <v>7</v>
          </cell>
          <cell r="G148">
            <v>5.0000000000000001E-3</v>
          </cell>
        </row>
        <row r="149">
          <cell r="A149" t="str">
            <v>2008_58_7</v>
          </cell>
          <cell r="B149">
            <v>2008</v>
          </cell>
          <cell r="C149" t="str">
            <v>Autogenerators</v>
          </cell>
          <cell r="D149" t="str">
            <v>Coal</v>
          </cell>
          <cell r="E149">
            <v>58</v>
          </cell>
          <cell r="F149">
            <v>7</v>
          </cell>
          <cell r="G149">
            <v>1.52294758530987</v>
          </cell>
        </row>
        <row r="150">
          <cell r="A150" t="str">
            <v>2008_16_7</v>
          </cell>
          <cell r="B150">
            <v>2008</v>
          </cell>
          <cell r="C150" t="str">
            <v>Blast furnaces</v>
          </cell>
          <cell r="D150" t="str">
            <v>Coal</v>
          </cell>
          <cell r="E150">
            <v>16</v>
          </cell>
          <cell r="F150">
            <v>7</v>
          </cell>
          <cell r="G150">
            <v>1.16982331428571</v>
          </cell>
        </row>
        <row r="151">
          <cell r="A151" t="str">
            <v>2008_69_7</v>
          </cell>
          <cell r="B151">
            <v>2008</v>
          </cell>
          <cell r="C151" t="str">
            <v>Cement production - combustion</v>
          </cell>
          <cell r="D151" t="str">
            <v>Coal</v>
          </cell>
          <cell r="E151">
            <v>69</v>
          </cell>
          <cell r="F151">
            <v>7</v>
          </cell>
          <cell r="G151">
            <v>0.96416999999999997</v>
          </cell>
        </row>
        <row r="152">
          <cell r="A152" t="str">
            <v>2008_7_7</v>
          </cell>
          <cell r="B152">
            <v>2008</v>
          </cell>
          <cell r="C152" t="str">
            <v>Coke production</v>
          </cell>
          <cell r="D152" t="str">
            <v>Coal</v>
          </cell>
          <cell r="E152">
            <v>7</v>
          </cell>
          <cell r="F152">
            <v>7</v>
          </cell>
          <cell r="G152">
            <v>5.87502988571429</v>
          </cell>
        </row>
        <row r="153">
          <cell r="A153" t="str">
            <v>2008_8_7</v>
          </cell>
          <cell r="B153">
            <v>2008</v>
          </cell>
          <cell r="C153" t="str">
            <v>Collieries - combustion</v>
          </cell>
          <cell r="D153" t="str">
            <v>Coal</v>
          </cell>
          <cell r="E153">
            <v>8</v>
          </cell>
          <cell r="F153">
            <v>7</v>
          </cell>
          <cell r="G153">
            <v>5.2855428348560496E-3</v>
          </cell>
        </row>
        <row r="154">
          <cell r="A154" t="str">
            <v>2008_10_7</v>
          </cell>
          <cell r="B154">
            <v>2008</v>
          </cell>
          <cell r="C154" t="str">
            <v>Domestic combustion</v>
          </cell>
          <cell r="D154" t="str">
            <v>Coal</v>
          </cell>
          <cell r="E154">
            <v>10</v>
          </cell>
          <cell r="F154">
            <v>7</v>
          </cell>
          <cell r="G154">
            <v>0.520612721278915</v>
          </cell>
        </row>
        <row r="155">
          <cell r="A155" t="str">
            <v>2008_19_7</v>
          </cell>
          <cell r="B155">
            <v>2008</v>
          </cell>
          <cell r="C155" t="str">
            <v>Iron and steel - combustion plant</v>
          </cell>
          <cell r="D155" t="str">
            <v>Coal</v>
          </cell>
          <cell r="E155">
            <v>19</v>
          </cell>
          <cell r="F155">
            <v>7</v>
          </cell>
          <cell r="G155">
            <v>1E-3</v>
          </cell>
        </row>
        <row r="156">
          <cell r="A156" t="str">
            <v>2008_21_7</v>
          </cell>
          <cell r="B156">
            <v>2008</v>
          </cell>
          <cell r="C156" t="str">
            <v>Lime production - non decarbonising</v>
          </cell>
          <cell r="D156" t="str">
            <v>Coal</v>
          </cell>
          <cell r="E156">
            <v>21</v>
          </cell>
          <cell r="F156">
            <v>7</v>
          </cell>
          <cell r="G156">
            <v>5.7450253057620797E-2</v>
          </cell>
        </row>
        <row r="157">
          <cell r="A157" t="str">
            <v>2008_22_7</v>
          </cell>
          <cell r="B157">
            <v>2008</v>
          </cell>
          <cell r="C157" t="str">
            <v>Miscellaneous industrial/commercial combustion</v>
          </cell>
          <cell r="D157" t="str">
            <v>Coal</v>
          </cell>
          <cell r="E157">
            <v>22</v>
          </cell>
          <cell r="F157">
            <v>7</v>
          </cell>
          <cell r="G157">
            <v>1.0846557679267101E-2</v>
          </cell>
        </row>
        <row r="158">
          <cell r="A158" t="str">
            <v>2008_29_7</v>
          </cell>
          <cell r="B158">
            <v>2008</v>
          </cell>
          <cell r="C158" t="str">
            <v>Other industrial combustion</v>
          </cell>
          <cell r="D158" t="str">
            <v>Coal</v>
          </cell>
          <cell r="E158">
            <v>29</v>
          </cell>
          <cell r="F158">
            <v>7</v>
          </cell>
          <cell r="G158">
            <v>1.17681935663279</v>
          </cell>
        </row>
        <row r="159">
          <cell r="A159" t="str">
            <v>2008_33_7</v>
          </cell>
          <cell r="B159">
            <v>2008</v>
          </cell>
          <cell r="C159" t="str">
            <v>Power stations</v>
          </cell>
          <cell r="D159" t="str">
            <v>Coal</v>
          </cell>
          <cell r="E159">
            <v>33</v>
          </cell>
          <cell r="F159">
            <v>7</v>
          </cell>
          <cell r="G159">
            <v>46.278163601932</v>
          </cell>
        </row>
        <row r="160">
          <cell r="A160" t="str">
            <v>2008_35_7</v>
          </cell>
          <cell r="B160">
            <v>2008</v>
          </cell>
          <cell r="C160" t="str">
            <v>Public sector combustion</v>
          </cell>
          <cell r="D160" t="str">
            <v>Coal</v>
          </cell>
          <cell r="E160">
            <v>35</v>
          </cell>
          <cell r="F160">
            <v>7</v>
          </cell>
          <cell r="G160">
            <v>0.143703057594913</v>
          </cell>
        </row>
        <row r="161">
          <cell r="A161" t="str">
            <v>2008_36_7</v>
          </cell>
          <cell r="B161">
            <v>2008</v>
          </cell>
          <cell r="C161" t="str">
            <v>Railways - stationary combustion</v>
          </cell>
          <cell r="D161" t="str">
            <v>Coal</v>
          </cell>
          <cell r="E161">
            <v>36</v>
          </cell>
          <cell r="F161">
            <v>7</v>
          </cell>
          <cell r="G161">
            <v>0</v>
          </cell>
        </row>
        <row r="162">
          <cell r="A162" t="str">
            <v>2008_42_7</v>
          </cell>
          <cell r="B162">
            <v>2008</v>
          </cell>
          <cell r="C162" t="str">
            <v>Solid smokeless fuel production</v>
          </cell>
          <cell r="D162" t="str">
            <v>Coal</v>
          </cell>
          <cell r="E162">
            <v>42</v>
          </cell>
          <cell r="F162">
            <v>7</v>
          </cell>
          <cell r="G162">
            <v>0.31746260342857102</v>
          </cell>
        </row>
        <row r="163">
          <cell r="A163" t="str">
            <v>2008_43_7</v>
          </cell>
          <cell r="B163">
            <v>2008</v>
          </cell>
          <cell r="C163" t="str">
            <v>Town gas manufacture</v>
          </cell>
          <cell r="D163" t="str">
            <v>Coal</v>
          </cell>
          <cell r="E163">
            <v>43</v>
          </cell>
          <cell r="F163">
            <v>7</v>
          </cell>
          <cell r="G163">
            <v>0</v>
          </cell>
        </row>
        <row r="164">
          <cell r="A164" t="str">
            <v>2005_2_8</v>
          </cell>
          <cell r="B164">
            <v>2005</v>
          </cell>
          <cell r="C164" t="str">
            <v>Agriculture - stationary combustion</v>
          </cell>
          <cell r="D164" t="str">
            <v>Coke</v>
          </cell>
          <cell r="E164">
            <v>2</v>
          </cell>
          <cell r="F164">
            <v>8</v>
          </cell>
          <cell r="G164">
            <v>0</v>
          </cell>
        </row>
        <row r="165">
          <cell r="A165" t="str">
            <v>2005_16_8</v>
          </cell>
          <cell r="B165">
            <v>2005</v>
          </cell>
          <cell r="C165" t="str">
            <v>Blast furnaces</v>
          </cell>
          <cell r="D165" t="str">
            <v>Coke</v>
          </cell>
          <cell r="E165">
            <v>16</v>
          </cell>
          <cell r="F165">
            <v>8</v>
          </cell>
          <cell r="G165">
            <v>4.0839999999999996</v>
          </cell>
        </row>
        <row r="166">
          <cell r="A166" t="str">
            <v>2005_7_8</v>
          </cell>
          <cell r="B166">
            <v>2005</v>
          </cell>
          <cell r="C166" t="str">
            <v>Coke production</v>
          </cell>
          <cell r="D166" t="str">
            <v>Coke</v>
          </cell>
          <cell r="E166">
            <v>7</v>
          </cell>
          <cell r="F166">
            <v>8</v>
          </cell>
          <cell r="G166">
            <v>0</v>
          </cell>
        </row>
        <row r="167">
          <cell r="A167" t="str">
            <v>2005_10_8</v>
          </cell>
          <cell r="B167">
            <v>2005</v>
          </cell>
          <cell r="C167" t="str">
            <v>Domestic combustion</v>
          </cell>
          <cell r="D167" t="str">
            <v>Coke</v>
          </cell>
          <cell r="E167">
            <v>10</v>
          </cell>
          <cell r="F167">
            <v>8</v>
          </cell>
          <cell r="G167">
            <v>3.4398278592683899E-2</v>
          </cell>
        </row>
        <row r="168">
          <cell r="A168" t="str">
            <v>2005_11_8</v>
          </cell>
          <cell r="B168">
            <v>2005</v>
          </cell>
          <cell r="C168" t="str">
            <v>Exports</v>
          </cell>
          <cell r="D168" t="str">
            <v>Coke</v>
          </cell>
          <cell r="E168">
            <v>11</v>
          </cell>
          <cell r="F168">
            <v>8</v>
          </cell>
          <cell r="G168">
            <v>0.118798</v>
          </cell>
        </row>
        <row r="169">
          <cell r="A169" t="str">
            <v>2005_19_8</v>
          </cell>
          <cell r="B169">
            <v>2005</v>
          </cell>
          <cell r="C169" t="str">
            <v>Iron and steel - combustion plant</v>
          </cell>
          <cell r="D169" t="str">
            <v>Coke</v>
          </cell>
          <cell r="E169">
            <v>19</v>
          </cell>
          <cell r="F169">
            <v>8</v>
          </cell>
          <cell r="G169">
            <v>2.1999999999999999E-2</v>
          </cell>
        </row>
        <row r="170">
          <cell r="A170" t="str">
            <v>2005_21_8</v>
          </cell>
          <cell r="B170">
            <v>2005</v>
          </cell>
          <cell r="C170" t="str">
            <v>Lime production - non decarbonising</v>
          </cell>
          <cell r="D170" t="str">
            <v>Coke</v>
          </cell>
          <cell r="E170">
            <v>21</v>
          </cell>
          <cell r="F170">
            <v>8</v>
          </cell>
          <cell r="G170">
            <v>4.5988760920830402E-2</v>
          </cell>
        </row>
        <row r="171">
          <cell r="A171" t="str">
            <v>2005_22_8</v>
          </cell>
          <cell r="B171">
            <v>2005</v>
          </cell>
          <cell r="C171" t="str">
            <v>Miscellaneous industrial/commercial combustion</v>
          </cell>
          <cell r="D171" t="str">
            <v>Coke</v>
          </cell>
          <cell r="E171">
            <v>22</v>
          </cell>
          <cell r="F171">
            <v>8</v>
          </cell>
          <cell r="G171">
            <v>0</v>
          </cell>
        </row>
        <row r="172">
          <cell r="A172" t="str">
            <v>2005_29_8</v>
          </cell>
          <cell r="B172">
            <v>2005</v>
          </cell>
          <cell r="C172" t="str">
            <v>Other industrial combustion</v>
          </cell>
          <cell r="D172" t="str">
            <v>Coke</v>
          </cell>
          <cell r="E172">
            <v>29</v>
          </cell>
          <cell r="F172">
            <v>8</v>
          </cell>
          <cell r="G172">
            <v>3.4612960486485697E-2</v>
          </cell>
        </row>
        <row r="173">
          <cell r="A173" t="str">
            <v>2005_33_8</v>
          </cell>
          <cell r="B173">
            <v>2005</v>
          </cell>
          <cell r="C173" t="str">
            <v>Power stations</v>
          </cell>
          <cell r="D173" t="str">
            <v>Coke</v>
          </cell>
          <cell r="E173">
            <v>33</v>
          </cell>
          <cell r="F173">
            <v>8</v>
          </cell>
          <cell r="G173">
            <v>0</v>
          </cell>
        </row>
        <row r="174">
          <cell r="A174" t="str">
            <v>2005_35_8</v>
          </cell>
          <cell r="B174">
            <v>2005</v>
          </cell>
          <cell r="C174" t="str">
            <v>Public sector combustion</v>
          </cell>
          <cell r="D174" t="str">
            <v>Coke</v>
          </cell>
          <cell r="E174">
            <v>35</v>
          </cell>
          <cell r="F174">
            <v>8</v>
          </cell>
          <cell r="G174">
            <v>0</v>
          </cell>
        </row>
        <row r="175">
          <cell r="A175" t="str">
            <v>2005_36_8</v>
          </cell>
          <cell r="B175">
            <v>2005</v>
          </cell>
          <cell r="C175" t="str">
            <v>Railways - stationary combustion</v>
          </cell>
          <cell r="D175" t="str">
            <v>Coke</v>
          </cell>
          <cell r="E175">
            <v>36</v>
          </cell>
          <cell r="F175">
            <v>8</v>
          </cell>
          <cell r="G175">
            <v>0</v>
          </cell>
        </row>
        <row r="176">
          <cell r="A176" t="str">
            <v>2005_17_8</v>
          </cell>
          <cell r="B176">
            <v>2005</v>
          </cell>
          <cell r="C176" t="str">
            <v>Sinter production</v>
          </cell>
          <cell r="D176" t="str">
            <v>Coke</v>
          </cell>
          <cell r="E176">
            <v>17</v>
          </cell>
          <cell r="F176">
            <v>8</v>
          </cell>
          <cell r="G176">
            <v>0.78200000000000003</v>
          </cell>
        </row>
        <row r="177">
          <cell r="A177" t="str">
            <v>2005_42_8</v>
          </cell>
          <cell r="B177">
            <v>2005</v>
          </cell>
          <cell r="C177" t="str">
            <v>Solid smokeless fuel production</v>
          </cell>
          <cell r="D177" t="str">
            <v>Coke</v>
          </cell>
          <cell r="E177">
            <v>42</v>
          </cell>
          <cell r="F177">
            <v>8</v>
          </cell>
          <cell r="G177">
            <v>0</v>
          </cell>
        </row>
        <row r="178">
          <cell r="A178" t="str">
            <v>2005_43_8</v>
          </cell>
          <cell r="B178">
            <v>2005</v>
          </cell>
          <cell r="C178" t="str">
            <v>Town gas manufacture</v>
          </cell>
          <cell r="D178" t="str">
            <v>Coke</v>
          </cell>
          <cell r="E178">
            <v>43</v>
          </cell>
          <cell r="F178">
            <v>8</v>
          </cell>
          <cell r="G178">
            <v>0</v>
          </cell>
        </row>
        <row r="179">
          <cell r="A179" t="str">
            <v>2006_2_8</v>
          </cell>
          <cell r="B179">
            <v>2006</v>
          </cell>
          <cell r="C179" t="str">
            <v>Agriculture - stationary combustion</v>
          </cell>
          <cell r="D179" t="str">
            <v>Coke</v>
          </cell>
          <cell r="E179">
            <v>2</v>
          </cell>
          <cell r="F179">
            <v>8</v>
          </cell>
          <cell r="G179">
            <v>0</v>
          </cell>
        </row>
        <row r="180">
          <cell r="A180" t="str">
            <v>2006_16_8</v>
          </cell>
          <cell r="B180">
            <v>2006</v>
          </cell>
          <cell r="C180" t="str">
            <v>Blast furnaces</v>
          </cell>
          <cell r="D180" t="str">
            <v>Coke</v>
          </cell>
          <cell r="E180">
            <v>16</v>
          </cell>
          <cell r="F180">
            <v>8</v>
          </cell>
          <cell r="G180">
            <v>4.4329999999999998</v>
          </cell>
        </row>
        <row r="181">
          <cell r="A181" t="str">
            <v>2006_7_8</v>
          </cell>
          <cell r="B181">
            <v>2006</v>
          </cell>
          <cell r="C181" t="str">
            <v>Coke production</v>
          </cell>
          <cell r="D181" t="str">
            <v>Coke</v>
          </cell>
          <cell r="E181">
            <v>7</v>
          </cell>
          <cell r="F181">
            <v>8</v>
          </cell>
          <cell r="G181">
            <v>0</v>
          </cell>
        </row>
        <row r="182">
          <cell r="A182" t="str">
            <v>2006_10_8</v>
          </cell>
          <cell r="B182">
            <v>2006</v>
          </cell>
          <cell r="C182" t="str">
            <v>Domestic combustion</v>
          </cell>
          <cell r="D182" t="str">
            <v>Coke</v>
          </cell>
          <cell r="E182">
            <v>10</v>
          </cell>
          <cell r="F182">
            <v>8</v>
          </cell>
          <cell r="G182">
            <v>2.2333999996660001E-2</v>
          </cell>
        </row>
        <row r="183">
          <cell r="A183" t="str">
            <v>2006_11_8</v>
          </cell>
          <cell r="B183">
            <v>2006</v>
          </cell>
          <cell r="C183" t="str">
            <v>Exports</v>
          </cell>
          <cell r="D183" t="str">
            <v>Coke</v>
          </cell>
          <cell r="E183">
            <v>11</v>
          </cell>
          <cell r="F183">
            <v>8</v>
          </cell>
          <cell r="G183">
            <v>0.167964</v>
          </cell>
        </row>
        <row r="184">
          <cell r="A184" t="str">
            <v>2006_19_8</v>
          </cell>
          <cell r="B184">
            <v>2006</v>
          </cell>
          <cell r="C184" t="str">
            <v>Iron and steel - combustion plant</v>
          </cell>
          <cell r="D184" t="str">
            <v>Coke</v>
          </cell>
          <cell r="E184">
            <v>19</v>
          </cell>
          <cell r="F184">
            <v>8</v>
          </cell>
          <cell r="G184">
            <v>2.5999999999999999E-2</v>
          </cell>
        </row>
        <row r="185">
          <cell r="A185" t="str">
            <v>2006_21_8</v>
          </cell>
          <cell r="B185">
            <v>2006</v>
          </cell>
          <cell r="C185" t="str">
            <v>Lime production - non decarbonising</v>
          </cell>
          <cell r="D185" t="str">
            <v>Coke</v>
          </cell>
          <cell r="E185">
            <v>21</v>
          </cell>
          <cell r="F185">
            <v>8</v>
          </cell>
          <cell r="G185">
            <v>4.1071853182057701E-2</v>
          </cell>
        </row>
        <row r="186">
          <cell r="A186" t="str">
            <v>2006_22_8</v>
          </cell>
          <cell r="B186">
            <v>2006</v>
          </cell>
          <cell r="C186" t="str">
            <v>Miscellaneous industrial/commercial combustion</v>
          </cell>
          <cell r="D186" t="str">
            <v>Coke</v>
          </cell>
          <cell r="E186">
            <v>22</v>
          </cell>
          <cell r="F186">
            <v>8</v>
          </cell>
          <cell r="G186">
            <v>0</v>
          </cell>
        </row>
        <row r="187">
          <cell r="A187" t="str">
            <v>2006_29_8</v>
          </cell>
          <cell r="B187">
            <v>2006</v>
          </cell>
          <cell r="C187" t="str">
            <v>Other industrial combustion</v>
          </cell>
          <cell r="D187" t="str">
            <v>Coke</v>
          </cell>
          <cell r="E187">
            <v>29</v>
          </cell>
          <cell r="F187">
            <v>8</v>
          </cell>
          <cell r="G187">
            <v>3.8361146819612398E-2</v>
          </cell>
        </row>
        <row r="188">
          <cell r="A188" t="str">
            <v>2006_33_8</v>
          </cell>
          <cell r="B188">
            <v>2006</v>
          </cell>
          <cell r="C188" t="str">
            <v>Power stations</v>
          </cell>
          <cell r="D188" t="str">
            <v>Coke</v>
          </cell>
          <cell r="E188">
            <v>33</v>
          </cell>
          <cell r="F188">
            <v>8</v>
          </cell>
          <cell r="G188">
            <v>0</v>
          </cell>
        </row>
        <row r="189">
          <cell r="A189" t="str">
            <v>2006_35_8</v>
          </cell>
          <cell r="B189">
            <v>2006</v>
          </cell>
          <cell r="C189" t="str">
            <v>Public sector combustion</v>
          </cell>
          <cell r="D189" t="str">
            <v>Coke</v>
          </cell>
          <cell r="E189">
            <v>35</v>
          </cell>
          <cell r="F189">
            <v>8</v>
          </cell>
          <cell r="G189">
            <v>0</v>
          </cell>
        </row>
        <row r="190">
          <cell r="A190" t="str">
            <v>2006_36_8</v>
          </cell>
          <cell r="B190">
            <v>2006</v>
          </cell>
          <cell r="C190" t="str">
            <v>Railways - stationary combustion</v>
          </cell>
          <cell r="D190" t="str">
            <v>Coke</v>
          </cell>
          <cell r="E190">
            <v>36</v>
          </cell>
          <cell r="F190">
            <v>8</v>
          </cell>
          <cell r="G190">
            <v>0</v>
          </cell>
        </row>
        <row r="191">
          <cell r="A191" t="str">
            <v>2006_17_8</v>
          </cell>
          <cell r="B191">
            <v>2006</v>
          </cell>
          <cell r="C191" t="str">
            <v>Sinter production</v>
          </cell>
          <cell r="D191" t="str">
            <v>Coke</v>
          </cell>
          <cell r="E191">
            <v>17</v>
          </cell>
          <cell r="F191">
            <v>8</v>
          </cell>
          <cell r="G191">
            <v>0.70099999999999996</v>
          </cell>
        </row>
        <row r="192">
          <cell r="A192" t="str">
            <v>2006_42_8</v>
          </cell>
          <cell r="B192">
            <v>2006</v>
          </cell>
          <cell r="C192" t="str">
            <v>Solid smokeless fuel production</v>
          </cell>
          <cell r="D192" t="str">
            <v>Coke</v>
          </cell>
          <cell r="E192">
            <v>42</v>
          </cell>
          <cell r="F192">
            <v>8</v>
          </cell>
          <cell r="G192">
            <v>0</v>
          </cell>
        </row>
        <row r="193">
          <cell r="A193" t="str">
            <v>2006_43_8</v>
          </cell>
          <cell r="B193">
            <v>2006</v>
          </cell>
          <cell r="C193" t="str">
            <v>Town gas manufacture</v>
          </cell>
          <cell r="D193" t="str">
            <v>Coke</v>
          </cell>
          <cell r="E193">
            <v>43</v>
          </cell>
          <cell r="F193">
            <v>8</v>
          </cell>
          <cell r="G193">
            <v>0</v>
          </cell>
        </row>
        <row r="194">
          <cell r="A194" t="str">
            <v>2007_2_8</v>
          </cell>
          <cell r="B194">
            <v>2007</v>
          </cell>
          <cell r="C194" t="str">
            <v>Agriculture - stationary combustion</v>
          </cell>
          <cell r="D194" t="str">
            <v>Coke</v>
          </cell>
          <cell r="E194">
            <v>2</v>
          </cell>
          <cell r="F194">
            <v>8</v>
          </cell>
          <cell r="G194">
            <v>0</v>
          </cell>
        </row>
        <row r="195">
          <cell r="A195" t="str">
            <v>2007_16_8</v>
          </cell>
          <cell r="B195">
            <v>2007</v>
          </cell>
          <cell r="C195" t="str">
            <v>Blast furnaces</v>
          </cell>
          <cell r="D195" t="str">
            <v>Coke</v>
          </cell>
          <cell r="E195">
            <v>16</v>
          </cell>
          <cell r="F195">
            <v>8</v>
          </cell>
          <cell r="G195">
            <v>4.3929999999999998</v>
          </cell>
        </row>
        <row r="196">
          <cell r="A196" t="str">
            <v>2007_7_8</v>
          </cell>
          <cell r="B196">
            <v>2007</v>
          </cell>
          <cell r="C196" t="str">
            <v>Coke production</v>
          </cell>
          <cell r="D196" t="str">
            <v>Coke</v>
          </cell>
          <cell r="E196">
            <v>7</v>
          </cell>
          <cell r="F196">
            <v>8</v>
          </cell>
          <cell r="G196">
            <v>0</v>
          </cell>
        </row>
        <row r="197">
          <cell r="A197" t="str">
            <v>2007_10_8</v>
          </cell>
          <cell r="B197">
            <v>2007</v>
          </cell>
          <cell r="C197" t="str">
            <v>Domestic combustion</v>
          </cell>
          <cell r="D197" t="str">
            <v>Coke</v>
          </cell>
          <cell r="E197">
            <v>10</v>
          </cell>
          <cell r="F197">
            <v>8</v>
          </cell>
          <cell r="G197">
            <v>1.487200000528E-2</v>
          </cell>
        </row>
        <row r="198">
          <cell r="A198" t="str">
            <v>2007_11_8</v>
          </cell>
          <cell r="B198">
            <v>2007</v>
          </cell>
          <cell r="C198" t="str">
            <v>Exports</v>
          </cell>
          <cell r="D198" t="str">
            <v>Coke</v>
          </cell>
          <cell r="E198">
            <v>11</v>
          </cell>
          <cell r="F198">
            <v>8</v>
          </cell>
          <cell r="G198">
            <v>0.25736900000000001</v>
          </cell>
        </row>
        <row r="199">
          <cell r="A199" t="str">
            <v>2007_19_8</v>
          </cell>
          <cell r="B199">
            <v>2007</v>
          </cell>
          <cell r="C199" t="str">
            <v>Iron and steel - combustion plant</v>
          </cell>
          <cell r="D199" t="str">
            <v>Coke</v>
          </cell>
          <cell r="E199">
            <v>19</v>
          </cell>
          <cell r="F199">
            <v>8</v>
          </cell>
          <cell r="G199">
            <v>2.3E-2</v>
          </cell>
        </row>
        <row r="200">
          <cell r="A200" t="str">
            <v>2007_21_8</v>
          </cell>
          <cell r="B200">
            <v>2007</v>
          </cell>
          <cell r="C200" t="str">
            <v>Lime production - non decarbonising</v>
          </cell>
          <cell r="D200" t="str">
            <v>Coke</v>
          </cell>
          <cell r="E200">
            <v>21</v>
          </cell>
          <cell r="F200">
            <v>8</v>
          </cell>
          <cell r="G200">
            <v>4.8187188462885902E-2</v>
          </cell>
        </row>
        <row r="201">
          <cell r="A201" t="str">
            <v>2007_22_8</v>
          </cell>
          <cell r="B201">
            <v>2007</v>
          </cell>
          <cell r="C201" t="str">
            <v>Miscellaneous industrial/commercial combustion</v>
          </cell>
          <cell r="D201" t="str">
            <v>Coke</v>
          </cell>
          <cell r="E201">
            <v>22</v>
          </cell>
          <cell r="F201">
            <v>8</v>
          </cell>
          <cell r="G201">
            <v>0</v>
          </cell>
        </row>
        <row r="202">
          <cell r="A202" t="str">
            <v>2007_29_8</v>
          </cell>
          <cell r="B202">
            <v>2007</v>
          </cell>
          <cell r="C202" t="str">
            <v>Other industrial combustion</v>
          </cell>
          <cell r="D202" t="str">
            <v>Coke</v>
          </cell>
          <cell r="E202">
            <v>29</v>
          </cell>
          <cell r="F202">
            <v>8</v>
          </cell>
          <cell r="G202">
            <v>4.1090811531834102E-2</v>
          </cell>
        </row>
        <row r="203">
          <cell r="A203" t="str">
            <v>2007_33_8</v>
          </cell>
          <cell r="B203">
            <v>2007</v>
          </cell>
          <cell r="C203" t="str">
            <v>Power stations</v>
          </cell>
          <cell r="D203" t="str">
            <v>Coke</v>
          </cell>
          <cell r="E203">
            <v>33</v>
          </cell>
          <cell r="F203">
            <v>8</v>
          </cell>
          <cell r="G203">
            <v>0</v>
          </cell>
        </row>
        <row r="204">
          <cell r="A204" t="str">
            <v>2007_35_8</v>
          </cell>
          <cell r="B204">
            <v>2007</v>
          </cell>
          <cell r="C204" t="str">
            <v>Public sector combustion</v>
          </cell>
          <cell r="D204" t="str">
            <v>Coke</v>
          </cell>
          <cell r="E204">
            <v>35</v>
          </cell>
          <cell r="F204">
            <v>8</v>
          </cell>
          <cell r="G204">
            <v>0</v>
          </cell>
        </row>
        <row r="205">
          <cell r="A205" t="str">
            <v>2007_36_8</v>
          </cell>
          <cell r="B205">
            <v>2007</v>
          </cell>
          <cell r="C205" t="str">
            <v>Railways - stationary combustion</v>
          </cell>
          <cell r="D205" t="str">
            <v>Coke</v>
          </cell>
          <cell r="E205">
            <v>36</v>
          </cell>
          <cell r="F205">
            <v>8</v>
          </cell>
          <cell r="G205">
            <v>0</v>
          </cell>
        </row>
        <row r="206">
          <cell r="A206" t="str">
            <v>2007_17_8</v>
          </cell>
          <cell r="B206">
            <v>2007</v>
          </cell>
          <cell r="C206" t="str">
            <v>Sinter production</v>
          </cell>
          <cell r="D206" t="str">
            <v>Coke</v>
          </cell>
          <cell r="E206">
            <v>17</v>
          </cell>
          <cell r="F206">
            <v>8</v>
          </cell>
          <cell r="G206">
            <v>0.73399999999999999</v>
          </cell>
        </row>
        <row r="207">
          <cell r="A207" t="str">
            <v>2007_42_8</v>
          </cell>
          <cell r="B207">
            <v>2007</v>
          </cell>
          <cell r="C207" t="str">
            <v>Solid smokeless fuel production</v>
          </cell>
          <cell r="D207" t="str">
            <v>Coke</v>
          </cell>
          <cell r="E207">
            <v>42</v>
          </cell>
          <cell r="F207">
            <v>8</v>
          </cell>
          <cell r="G207">
            <v>0</v>
          </cell>
        </row>
        <row r="208">
          <cell r="A208" t="str">
            <v>2007_43_8</v>
          </cell>
          <cell r="B208">
            <v>2007</v>
          </cell>
          <cell r="C208" t="str">
            <v>Town gas manufacture</v>
          </cell>
          <cell r="D208" t="str">
            <v>Coke</v>
          </cell>
          <cell r="E208">
            <v>43</v>
          </cell>
          <cell r="F208">
            <v>8</v>
          </cell>
          <cell r="G208">
            <v>0</v>
          </cell>
        </row>
        <row r="209">
          <cell r="A209" t="str">
            <v>2008_2_8</v>
          </cell>
          <cell r="B209">
            <v>2008</v>
          </cell>
          <cell r="C209" t="str">
            <v>Agriculture - stationary combustion</v>
          </cell>
          <cell r="D209" t="str">
            <v>Coke</v>
          </cell>
          <cell r="E209">
            <v>2</v>
          </cell>
          <cell r="F209">
            <v>8</v>
          </cell>
          <cell r="G209">
            <v>0</v>
          </cell>
        </row>
        <row r="210">
          <cell r="A210" t="str">
            <v>2008_16_8</v>
          </cell>
          <cell r="B210">
            <v>2008</v>
          </cell>
          <cell r="C210" t="str">
            <v>Blast furnaces</v>
          </cell>
          <cell r="D210" t="str">
            <v>Coke</v>
          </cell>
          <cell r="E210">
            <v>16</v>
          </cell>
          <cell r="F210">
            <v>8</v>
          </cell>
          <cell r="G210">
            <v>4.3630000000000004</v>
          </cell>
        </row>
        <row r="211">
          <cell r="A211" t="str">
            <v>2008_7_8</v>
          </cell>
          <cell r="B211">
            <v>2008</v>
          </cell>
          <cell r="C211" t="str">
            <v>Coke production</v>
          </cell>
          <cell r="D211" t="str">
            <v>Coke</v>
          </cell>
          <cell r="E211">
            <v>7</v>
          </cell>
          <cell r="F211">
            <v>8</v>
          </cell>
          <cell r="G211">
            <v>0</v>
          </cell>
        </row>
        <row r="212">
          <cell r="A212" t="str">
            <v>2008_10_8</v>
          </cell>
          <cell r="B212">
            <v>2008</v>
          </cell>
          <cell r="C212" t="str">
            <v>Domestic combustion</v>
          </cell>
          <cell r="D212" t="str">
            <v>Coke</v>
          </cell>
          <cell r="E212">
            <v>10</v>
          </cell>
          <cell r="F212">
            <v>8</v>
          </cell>
          <cell r="G212">
            <v>1.36232906534338E-2</v>
          </cell>
        </row>
        <row r="213">
          <cell r="A213" t="str">
            <v>2008_11_8</v>
          </cell>
          <cell r="B213">
            <v>2008</v>
          </cell>
          <cell r="C213" t="str">
            <v>Exports</v>
          </cell>
          <cell r="D213" t="str">
            <v>Coke</v>
          </cell>
          <cell r="E213">
            <v>11</v>
          </cell>
          <cell r="F213">
            <v>8</v>
          </cell>
          <cell r="G213">
            <v>0.18519248571428601</v>
          </cell>
        </row>
        <row r="214">
          <cell r="A214" t="str">
            <v>2008_19_8</v>
          </cell>
          <cell r="B214">
            <v>2008</v>
          </cell>
          <cell r="C214" t="str">
            <v>Iron and steel - combustion plant</v>
          </cell>
          <cell r="D214" t="str">
            <v>Coke</v>
          </cell>
          <cell r="E214">
            <v>19</v>
          </cell>
          <cell r="F214">
            <v>8</v>
          </cell>
          <cell r="G214">
            <v>1.2999999999999999E-2</v>
          </cell>
        </row>
        <row r="215">
          <cell r="A215" t="str">
            <v>2008_21_8</v>
          </cell>
          <cell r="B215">
            <v>2008</v>
          </cell>
          <cell r="C215" t="str">
            <v>Lime production - non decarbonising</v>
          </cell>
          <cell r="D215" t="str">
            <v>Coke</v>
          </cell>
          <cell r="E215">
            <v>21</v>
          </cell>
          <cell r="F215">
            <v>8</v>
          </cell>
          <cell r="G215">
            <v>4.9313215206421998E-2</v>
          </cell>
        </row>
        <row r="216">
          <cell r="A216" t="str">
            <v>2008_22_8</v>
          </cell>
          <cell r="B216">
            <v>2008</v>
          </cell>
          <cell r="C216" t="str">
            <v>Miscellaneous industrial/commercial combustion</v>
          </cell>
          <cell r="D216" t="str">
            <v>Coke</v>
          </cell>
          <cell r="E216">
            <v>22</v>
          </cell>
          <cell r="F216">
            <v>8</v>
          </cell>
          <cell r="G216">
            <v>0</v>
          </cell>
        </row>
        <row r="217">
          <cell r="A217" t="str">
            <v>2008_29_8</v>
          </cell>
          <cell r="B217">
            <v>2008</v>
          </cell>
          <cell r="C217" t="str">
            <v>Other industrial combustion</v>
          </cell>
          <cell r="D217" t="str">
            <v>Coke</v>
          </cell>
          <cell r="E217">
            <v>29</v>
          </cell>
          <cell r="F217">
            <v>8</v>
          </cell>
          <cell r="G217">
            <v>4.3563494140144203E-2</v>
          </cell>
        </row>
        <row r="218">
          <cell r="A218" t="str">
            <v>2008_33_8</v>
          </cell>
          <cell r="B218">
            <v>2008</v>
          </cell>
          <cell r="C218" t="str">
            <v>Power stations</v>
          </cell>
          <cell r="D218" t="str">
            <v>Coke</v>
          </cell>
          <cell r="E218">
            <v>33</v>
          </cell>
          <cell r="F218">
            <v>8</v>
          </cell>
          <cell r="G218">
            <v>0</v>
          </cell>
        </row>
        <row r="219">
          <cell r="A219" t="str">
            <v>2008_35_8</v>
          </cell>
          <cell r="B219">
            <v>2008</v>
          </cell>
          <cell r="C219" t="str">
            <v>Public sector combustion</v>
          </cell>
          <cell r="D219" t="str">
            <v>Coke</v>
          </cell>
          <cell r="E219">
            <v>35</v>
          </cell>
          <cell r="F219">
            <v>8</v>
          </cell>
          <cell r="G219">
            <v>0</v>
          </cell>
        </row>
        <row r="220">
          <cell r="A220" t="str">
            <v>2008_36_8</v>
          </cell>
          <cell r="B220">
            <v>2008</v>
          </cell>
          <cell r="C220" t="str">
            <v>Railways - stationary combustion</v>
          </cell>
          <cell r="D220" t="str">
            <v>Coke</v>
          </cell>
          <cell r="E220">
            <v>36</v>
          </cell>
          <cell r="F220">
            <v>8</v>
          </cell>
          <cell r="G220">
            <v>0</v>
          </cell>
        </row>
        <row r="221">
          <cell r="A221" t="str">
            <v>2008_17_8</v>
          </cell>
          <cell r="B221">
            <v>2008</v>
          </cell>
          <cell r="C221" t="str">
            <v>Sinter production</v>
          </cell>
          <cell r="D221" t="str">
            <v>Coke</v>
          </cell>
          <cell r="E221">
            <v>17</v>
          </cell>
          <cell r="F221">
            <v>8</v>
          </cell>
          <cell r="G221">
            <v>0.621</v>
          </cell>
        </row>
        <row r="222">
          <cell r="A222" t="str">
            <v>2008_42_8</v>
          </cell>
          <cell r="B222">
            <v>2008</v>
          </cell>
          <cell r="C222" t="str">
            <v>Solid smokeless fuel production</v>
          </cell>
          <cell r="D222" t="str">
            <v>Coke</v>
          </cell>
          <cell r="E222">
            <v>42</v>
          </cell>
          <cell r="F222">
            <v>8</v>
          </cell>
          <cell r="G222">
            <v>0</v>
          </cell>
        </row>
        <row r="223">
          <cell r="A223" t="str">
            <v>2008_43_8</v>
          </cell>
          <cell r="B223">
            <v>2008</v>
          </cell>
          <cell r="C223" t="str">
            <v>Town gas manufacture</v>
          </cell>
          <cell r="D223" t="str">
            <v>Coke</v>
          </cell>
          <cell r="E223">
            <v>43</v>
          </cell>
          <cell r="F223">
            <v>8</v>
          </cell>
          <cell r="G223">
            <v>0</v>
          </cell>
        </row>
        <row r="224">
          <cell r="A224" t="str">
            <v>2005_16_9</v>
          </cell>
          <cell r="B224">
            <v>2005</v>
          </cell>
          <cell r="C224" t="str">
            <v>Blast furnaces</v>
          </cell>
          <cell r="D224" t="str">
            <v>Coke oven gas</v>
          </cell>
          <cell r="E224">
            <v>16</v>
          </cell>
          <cell r="F224">
            <v>9</v>
          </cell>
          <cell r="G224">
            <v>25.352593266606</v>
          </cell>
        </row>
        <row r="225">
          <cell r="A225" t="str">
            <v>2005_7_9</v>
          </cell>
          <cell r="B225">
            <v>2005</v>
          </cell>
          <cell r="C225" t="str">
            <v>Coke production</v>
          </cell>
          <cell r="D225" t="str">
            <v>Coke oven gas</v>
          </cell>
          <cell r="E225">
            <v>7</v>
          </cell>
          <cell r="F225">
            <v>9</v>
          </cell>
          <cell r="G225">
            <v>147.440855323021</v>
          </cell>
        </row>
        <row r="226">
          <cell r="A226" t="str">
            <v>2005_8_9</v>
          </cell>
          <cell r="B226">
            <v>2005</v>
          </cell>
          <cell r="C226" t="str">
            <v>Collieries - combustion</v>
          </cell>
          <cell r="D226" t="str">
            <v>Coke oven gas</v>
          </cell>
          <cell r="E226">
            <v>8</v>
          </cell>
          <cell r="F226">
            <v>9</v>
          </cell>
          <cell r="G226">
            <v>0</v>
          </cell>
        </row>
        <row r="227">
          <cell r="A227" t="str">
            <v>2005_19_9</v>
          </cell>
          <cell r="B227">
            <v>2005</v>
          </cell>
          <cell r="C227" t="str">
            <v>Iron and steel - combustion plant</v>
          </cell>
          <cell r="D227" t="str">
            <v>Coke oven gas</v>
          </cell>
          <cell r="E227">
            <v>19</v>
          </cell>
          <cell r="F227">
            <v>9</v>
          </cell>
          <cell r="G227">
            <v>118.64194722475</v>
          </cell>
        </row>
        <row r="228">
          <cell r="A228" t="str">
            <v>2005_98_9</v>
          </cell>
          <cell r="B228">
            <v>2005</v>
          </cell>
          <cell r="C228" t="str">
            <v>Iron and steel - flaring</v>
          </cell>
          <cell r="D228" t="str">
            <v>Coke oven gas</v>
          </cell>
          <cell r="E228">
            <v>98</v>
          </cell>
          <cell r="F228">
            <v>9</v>
          </cell>
          <cell r="G228">
            <v>15.047770700636899</v>
          </cell>
        </row>
        <row r="229">
          <cell r="A229" t="str">
            <v>2005_29_9</v>
          </cell>
          <cell r="B229">
            <v>2005</v>
          </cell>
          <cell r="C229" t="str">
            <v>Other industrial combustion</v>
          </cell>
          <cell r="D229" t="str">
            <v>Coke oven gas</v>
          </cell>
          <cell r="E229">
            <v>29</v>
          </cell>
          <cell r="F229">
            <v>9</v>
          </cell>
          <cell r="G229">
            <v>10.134212920837101</v>
          </cell>
        </row>
        <row r="230">
          <cell r="A230" t="str">
            <v>2005_43_9</v>
          </cell>
          <cell r="B230">
            <v>2005</v>
          </cell>
          <cell r="C230" t="str">
            <v>Town gas manufacture</v>
          </cell>
          <cell r="D230" t="str">
            <v>Coke oven gas</v>
          </cell>
          <cell r="E230">
            <v>43</v>
          </cell>
          <cell r="F230">
            <v>9</v>
          </cell>
          <cell r="G230">
            <v>0</v>
          </cell>
        </row>
        <row r="231">
          <cell r="A231" t="str">
            <v>2006_16_9</v>
          </cell>
          <cell r="B231">
            <v>2006</v>
          </cell>
          <cell r="C231" t="str">
            <v>Blast furnaces</v>
          </cell>
          <cell r="D231" t="str">
            <v>Coke oven gas</v>
          </cell>
          <cell r="E231">
            <v>16</v>
          </cell>
          <cell r="F231">
            <v>9</v>
          </cell>
          <cell r="G231">
            <v>34.770245677889001</v>
          </cell>
        </row>
        <row r="232">
          <cell r="A232" t="str">
            <v>2006_7_9</v>
          </cell>
          <cell r="B232">
            <v>2006</v>
          </cell>
          <cell r="C232" t="str">
            <v>Coke production</v>
          </cell>
          <cell r="D232" t="str">
            <v>Coke oven gas</v>
          </cell>
          <cell r="E232">
            <v>7</v>
          </cell>
          <cell r="F232">
            <v>9</v>
          </cell>
          <cell r="G232">
            <v>146.11010009099201</v>
          </cell>
        </row>
        <row r="233">
          <cell r="A233" t="str">
            <v>2006_8_9</v>
          </cell>
          <cell r="B233">
            <v>2006</v>
          </cell>
          <cell r="C233" t="str">
            <v>Collieries - combustion</v>
          </cell>
          <cell r="D233" t="str">
            <v>Coke oven gas</v>
          </cell>
          <cell r="E233">
            <v>8</v>
          </cell>
          <cell r="F233">
            <v>9</v>
          </cell>
          <cell r="G233">
            <v>0</v>
          </cell>
        </row>
        <row r="234">
          <cell r="A234" t="str">
            <v>2006_19_9</v>
          </cell>
          <cell r="B234">
            <v>2006</v>
          </cell>
          <cell r="C234" t="str">
            <v>Iron and steel - combustion plant</v>
          </cell>
          <cell r="D234" t="str">
            <v>Coke oven gas</v>
          </cell>
          <cell r="E234">
            <v>19</v>
          </cell>
          <cell r="F234">
            <v>9</v>
          </cell>
          <cell r="G234">
            <v>128.537306642402</v>
          </cell>
        </row>
        <row r="235">
          <cell r="A235" t="str">
            <v>2006_98_9</v>
          </cell>
          <cell r="B235">
            <v>2006</v>
          </cell>
          <cell r="C235" t="str">
            <v>Iron and steel - flaring</v>
          </cell>
          <cell r="D235" t="str">
            <v>Coke oven gas</v>
          </cell>
          <cell r="E235">
            <v>98</v>
          </cell>
          <cell r="F235">
            <v>9</v>
          </cell>
          <cell r="G235">
            <v>16.480891719745198</v>
          </cell>
        </row>
        <row r="236">
          <cell r="A236" t="str">
            <v>2006_29_9</v>
          </cell>
          <cell r="B236">
            <v>2006</v>
          </cell>
          <cell r="C236" t="str">
            <v>Other industrial combustion</v>
          </cell>
          <cell r="D236" t="str">
            <v>Coke oven gas</v>
          </cell>
          <cell r="E236">
            <v>29</v>
          </cell>
          <cell r="F236">
            <v>9</v>
          </cell>
          <cell r="G236">
            <v>8.7352138307552298</v>
          </cell>
        </row>
        <row r="237">
          <cell r="A237" t="str">
            <v>2006_43_9</v>
          </cell>
          <cell r="B237">
            <v>2006</v>
          </cell>
          <cell r="C237" t="str">
            <v>Town gas manufacture</v>
          </cell>
          <cell r="D237" t="str">
            <v>Coke oven gas</v>
          </cell>
          <cell r="E237">
            <v>43</v>
          </cell>
          <cell r="F237">
            <v>9</v>
          </cell>
          <cell r="G237">
            <v>0</v>
          </cell>
        </row>
        <row r="238">
          <cell r="A238" t="str">
            <v>2007_16_9</v>
          </cell>
          <cell r="B238">
            <v>2007</v>
          </cell>
          <cell r="C238" t="str">
            <v>Blast furnaces</v>
          </cell>
          <cell r="D238" t="str">
            <v>Coke oven gas</v>
          </cell>
          <cell r="E238">
            <v>16</v>
          </cell>
          <cell r="F238">
            <v>9</v>
          </cell>
          <cell r="G238">
            <v>32.142857142857103</v>
          </cell>
        </row>
        <row r="239">
          <cell r="A239" t="str">
            <v>2007_7_9</v>
          </cell>
          <cell r="B239">
            <v>2007</v>
          </cell>
          <cell r="C239" t="str">
            <v>Coke production</v>
          </cell>
          <cell r="D239" t="str">
            <v>Coke oven gas</v>
          </cell>
          <cell r="E239">
            <v>7</v>
          </cell>
          <cell r="F239">
            <v>9</v>
          </cell>
          <cell r="G239">
            <v>144.267515923567</v>
          </cell>
        </row>
        <row r="240">
          <cell r="A240" t="str">
            <v>2007_8_9</v>
          </cell>
          <cell r="B240">
            <v>2007</v>
          </cell>
          <cell r="C240" t="str">
            <v>Collieries - combustion</v>
          </cell>
          <cell r="D240" t="str">
            <v>Coke oven gas</v>
          </cell>
          <cell r="E240">
            <v>8</v>
          </cell>
          <cell r="F240">
            <v>9</v>
          </cell>
          <cell r="G240">
            <v>0</v>
          </cell>
        </row>
        <row r="241">
          <cell r="A241" t="str">
            <v>2007_19_9</v>
          </cell>
          <cell r="B241">
            <v>2007</v>
          </cell>
          <cell r="C241" t="str">
            <v>Iron and steel - combustion plant</v>
          </cell>
          <cell r="D241" t="str">
            <v>Coke oven gas</v>
          </cell>
          <cell r="E241">
            <v>19</v>
          </cell>
          <cell r="F241">
            <v>9</v>
          </cell>
          <cell r="G241">
            <v>129.21974522292999</v>
          </cell>
        </row>
        <row r="242">
          <cell r="A242" t="str">
            <v>2007_98_9</v>
          </cell>
          <cell r="B242">
            <v>2007</v>
          </cell>
          <cell r="C242" t="str">
            <v>Iron and steel - flaring</v>
          </cell>
          <cell r="D242" t="str">
            <v>Coke oven gas</v>
          </cell>
          <cell r="E242">
            <v>98</v>
          </cell>
          <cell r="F242">
            <v>9</v>
          </cell>
          <cell r="G242">
            <v>15.1842584167425</v>
          </cell>
        </row>
        <row r="243">
          <cell r="A243" t="str">
            <v>2007_29_9</v>
          </cell>
          <cell r="B243">
            <v>2007</v>
          </cell>
          <cell r="C243" t="str">
            <v>Other industrial combustion</v>
          </cell>
          <cell r="D243" t="str">
            <v>Coke oven gas</v>
          </cell>
          <cell r="E243">
            <v>29</v>
          </cell>
          <cell r="F243">
            <v>9</v>
          </cell>
          <cell r="G243">
            <v>9.6565059144677008</v>
          </cell>
        </row>
        <row r="244">
          <cell r="A244" t="str">
            <v>2007_43_9</v>
          </cell>
          <cell r="B244">
            <v>2007</v>
          </cell>
          <cell r="C244" t="str">
            <v>Town gas manufacture</v>
          </cell>
          <cell r="D244" t="str">
            <v>Coke oven gas</v>
          </cell>
          <cell r="E244">
            <v>43</v>
          </cell>
          <cell r="F244">
            <v>9</v>
          </cell>
          <cell r="G244">
            <v>0</v>
          </cell>
        </row>
        <row r="245">
          <cell r="A245" t="str">
            <v>2008_16_9</v>
          </cell>
          <cell r="B245">
            <v>2008</v>
          </cell>
          <cell r="C245" t="str">
            <v>Blast furnaces</v>
          </cell>
          <cell r="D245" t="str">
            <v>Coke oven gas</v>
          </cell>
          <cell r="E245">
            <v>16</v>
          </cell>
          <cell r="F245">
            <v>9</v>
          </cell>
          <cell r="G245">
            <v>26.205641492265698</v>
          </cell>
        </row>
        <row r="246">
          <cell r="A246" t="str">
            <v>2008_7_9</v>
          </cell>
          <cell r="B246">
            <v>2008</v>
          </cell>
          <cell r="C246" t="str">
            <v>Coke production</v>
          </cell>
          <cell r="D246" t="str">
            <v>Coke oven gas</v>
          </cell>
          <cell r="E246">
            <v>7</v>
          </cell>
          <cell r="F246">
            <v>9</v>
          </cell>
          <cell r="G246">
            <v>148.566878980892</v>
          </cell>
        </row>
        <row r="247">
          <cell r="A247" t="str">
            <v>2008_8_9</v>
          </cell>
          <cell r="B247">
            <v>2008</v>
          </cell>
          <cell r="C247" t="str">
            <v>Collieries - combustion</v>
          </cell>
          <cell r="D247" t="str">
            <v>Coke oven gas</v>
          </cell>
          <cell r="E247">
            <v>8</v>
          </cell>
          <cell r="F247">
            <v>9</v>
          </cell>
          <cell r="G247">
            <v>0</v>
          </cell>
        </row>
        <row r="248">
          <cell r="A248" t="str">
            <v>2008_19_9</v>
          </cell>
          <cell r="B248">
            <v>2008</v>
          </cell>
          <cell r="C248" t="str">
            <v>Iron and steel - combustion plant</v>
          </cell>
          <cell r="D248" t="str">
            <v>Coke oven gas</v>
          </cell>
          <cell r="E248">
            <v>19</v>
          </cell>
          <cell r="F248">
            <v>9</v>
          </cell>
          <cell r="G248">
            <v>123.828480436761</v>
          </cell>
        </row>
        <row r="249">
          <cell r="A249" t="str">
            <v>2008_98_9</v>
          </cell>
          <cell r="B249">
            <v>2008</v>
          </cell>
          <cell r="C249" t="str">
            <v>Iron and steel - flaring</v>
          </cell>
          <cell r="D249" t="str">
            <v>Coke oven gas</v>
          </cell>
          <cell r="E249">
            <v>98</v>
          </cell>
          <cell r="F249">
            <v>9</v>
          </cell>
          <cell r="G249">
            <v>14.0923566878981</v>
          </cell>
        </row>
        <row r="250">
          <cell r="A250" t="str">
            <v>2008_29_9</v>
          </cell>
          <cell r="B250">
            <v>2008</v>
          </cell>
          <cell r="C250" t="str">
            <v>Other industrial combustion</v>
          </cell>
          <cell r="D250" t="str">
            <v>Coke oven gas</v>
          </cell>
          <cell r="E250">
            <v>29</v>
          </cell>
          <cell r="F250">
            <v>9</v>
          </cell>
          <cell r="G250">
            <v>9.1787989080982708</v>
          </cell>
        </row>
        <row r="251">
          <cell r="A251" t="str">
            <v>2008_43_9</v>
          </cell>
          <cell r="B251">
            <v>2008</v>
          </cell>
          <cell r="C251" t="str">
            <v>Town gas manufacture</v>
          </cell>
          <cell r="D251" t="str">
            <v>Coke oven gas</v>
          </cell>
          <cell r="E251">
            <v>43</v>
          </cell>
          <cell r="F251">
            <v>9</v>
          </cell>
          <cell r="G251">
            <v>0</v>
          </cell>
        </row>
        <row r="252">
          <cell r="A252" t="str">
            <v>2005_7_10</v>
          </cell>
          <cell r="B252">
            <v>2005</v>
          </cell>
          <cell r="C252" t="str">
            <v>Coke production</v>
          </cell>
          <cell r="D252" t="str">
            <v>Coke produced</v>
          </cell>
          <cell r="E252">
            <v>7</v>
          </cell>
          <cell r="F252">
            <v>10</v>
          </cell>
          <cell r="G252">
            <v>4.3639999999999999</v>
          </cell>
        </row>
        <row r="253">
          <cell r="A253" t="str">
            <v>2006_7_10</v>
          </cell>
          <cell r="B253">
            <v>2006</v>
          </cell>
          <cell r="C253" t="str">
            <v>Coke production</v>
          </cell>
          <cell r="D253" t="str">
            <v>Coke produced</v>
          </cell>
          <cell r="E253">
            <v>7</v>
          </cell>
          <cell r="F253">
            <v>10</v>
          </cell>
          <cell r="G253">
            <v>4.6289999999999996</v>
          </cell>
        </row>
        <row r="254">
          <cell r="A254" t="str">
            <v>2007_7_10</v>
          </cell>
          <cell r="B254">
            <v>2007</v>
          </cell>
          <cell r="C254" t="str">
            <v>Coke production</v>
          </cell>
          <cell r="D254" t="str">
            <v>Coke produced</v>
          </cell>
          <cell r="E254">
            <v>7</v>
          </cell>
          <cell r="F254">
            <v>10</v>
          </cell>
          <cell r="G254">
            <v>4.476</v>
          </cell>
        </row>
        <row r="255">
          <cell r="A255" t="str">
            <v>2008_7_10</v>
          </cell>
          <cell r="B255">
            <v>2008</v>
          </cell>
          <cell r="C255" t="str">
            <v>Coke production</v>
          </cell>
          <cell r="D255" t="str">
            <v>Coke produced</v>
          </cell>
          <cell r="E255">
            <v>7</v>
          </cell>
          <cell r="F255">
            <v>10</v>
          </cell>
          <cell r="G255">
            <v>4.359</v>
          </cell>
        </row>
        <row r="256">
          <cell r="A256" t="str">
            <v>2005_7_11</v>
          </cell>
          <cell r="B256">
            <v>2005</v>
          </cell>
          <cell r="C256" t="str">
            <v>Coke production</v>
          </cell>
          <cell r="D256" t="str">
            <v>Colliery methane</v>
          </cell>
          <cell r="E256">
            <v>7</v>
          </cell>
          <cell r="F256">
            <v>11</v>
          </cell>
          <cell r="G256">
            <v>0</v>
          </cell>
        </row>
        <row r="257">
          <cell r="A257" t="str">
            <v>2005_8_11</v>
          </cell>
          <cell r="B257">
            <v>2005</v>
          </cell>
          <cell r="C257" t="str">
            <v>Collieries - combustion</v>
          </cell>
          <cell r="D257" t="str">
            <v>Colliery methane</v>
          </cell>
          <cell r="E257">
            <v>8</v>
          </cell>
          <cell r="F257">
            <v>11</v>
          </cell>
          <cell r="G257">
            <v>23.953594176524099</v>
          </cell>
        </row>
        <row r="258">
          <cell r="A258" t="str">
            <v>2005_15_11</v>
          </cell>
          <cell r="B258">
            <v>2005</v>
          </cell>
          <cell r="C258" t="str">
            <v>Gas production</v>
          </cell>
          <cell r="D258" t="str">
            <v>Colliery methane</v>
          </cell>
          <cell r="E258">
            <v>15</v>
          </cell>
          <cell r="F258">
            <v>11</v>
          </cell>
          <cell r="G258">
            <v>0</v>
          </cell>
        </row>
        <row r="259">
          <cell r="A259" t="str">
            <v>2005_29_11</v>
          </cell>
          <cell r="B259">
            <v>2005</v>
          </cell>
          <cell r="C259" t="str">
            <v>Other industrial combustion</v>
          </cell>
          <cell r="D259" t="str">
            <v>Colliery methane</v>
          </cell>
          <cell r="E259">
            <v>29</v>
          </cell>
          <cell r="F259">
            <v>11</v>
          </cell>
          <cell r="G259">
            <v>1.87670609645132</v>
          </cell>
        </row>
        <row r="260">
          <cell r="A260" t="str">
            <v>2006_7_11</v>
          </cell>
          <cell r="B260">
            <v>2006</v>
          </cell>
          <cell r="C260" t="str">
            <v>Coke production</v>
          </cell>
          <cell r="D260" t="str">
            <v>Colliery methane</v>
          </cell>
          <cell r="E260">
            <v>7</v>
          </cell>
          <cell r="F260">
            <v>11</v>
          </cell>
          <cell r="G260">
            <v>0</v>
          </cell>
        </row>
        <row r="261">
          <cell r="A261" t="str">
            <v>2006_8_11</v>
          </cell>
          <cell r="B261">
            <v>2006</v>
          </cell>
          <cell r="C261" t="str">
            <v>Collieries - combustion</v>
          </cell>
          <cell r="D261" t="str">
            <v>Colliery methane</v>
          </cell>
          <cell r="E261">
            <v>8</v>
          </cell>
          <cell r="F261">
            <v>11</v>
          </cell>
          <cell r="G261">
            <v>24.124203821656</v>
          </cell>
        </row>
        <row r="262">
          <cell r="A262" t="str">
            <v>2006_15_11</v>
          </cell>
          <cell r="B262">
            <v>2006</v>
          </cell>
          <cell r="C262" t="str">
            <v>Gas production</v>
          </cell>
          <cell r="D262" t="str">
            <v>Colliery methane</v>
          </cell>
          <cell r="E262">
            <v>15</v>
          </cell>
          <cell r="F262">
            <v>11</v>
          </cell>
          <cell r="G262">
            <v>0</v>
          </cell>
        </row>
        <row r="263">
          <cell r="A263" t="str">
            <v>2006_29_11</v>
          </cell>
          <cell r="B263">
            <v>2006</v>
          </cell>
          <cell r="C263" t="str">
            <v>Other industrial combustion</v>
          </cell>
          <cell r="D263" t="str">
            <v>Colliery methane</v>
          </cell>
          <cell r="E263">
            <v>29</v>
          </cell>
          <cell r="F263">
            <v>11</v>
          </cell>
          <cell r="G263">
            <v>1.60373066424022</v>
          </cell>
        </row>
        <row r="264">
          <cell r="A264" t="str">
            <v>2007_7_11</v>
          </cell>
          <cell r="B264">
            <v>2007</v>
          </cell>
          <cell r="C264" t="str">
            <v>Coke production</v>
          </cell>
          <cell r="D264" t="str">
            <v>Colliery methane</v>
          </cell>
          <cell r="E264">
            <v>7</v>
          </cell>
          <cell r="F264">
            <v>11</v>
          </cell>
          <cell r="G264">
            <v>0</v>
          </cell>
        </row>
        <row r="265">
          <cell r="A265" t="str">
            <v>2007_8_11</v>
          </cell>
          <cell r="B265">
            <v>2007</v>
          </cell>
          <cell r="C265" t="str">
            <v>Collieries - combustion</v>
          </cell>
          <cell r="D265" t="str">
            <v>Colliery methane</v>
          </cell>
          <cell r="E265">
            <v>8</v>
          </cell>
          <cell r="F265">
            <v>11</v>
          </cell>
          <cell r="G265">
            <v>23.100545950864401</v>
          </cell>
        </row>
        <row r="266">
          <cell r="A266" t="str">
            <v>2007_15_11</v>
          </cell>
          <cell r="B266">
            <v>2007</v>
          </cell>
          <cell r="C266" t="str">
            <v>Gas production</v>
          </cell>
          <cell r="D266" t="str">
            <v>Colliery methane</v>
          </cell>
          <cell r="E266">
            <v>15</v>
          </cell>
          <cell r="F266">
            <v>11</v>
          </cell>
          <cell r="G266">
            <v>0</v>
          </cell>
        </row>
        <row r="267">
          <cell r="A267" t="str">
            <v>2007_29_11</v>
          </cell>
          <cell r="B267">
            <v>2007</v>
          </cell>
          <cell r="C267" t="str">
            <v>Other industrial combustion</v>
          </cell>
          <cell r="D267" t="str">
            <v>Colliery methane</v>
          </cell>
          <cell r="E267">
            <v>29</v>
          </cell>
          <cell r="F267">
            <v>11</v>
          </cell>
          <cell r="G267">
            <v>1.3648771610554999</v>
          </cell>
        </row>
        <row r="268">
          <cell r="A268" t="str">
            <v>2008_7_11</v>
          </cell>
          <cell r="B268">
            <v>2008</v>
          </cell>
          <cell r="C268" t="str">
            <v>Coke production</v>
          </cell>
          <cell r="D268" t="str">
            <v>Colliery methane</v>
          </cell>
          <cell r="E268">
            <v>7</v>
          </cell>
          <cell r="F268">
            <v>11</v>
          </cell>
          <cell r="G268">
            <v>0</v>
          </cell>
        </row>
        <row r="269">
          <cell r="A269" t="str">
            <v>2008_8_11</v>
          </cell>
          <cell r="B269">
            <v>2008</v>
          </cell>
          <cell r="C269" t="str">
            <v>Collieries - combustion</v>
          </cell>
          <cell r="D269" t="str">
            <v>Colliery methane</v>
          </cell>
          <cell r="E269">
            <v>8</v>
          </cell>
          <cell r="F269">
            <v>11</v>
          </cell>
          <cell r="G269">
            <v>20.507279344859001</v>
          </cell>
        </row>
        <row r="270">
          <cell r="A270" t="str">
            <v>2008_15_11</v>
          </cell>
          <cell r="B270">
            <v>2008</v>
          </cell>
          <cell r="C270" t="str">
            <v>Gas production</v>
          </cell>
          <cell r="D270" t="str">
            <v>Colliery methane</v>
          </cell>
          <cell r="E270">
            <v>15</v>
          </cell>
          <cell r="F270">
            <v>11</v>
          </cell>
          <cell r="G270">
            <v>0</v>
          </cell>
        </row>
        <row r="271">
          <cell r="A271" t="str">
            <v>2008_29_11</v>
          </cell>
          <cell r="B271">
            <v>2008</v>
          </cell>
          <cell r="C271" t="str">
            <v>Other industrial combustion</v>
          </cell>
          <cell r="D271" t="str">
            <v>Colliery methane</v>
          </cell>
          <cell r="E271">
            <v>29</v>
          </cell>
          <cell r="F271">
            <v>11</v>
          </cell>
          <cell r="G271">
            <v>1.1601455868971799</v>
          </cell>
        </row>
        <row r="272">
          <cell r="A272" t="str">
            <v>2005_11_12</v>
          </cell>
          <cell r="B272">
            <v>2005</v>
          </cell>
          <cell r="C272" t="str">
            <v>Exports</v>
          </cell>
          <cell r="D272" t="str">
            <v>DERV</v>
          </cell>
          <cell r="E272">
            <v>11</v>
          </cell>
          <cell r="F272">
            <v>12</v>
          </cell>
          <cell r="G272">
            <v>6.3137624703317101</v>
          </cell>
        </row>
        <row r="273">
          <cell r="A273" t="str">
            <v>2005_59_12</v>
          </cell>
          <cell r="B273">
            <v>2005</v>
          </cell>
          <cell r="C273" t="str">
            <v>House and garden machinery</v>
          </cell>
          <cell r="D273" t="str">
            <v>DERV</v>
          </cell>
          <cell r="E273">
            <v>59</v>
          </cell>
          <cell r="F273">
            <v>12</v>
          </cell>
          <cell r="G273">
            <v>9.7222268420069907E-3</v>
          </cell>
        </row>
        <row r="274">
          <cell r="A274" t="str">
            <v>2005_680_12</v>
          </cell>
          <cell r="B274">
            <v>2005</v>
          </cell>
          <cell r="C274" t="str">
            <v>Road transport - buses and coaches - motorway driving</v>
          </cell>
          <cell r="D274" t="str">
            <v>DERV</v>
          </cell>
          <cell r="E274">
            <v>680</v>
          </cell>
          <cell r="F274">
            <v>12</v>
          </cell>
          <cell r="G274">
            <v>0.13052222699999999</v>
          </cell>
        </row>
        <row r="275">
          <cell r="A275" t="str">
            <v>2005_656_12</v>
          </cell>
          <cell r="B275">
            <v>2005</v>
          </cell>
          <cell r="C275" t="str">
            <v>Road transport - buses and coaches - rural driving</v>
          </cell>
          <cell r="D275" t="str">
            <v>DERV</v>
          </cell>
          <cell r="E275">
            <v>656</v>
          </cell>
          <cell r="F275">
            <v>12</v>
          </cell>
          <cell r="G275">
            <v>0.36240531100000001</v>
          </cell>
        </row>
        <row r="276">
          <cell r="A276" t="str">
            <v>2005_668_12</v>
          </cell>
          <cell r="B276">
            <v>2005</v>
          </cell>
          <cell r="C276" t="str">
            <v>Road transport - buses and coaches - urban driving</v>
          </cell>
          <cell r="D276" t="str">
            <v>DERV</v>
          </cell>
          <cell r="E276">
            <v>668</v>
          </cell>
          <cell r="F276">
            <v>12</v>
          </cell>
          <cell r="G276">
            <v>1.19864297730618</v>
          </cell>
        </row>
        <row r="277">
          <cell r="A277" t="str">
            <v>2005_688_12</v>
          </cell>
          <cell r="B277">
            <v>2005</v>
          </cell>
          <cell r="C277" t="str">
            <v>Road transport - cars - cold start</v>
          </cell>
          <cell r="D277" t="str">
            <v>DERV</v>
          </cell>
          <cell r="E277">
            <v>688</v>
          </cell>
          <cell r="F277">
            <v>12</v>
          </cell>
          <cell r="G277">
            <v>6.1365054717706898E-3</v>
          </cell>
        </row>
        <row r="278">
          <cell r="A278" t="str">
            <v>2005_676_12</v>
          </cell>
          <cell r="B278">
            <v>2005</v>
          </cell>
          <cell r="C278" t="str">
            <v>Road transport - cars - motorway driving</v>
          </cell>
          <cell r="D278" t="str">
            <v>DERV</v>
          </cell>
          <cell r="E278">
            <v>676</v>
          </cell>
          <cell r="F278">
            <v>12</v>
          </cell>
          <cell r="G278">
            <v>1.5366670739999999</v>
          </cell>
        </row>
        <row r="279">
          <cell r="A279" t="str">
            <v>2005_652_12</v>
          </cell>
          <cell r="B279">
            <v>2005</v>
          </cell>
          <cell r="C279" t="str">
            <v>Road transport - cars - rural driving</v>
          </cell>
          <cell r="D279" t="str">
            <v>DERV</v>
          </cell>
          <cell r="E279">
            <v>652</v>
          </cell>
          <cell r="F279">
            <v>12</v>
          </cell>
          <cell r="G279">
            <v>2.6889209799999998</v>
          </cell>
        </row>
        <row r="280">
          <cell r="A280" t="str">
            <v>2005_664_12</v>
          </cell>
          <cell r="B280">
            <v>2005</v>
          </cell>
          <cell r="C280" t="str">
            <v>Road transport - cars - urban driving</v>
          </cell>
          <cell r="D280" t="str">
            <v>DERV</v>
          </cell>
          <cell r="E280">
            <v>664</v>
          </cell>
          <cell r="F280">
            <v>12</v>
          </cell>
          <cell r="G280">
            <v>1.9216736119370399</v>
          </cell>
        </row>
        <row r="281">
          <cell r="A281" t="str">
            <v>2005_706_12</v>
          </cell>
          <cell r="B281">
            <v>2005</v>
          </cell>
          <cell r="C281" t="str">
            <v>Road Transport - cars Dioxins/PCP</v>
          </cell>
          <cell r="D281" t="str">
            <v>DERV</v>
          </cell>
          <cell r="E281">
            <v>706</v>
          </cell>
          <cell r="F281">
            <v>12</v>
          </cell>
          <cell r="G281">
            <v>119.9950195</v>
          </cell>
        </row>
        <row r="282">
          <cell r="A282" t="str">
            <v>2005_681_12</v>
          </cell>
          <cell r="B282">
            <v>2005</v>
          </cell>
          <cell r="C282" t="str">
            <v>Road transport - HGV articulated - motorway driving</v>
          </cell>
          <cell r="D282" t="str">
            <v>DERV</v>
          </cell>
          <cell r="E282">
            <v>681</v>
          </cell>
          <cell r="F282">
            <v>12</v>
          </cell>
          <cell r="G282">
            <v>2.0764065409999999</v>
          </cell>
        </row>
        <row r="283">
          <cell r="A283" t="str">
            <v>2005_657_12</v>
          </cell>
          <cell r="B283">
            <v>2005</v>
          </cell>
          <cell r="C283" t="str">
            <v>Road transport - HGV articulated - rural driving</v>
          </cell>
          <cell r="D283" t="str">
            <v>DERV</v>
          </cell>
          <cell r="E283">
            <v>657</v>
          </cell>
          <cell r="F283">
            <v>12</v>
          </cell>
          <cell r="G283">
            <v>1.3634103870000001</v>
          </cell>
        </row>
        <row r="284">
          <cell r="A284" t="str">
            <v>2005_669_12</v>
          </cell>
          <cell r="B284">
            <v>2005</v>
          </cell>
          <cell r="C284" t="str">
            <v>Road transport - HGV articulated - urban driving</v>
          </cell>
          <cell r="D284" t="str">
            <v>DERV</v>
          </cell>
          <cell r="E284">
            <v>669</v>
          </cell>
          <cell r="F284">
            <v>12</v>
          </cell>
          <cell r="G284">
            <v>0.34527418323882703</v>
          </cell>
        </row>
        <row r="285">
          <cell r="A285" t="str">
            <v>2005_682_12</v>
          </cell>
          <cell r="B285">
            <v>2005</v>
          </cell>
          <cell r="C285" t="str">
            <v>Road transport - HGV rigid - motorway driving</v>
          </cell>
          <cell r="D285" t="str">
            <v>DERV</v>
          </cell>
          <cell r="E285">
            <v>682</v>
          </cell>
          <cell r="F285">
            <v>12</v>
          </cell>
          <cell r="G285">
            <v>0.85345145700000002</v>
          </cell>
        </row>
        <row r="286">
          <cell r="A286" t="str">
            <v>2005_658_12</v>
          </cell>
          <cell r="B286">
            <v>2005</v>
          </cell>
          <cell r="C286" t="str">
            <v>Road transport - HGV rigid - rural driving</v>
          </cell>
          <cell r="D286" t="str">
            <v>DERV</v>
          </cell>
          <cell r="E286">
            <v>658</v>
          </cell>
          <cell r="F286">
            <v>12</v>
          </cell>
          <cell r="G286">
            <v>1.5758907579999999</v>
          </cell>
        </row>
        <row r="287">
          <cell r="A287" t="str">
            <v>2005_670_12</v>
          </cell>
          <cell r="B287">
            <v>2005</v>
          </cell>
          <cell r="C287" t="str">
            <v>Road transport - HGV rigid - urban driving</v>
          </cell>
          <cell r="D287" t="str">
            <v>DERV</v>
          </cell>
          <cell r="E287">
            <v>670</v>
          </cell>
          <cell r="F287">
            <v>12</v>
          </cell>
          <cell r="G287">
            <v>0.97986795795918502</v>
          </cell>
        </row>
        <row r="288">
          <cell r="A288" t="str">
            <v>2005_708_12</v>
          </cell>
          <cell r="B288">
            <v>2005</v>
          </cell>
          <cell r="C288" t="str">
            <v>Road Transport - HGVs/buses Dioxins</v>
          </cell>
          <cell r="D288" t="str">
            <v>DERV</v>
          </cell>
          <cell r="E288">
            <v>708</v>
          </cell>
          <cell r="F288">
            <v>12</v>
          </cell>
          <cell r="G288">
            <v>36.316999819999999</v>
          </cell>
        </row>
        <row r="289">
          <cell r="A289" t="str">
            <v>2005_691_12</v>
          </cell>
          <cell r="B289">
            <v>2005</v>
          </cell>
          <cell r="C289" t="str">
            <v>Road transport - LGVs - cold start</v>
          </cell>
          <cell r="D289" t="str">
            <v>DERV</v>
          </cell>
          <cell r="E289">
            <v>691</v>
          </cell>
          <cell r="F289">
            <v>12</v>
          </cell>
          <cell r="G289">
            <v>4.3830084306730301E-3</v>
          </cell>
        </row>
        <row r="290">
          <cell r="A290" t="str">
            <v>2005_679_12</v>
          </cell>
          <cell r="B290">
            <v>2005</v>
          </cell>
          <cell r="C290" t="str">
            <v>Road transport - LGVs - motorway driving</v>
          </cell>
          <cell r="D290" t="str">
            <v>DERV</v>
          </cell>
          <cell r="E290">
            <v>679</v>
          </cell>
          <cell r="F290">
            <v>12</v>
          </cell>
          <cell r="G290">
            <v>0.96150887399999996</v>
          </cell>
        </row>
        <row r="291">
          <cell r="A291" t="str">
            <v>2005_655_12</v>
          </cell>
          <cell r="B291">
            <v>2005</v>
          </cell>
          <cell r="C291" t="str">
            <v>Road transport - LGVs - rural driving</v>
          </cell>
          <cell r="D291" t="str">
            <v>DERV</v>
          </cell>
          <cell r="E291">
            <v>655</v>
          </cell>
          <cell r="F291">
            <v>12</v>
          </cell>
          <cell r="G291">
            <v>1.9362371549999999</v>
          </cell>
        </row>
        <row r="292">
          <cell r="A292" t="str">
            <v>2005_667_12</v>
          </cell>
          <cell r="B292">
            <v>2005</v>
          </cell>
          <cell r="C292" t="str">
            <v>Road transport - LGVs - urban driving</v>
          </cell>
          <cell r="D292" t="str">
            <v>DERV</v>
          </cell>
          <cell r="E292">
            <v>667</v>
          </cell>
          <cell r="F292">
            <v>12</v>
          </cell>
          <cell r="G292">
            <v>1.4942661744416199</v>
          </cell>
        </row>
        <row r="293">
          <cell r="A293" t="str">
            <v>2005_707_12</v>
          </cell>
          <cell r="B293">
            <v>2005</v>
          </cell>
          <cell r="C293" t="str">
            <v>Road Transport - LGVs Dioxins</v>
          </cell>
          <cell r="D293" t="str">
            <v>DERV</v>
          </cell>
          <cell r="E293">
            <v>707</v>
          </cell>
          <cell r="F293">
            <v>12</v>
          </cell>
          <cell r="G293">
            <v>59.298644019999998</v>
          </cell>
        </row>
        <row r="294">
          <cell r="A294" t="str">
            <v>2006_11_12</v>
          </cell>
          <cell r="B294">
            <v>2006</v>
          </cell>
          <cell r="C294" t="str">
            <v>Exports</v>
          </cell>
          <cell r="D294" t="str">
            <v>DERV</v>
          </cell>
          <cell r="E294">
            <v>11</v>
          </cell>
          <cell r="F294">
            <v>12</v>
          </cell>
          <cell r="G294">
            <v>5.8193405922626704</v>
          </cell>
        </row>
        <row r="295">
          <cell r="A295" t="str">
            <v>2006_59_12</v>
          </cell>
          <cell r="B295">
            <v>2006</v>
          </cell>
          <cell r="C295" t="str">
            <v>House and garden machinery</v>
          </cell>
          <cell r="D295" t="str">
            <v>DERV</v>
          </cell>
          <cell r="E295">
            <v>59</v>
          </cell>
          <cell r="F295">
            <v>12</v>
          </cell>
          <cell r="G295">
            <v>9.8135368270076094E-3</v>
          </cell>
        </row>
        <row r="296">
          <cell r="A296" t="str">
            <v>2006_680_12</v>
          </cell>
          <cell r="B296">
            <v>2006</v>
          </cell>
          <cell r="C296" t="str">
            <v>Road transport - buses and coaches - motorway driving</v>
          </cell>
          <cell r="D296" t="str">
            <v>DERV</v>
          </cell>
          <cell r="E296">
            <v>680</v>
          </cell>
          <cell r="F296">
            <v>12</v>
          </cell>
          <cell r="G296">
            <v>0.15294462</v>
          </cell>
        </row>
        <row r="297">
          <cell r="A297" t="str">
            <v>2006_656_12</v>
          </cell>
          <cell r="B297">
            <v>2006</v>
          </cell>
          <cell r="C297" t="str">
            <v>Road transport - buses and coaches - rural driving</v>
          </cell>
          <cell r="D297" t="str">
            <v>DERV</v>
          </cell>
          <cell r="E297">
            <v>656</v>
          </cell>
          <cell r="F297">
            <v>12</v>
          </cell>
          <cell r="G297">
            <v>0.37163637799999999</v>
          </cell>
        </row>
        <row r="298">
          <cell r="A298" t="str">
            <v>2006_668_12</v>
          </cell>
          <cell r="B298">
            <v>2006</v>
          </cell>
          <cell r="C298" t="str">
            <v>Road transport - buses and coaches - urban driving</v>
          </cell>
          <cell r="D298" t="str">
            <v>DERV</v>
          </cell>
          <cell r="E298">
            <v>668</v>
          </cell>
          <cell r="F298">
            <v>12</v>
          </cell>
          <cell r="G298">
            <v>1.15397751444275</v>
          </cell>
        </row>
        <row r="299">
          <cell r="A299" t="str">
            <v>2006_688_12</v>
          </cell>
          <cell r="B299">
            <v>2006</v>
          </cell>
          <cell r="C299" t="str">
            <v>Road transport - cars - cold start</v>
          </cell>
          <cell r="D299" t="str">
            <v>DERV</v>
          </cell>
          <cell r="E299">
            <v>688</v>
          </cell>
          <cell r="F299">
            <v>12</v>
          </cell>
          <cell r="G299">
            <v>6.5618686777967304E-3</v>
          </cell>
        </row>
        <row r="300">
          <cell r="A300" t="str">
            <v>2006_676_12</v>
          </cell>
          <cell r="B300">
            <v>2006</v>
          </cell>
          <cell r="C300" t="str">
            <v>Road transport - cars - motorway driving</v>
          </cell>
          <cell r="D300" t="str">
            <v>DERV</v>
          </cell>
          <cell r="E300">
            <v>676</v>
          </cell>
          <cell r="F300">
            <v>12</v>
          </cell>
          <cell r="G300">
            <v>1.6351207759999999</v>
          </cell>
        </row>
        <row r="301">
          <cell r="A301" t="str">
            <v>2006_652_12</v>
          </cell>
          <cell r="B301">
            <v>2006</v>
          </cell>
          <cell r="C301" t="str">
            <v>Road transport - cars - rural driving</v>
          </cell>
          <cell r="D301" t="str">
            <v>DERV</v>
          </cell>
          <cell r="E301">
            <v>652</v>
          </cell>
          <cell r="F301">
            <v>12</v>
          </cell>
          <cell r="G301">
            <v>2.879668535</v>
          </cell>
        </row>
        <row r="302">
          <cell r="A302" t="str">
            <v>2006_664_12</v>
          </cell>
          <cell r="B302">
            <v>2006</v>
          </cell>
          <cell r="C302" t="str">
            <v>Road transport - cars - urban driving</v>
          </cell>
          <cell r="D302" t="str">
            <v>DERV</v>
          </cell>
          <cell r="E302">
            <v>664</v>
          </cell>
          <cell r="F302">
            <v>12</v>
          </cell>
          <cell r="G302">
            <v>2.0590797156363601</v>
          </cell>
        </row>
        <row r="303">
          <cell r="A303" t="str">
            <v>2006_706_12</v>
          </cell>
          <cell r="B303">
            <v>2006</v>
          </cell>
          <cell r="C303" t="str">
            <v>Road Transport - cars Dioxins/PCP</v>
          </cell>
          <cell r="D303" t="str">
            <v>DERV</v>
          </cell>
          <cell r="E303">
            <v>706</v>
          </cell>
          <cell r="F303">
            <v>12</v>
          </cell>
          <cell r="G303">
            <v>130.81541469999999</v>
          </cell>
        </row>
        <row r="304">
          <cell r="A304" t="str">
            <v>2006_681_12</v>
          </cell>
          <cell r="B304">
            <v>2006</v>
          </cell>
          <cell r="C304" t="str">
            <v>Road transport - HGV articulated - motorway driving</v>
          </cell>
          <cell r="D304" t="str">
            <v>DERV</v>
          </cell>
          <cell r="E304">
            <v>681</v>
          </cell>
          <cell r="F304">
            <v>12</v>
          </cell>
          <cell r="G304">
            <v>2.1204016970000001</v>
          </cell>
        </row>
        <row r="305">
          <cell r="A305" t="str">
            <v>2006_657_12</v>
          </cell>
          <cell r="B305">
            <v>2006</v>
          </cell>
          <cell r="C305" t="str">
            <v>Road transport - HGV articulated - rural driving</v>
          </cell>
          <cell r="D305" t="str">
            <v>DERV</v>
          </cell>
          <cell r="E305">
            <v>657</v>
          </cell>
          <cell r="F305">
            <v>12</v>
          </cell>
          <cell r="G305">
            <v>1.4125921610000001</v>
          </cell>
        </row>
        <row r="306">
          <cell r="A306" t="str">
            <v>2006_669_12</v>
          </cell>
          <cell r="B306">
            <v>2006</v>
          </cell>
          <cell r="C306" t="str">
            <v>Road transport - HGV articulated - urban driving</v>
          </cell>
          <cell r="D306" t="str">
            <v>DERV</v>
          </cell>
          <cell r="E306">
            <v>669</v>
          </cell>
          <cell r="F306">
            <v>12</v>
          </cell>
          <cell r="G306">
            <v>0.34246137600565701</v>
          </cell>
        </row>
        <row r="307">
          <cell r="A307" t="str">
            <v>2006_682_12</v>
          </cell>
          <cell r="B307">
            <v>2006</v>
          </cell>
          <cell r="C307" t="str">
            <v>Road transport - HGV rigid - motorway driving</v>
          </cell>
          <cell r="D307" t="str">
            <v>DERV</v>
          </cell>
          <cell r="E307">
            <v>682</v>
          </cell>
          <cell r="F307">
            <v>12</v>
          </cell>
          <cell r="G307">
            <v>0.87561345400000001</v>
          </cell>
        </row>
        <row r="308">
          <cell r="A308" t="str">
            <v>2006_658_12</v>
          </cell>
          <cell r="B308">
            <v>2006</v>
          </cell>
          <cell r="C308" t="str">
            <v>Road transport - HGV rigid - rural driving</v>
          </cell>
          <cell r="D308" t="str">
            <v>DERV</v>
          </cell>
          <cell r="E308">
            <v>658</v>
          </cell>
          <cell r="F308">
            <v>12</v>
          </cell>
          <cell r="G308">
            <v>1.643623182</v>
          </cell>
        </row>
        <row r="309">
          <cell r="A309" t="str">
            <v>2006_670_12</v>
          </cell>
          <cell r="B309">
            <v>2006</v>
          </cell>
          <cell r="C309" t="str">
            <v>Road transport - HGV rigid - urban driving</v>
          </cell>
          <cell r="D309" t="str">
            <v>DERV</v>
          </cell>
          <cell r="E309">
            <v>670</v>
          </cell>
          <cell r="F309">
            <v>12</v>
          </cell>
          <cell r="G309">
            <v>0.99025699738689898</v>
          </cell>
        </row>
        <row r="310">
          <cell r="A310" t="str">
            <v>2006_708_12</v>
          </cell>
          <cell r="B310">
            <v>2006</v>
          </cell>
          <cell r="C310" t="str">
            <v>Road Transport - HGVs/buses Dioxins</v>
          </cell>
          <cell r="D310" t="str">
            <v>DERV</v>
          </cell>
          <cell r="E310">
            <v>708</v>
          </cell>
          <cell r="F310">
            <v>12</v>
          </cell>
          <cell r="G310">
            <v>36.813064109999999</v>
          </cell>
        </row>
        <row r="311">
          <cell r="A311" t="str">
            <v>2006_691_12</v>
          </cell>
          <cell r="B311">
            <v>2006</v>
          </cell>
          <cell r="C311" t="str">
            <v>Road transport - LGVs - cold start</v>
          </cell>
          <cell r="D311" t="str">
            <v>DERV</v>
          </cell>
          <cell r="E311">
            <v>691</v>
          </cell>
          <cell r="F311">
            <v>12</v>
          </cell>
          <cell r="G311">
            <v>4.4889592612104498E-3</v>
          </cell>
        </row>
        <row r="312">
          <cell r="A312" t="str">
            <v>2006_679_12</v>
          </cell>
          <cell r="B312">
            <v>2006</v>
          </cell>
          <cell r="C312" t="str">
            <v>Road transport - LGVs - motorway driving</v>
          </cell>
          <cell r="D312" t="str">
            <v>DERV</v>
          </cell>
          <cell r="E312">
            <v>679</v>
          </cell>
          <cell r="F312">
            <v>12</v>
          </cell>
          <cell r="G312">
            <v>1.0028874670000001</v>
          </cell>
        </row>
        <row r="313">
          <cell r="A313" t="str">
            <v>2006_655_12</v>
          </cell>
          <cell r="B313">
            <v>2006</v>
          </cell>
          <cell r="C313" t="str">
            <v>Road transport - LGVs - rural driving</v>
          </cell>
          <cell r="D313" t="str">
            <v>DERV</v>
          </cell>
          <cell r="E313">
            <v>655</v>
          </cell>
          <cell r="F313">
            <v>12</v>
          </cell>
          <cell r="G313">
            <v>1.9830558680000001</v>
          </cell>
        </row>
        <row r="314">
          <cell r="A314" t="str">
            <v>2006_667_12</v>
          </cell>
          <cell r="B314">
            <v>2006</v>
          </cell>
          <cell r="C314" t="str">
            <v>Road transport - LGVs - urban driving</v>
          </cell>
          <cell r="D314" t="str">
            <v>DERV</v>
          </cell>
          <cell r="E314">
            <v>667</v>
          </cell>
          <cell r="F314">
            <v>12</v>
          </cell>
          <cell r="G314">
            <v>1.51256599283459</v>
          </cell>
        </row>
        <row r="315">
          <cell r="A315" t="str">
            <v>2006_707_12</v>
          </cell>
          <cell r="B315">
            <v>2006</v>
          </cell>
          <cell r="C315" t="str">
            <v>Road Transport - LGVs Dioxins</v>
          </cell>
          <cell r="D315" t="str">
            <v>DERV</v>
          </cell>
          <cell r="E315">
            <v>707</v>
          </cell>
          <cell r="F315">
            <v>12</v>
          </cell>
          <cell r="G315">
            <v>61.31129593</v>
          </cell>
        </row>
        <row r="316">
          <cell r="A316" t="str">
            <v>2007_11_12</v>
          </cell>
          <cell r="B316">
            <v>2007</v>
          </cell>
          <cell r="C316" t="str">
            <v>Exports</v>
          </cell>
          <cell r="D316" t="str">
            <v>DERV</v>
          </cell>
          <cell r="E316">
            <v>11</v>
          </cell>
          <cell r="F316">
            <v>12</v>
          </cell>
          <cell r="G316">
            <v>6.5512492920250001</v>
          </cell>
        </row>
        <row r="317">
          <cell r="A317" t="str">
            <v>2007_59_12</v>
          </cell>
          <cell r="B317">
            <v>2007</v>
          </cell>
          <cell r="C317" t="str">
            <v>House and garden machinery</v>
          </cell>
          <cell r="D317" t="str">
            <v>DERV</v>
          </cell>
          <cell r="E317">
            <v>59</v>
          </cell>
          <cell r="F317">
            <v>12</v>
          </cell>
          <cell r="G317">
            <v>9.9246636701886704E-3</v>
          </cell>
        </row>
        <row r="318">
          <cell r="A318" t="str">
            <v>2007_680_12</v>
          </cell>
          <cell r="B318">
            <v>2007</v>
          </cell>
          <cell r="C318" t="str">
            <v>Road transport - buses and coaches - motorway driving</v>
          </cell>
          <cell r="D318" t="str">
            <v>DERV</v>
          </cell>
          <cell r="E318">
            <v>680</v>
          </cell>
          <cell r="F318">
            <v>12</v>
          </cell>
          <cell r="G318">
            <v>0.149045713</v>
          </cell>
        </row>
        <row r="319">
          <cell r="A319" t="str">
            <v>2007_656_12</v>
          </cell>
          <cell r="B319">
            <v>2007</v>
          </cell>
          <cell r="C319" t="str">
            <v>Road transport - buses and coaches - rural driving</v>
          </cell>
          <cell r="D319" t="str">
            <v>DERV</v>
          </cell>
          <cell r="E319">
            <v>656</v>
          </cell>
          <cell r="F319">
            <v>12</v>
          </cell>
          <cell r="G319">
            <v>0.405033372</v>
          </cell>
        </row>
        <row r="320">
          <cell r="A320" t="str">
            <v>2007_668_12</v>
          </cell>
          <cell r="B320">
            <v>2007</v>
          </cell>
          <cell r="C320" t="str">
            <v>Road transport - buses and coaches - urban driving</v>
          </cell>
          <cell r="D320" t="str">
            <v>DERV</v>
          </cell>
          <cell r="E320">
            <v>668</v>
          </cell>
          <cell r="F320">
            <v>12</v>
          </cell>
          <cell r="G320">
            <v>1.1852687440184799</v>
          </cell>
        </row>
        <row r="321">
          <cell r="A321" t="str">
            <v>2007_688_12</v>
          </cell>
          <cell r="B321">
            <v>2007</v>
          </cell>
          <cell r="C321" t="str">
            <v>Road transport - cars - cold start</v>
          </cell>
          <cell r="D321" t="str">
            <v>DERV</v>
          </cell>
          <cell r="E321">
            <v>688</v>
          </cell>
          <cell r="F321">
            <v>12</v>
          </cell>
          <cell r="G321">
            <v>6.9087686486144504E-3</v>
          </cell>
        </row>
        <row r="322">
          <cell r="A322" t="str">
            <v>2007_676_12</v>
          </cell>
          <cell r="B322">
            <v>2007</v>
          </cell>
          <cell r="C322" t="str">
            <v>Road transport - cars - motorway driving</v>
          </cell>
          <cell r="D322" t="str">
            <v>DERV</v>
          </cell>
          <cell r="E322">
            <v>676</v>
          </cell>
          <cell r="F322">
            <v>12</v>
          </cell>
          <cell r="G322">
            <v>1.7069551270000001</v>
          </cell>
        </row>
        <row r="323">
          <cell r="A323" t="str">
            <v>2007_652_12</v>
          </cell>
          <cell r="B323">
            <v>2007</v>
          </cell>
          <cell r="C323" t="str">
            <v>Road transport - cars - rural driving</v>
          </cell>
          <cell r="D323" t="str">
            <v>DERV</v>
          </cell>
          <cell r="E323">
            <v>652</v>
          </cell>
          <cell r="F323">
            <v>12</v>
          </cell>
          <cell r="G323">
            <v>3.0244710349999999</v>
          </cell>
        </row>
        <row r="324">
          <cell r="A324" t="str">
            <v>2007_664_12</v>
          </cell>
          <cell r="B324">
            <v>2007</v>
          </cell>
          <cell r="C324" t="str">
            <v>Road transport - cars - urban driving</v>
          </cell>
          <cell r="D324" t="str">
            <v>DERV</v>
          </cell>
          <cell r="E324">
            <v>664</v>
          </cell>
          <cell r="F324">
            <v>12</v>
          </cell>
          <cell r="G324">
            <v>2.1905184537118898</v>
          </cell>
        </row>
        <row r="325">
          <cell r="A325" t="str">
            <v>2007_706_12</v>
          </cell>
          <cell r="B325">
            <v>2007</v>
          </cell>
          <cell r="C325" t="str">
            <v>Road Transport - cars Dioxins/PCP</v>
          </cell>
          <cell r="D325" t="str">
            <v>DERV</v>
          </cell>
          <cell r="E325">
            <v>706</v>
          </cell>
          <cell r="F325">
            <v>12</v>
          </cell>
          <cell r="G325">
            <v>140.24913129999999</v>
          </cell>
        </row>
        <row r="326">
          <cell r="A326" t="str">
            <v>2007_681_12</v>
          </cell>
          <cell r="B326">
            <v>2007</v>
          </cell>
          <cell r="C326" t="str">
            <v>Road transport - HGV articulated - motorway driving</v>
          </cell>
          <cell r="D326" t="str">
            <v>DERV</v>
          </cell>
          <cell r="E326">
            <v>681</v>
          </cell>
          <cell r="F326">
            <v>12</v>
          </cell>
          <cell r="G326">
            <v>2.2361312199999999</v>
          </cell>
        </row>
        <row r="327">
          <cell r="A327" t="str">
            <v>2007_657_12</v>
          </cell>
          <cell r="B327">
            <v>2007</v>
          </cell>
          <cell r="C327" t="str">
            <v>Road transport - HGV articulated - rural driving</v>
          </cell>
          <cell r="D327" t="str">
            <v>DERV</v>
          </cell>
          <cell r="E327">
            <v>657</v>
          </cell>
          <cell r="F327">
            <v>12</v>
          </cell>
          <cell r="G327">
            <v>1.4939720860000001</v>
          </cell>
        </row>
        <row r="328">
          <cell r="A328" t="str">
            <v>2007_669_12</v>
          </cell>
          <cell r="B328">
            <v>2007</v>
          </cell>
          <cell r="C328" t="str">
            <v>Road transport - HGV articulated - urban driving</v>
          </cell>
          <cell r="D328" t="str">
            <v>DERV</v>
          </cell>
          <cell r="E328">
            <v>669</v>
          </cell>
          <cell r="F328">
            <v>12</v>
          </cell>
          <cell r="G328">
            <v>0.33586557628739</v>
          </cell>
        </row>
        <row r="329">
          <cell r="A329" t="str">
            <v>2007_682_12</v>
          </cell>
          <cell r="B329">
            <v>2007</v>
          </cell>
          <cell r="C329" t="str">
            <v>Road transport - HGV rigid - motorway driving</v>
          </cell>
          <cell r="D329" t="str">
            <v>DERV</v>
          </cell>
          <cell r="E329">
            <v>682</v>
          </cell>
          <cell r="F329">
            <v>12</v>
          </cell>
          <cell r="G329">
            <v>0.90138982999999995</v>
          </cell>
        </row>
        <row r="330">
          <cell r="A330" t="str">
            <v>2007_658_12</v>
          </cell>
          <cell r="B330">
            <v>2007</v>
          </cell>
          <cell r="C330" t="str">
            <v>Road transport - HGV rigid - rural driving</v>
          </cell>
          <cell r="D330" t="str">
            <v>DERV</v>
          </cell>
          <cell r="E330">
            <v>658</v>
          </cell>
          <cell r="F330">
            <v>12</v>
          </cell>
          <cell r="G330">
            <v>1.729388433</v>
          </cell>
        </row>
        <row r="331">
          <cell r="A331" t="str">
            <v>2007_670_12</v>
          </cell>
          <cell r="B331">
            <v>2007</v>
          </cell>
          <cell r="C331" t="str">
            <v>Road transport - HGV rigid - urban driving</v>
          </cell>
          <cell r="D331" t="str">
            <v>DERV</v>
          </cell>
          <cell r="E331">
            <v>670</v>
          </cell>
          <cell r="F331">
            <v>12</v>
          </cell>
          <cell r="G331">
            <v>0.98019094966919995</v>
          </cell>
        </row>
        <row r="332">
          <cell r="A332" t="str">
            <v>2007_708_12</v>
          </cell>
          <cell r="B332">
            <v>2007</v>
          </cell>
          <cell r="C332" t="str">
            <v>Road Transport - HGVs/buses Dioxins</v>
          </cell>
          <cell r="D332" t="str">
            <v>DERV</v>
          </cell>
          <cell r="E332">
            <v>708</v>
          </cell>
          <cell r="F332">
            <v>12</v>
          </cell>
          <cell r="G332">
            <v>37.455580159999997</v>
          </cell>
        </row>
        <row r="333">
          <cell r="A333" t="str">
            <v>2007_691_12</v>
          </cell>
          <cell r="B333">
            <v>2007</v>
          </cell>
          <cell r="C333" t="str">
            <v>Road transport - LGVs - cold start</v>
          </cell>
          <cell r="D333" t="str">
            <v>DERV</v>
          </cell>
          <cell r="E333">
            <v>691</v>
          </cell>
          <cell r="F333">
            <v>12</v>
          </cell>
          <cell r="G333">
            <v>4.7068651569189502E-3</v>
          </cell>
        </row>
        <row r="334">
          <cell r="A334" t="str">
            <v>2007_679_12</v>
          </cell>
          <cell r="B334">
            <v>2007</v>
          </cell>
          <cell r="C334" t="str">
            <v>Road transport - LGVs - motorway driving</v>
          </cell>
          <cell r="D334" t="str">
            <v>DERV</v>
          </cell>
          <cell r="E334">
            <v>679</v>
          </cell>
          <cell r="F334">
            <v>12</v>
          </cell>
          <cell r="G334">
            <v>1.0463041360000001</v>
          </cell>
        </row>
        <row r="335">
          <cell r="A335" t="str">
            <v>2007_655_12</v>
          </cell>
          <cell r="B335">
            <v>2007</v>
          </cell>
          <cell r="C335" t="str">
            <v>Road transport - LGVs - rural driving</v>
          </cell>
          <cell r="D335" t="str">
            <v>DERV</v>
          </cell>
          <cell r="E335">
            <v>655</v>
          </cell>
          <cell r="F335">
            <v>12</v>
          </cell>
          <cell r="G335">
            <v>2.1052761270000002</v>
          </cell>
        </row>
        <row r="336">
          <cell r="A336" t="str">
            <v>2007_667_12</v>
          </cell>
          <cell r="B336">
            <v>2007</v>
          </cell>
          <cell r="C336" t="str">
            <v>Road transport - LGVs - urban driving</v>
          </cell>
          <cell r="D336" t="str">
            <v>DERV</v>
          </cell>
          <cell r="E336">
            <v>667</v>
          </cell>
          <cell r="F336">
            <v>12</v>
          </cell>
          <cell r="G336">
            <v>1.56530594205294</v>
          </cell>
        </row>
        <row r="337">
          <cell r="A337" t="str">
            <v>2007_707_12</v>
          </cell>
          <cell r="B337">
            <v>2007</v>
          </cell>
          <cell r="C337" t="str">
            <v>Road Transport - LGVs Dioxins</v>
          </cell>
          <cell r="D337" t="str">
            <v>DERV</v>
          </cell>
          <cell r="E337">
            <v>707</v>
          </cell>
          <cell r="F337">
            <v>12</v>
          </cell>
          <cell r="G337">
            <v>65.073932589999998</v>
          </cell>
        </row>
        <row r="338">
          <cell r="A338" t="str">
            <v>2008_11_12</v>
          </cell>
          <cell r="B338">
            <v>2008</v>
          </cell>
          <cell r="C338" t="str">
            <v>Exports</v>
          </cell>
          <cell r="D338" t="str">
            <v>DERV</v>
          </cell>
          <cell r="E338">
            <v>11</v>
          </cell>
          <cell r="F338">
            <v>12</v>
          </cell>
          <cell r="G338">
            <v>7.2767991128859997</v>
          </cell>
        </row>
        <row r="339">
          <cell r="A339" t="str">
            <v>2008_59_12</v>
          </cell>
          <cell r="B339">
            <v>2008</v>
          </cell>
          <cell r="C339" t="str">
            <v>House and garden machinery</v>
          </cell>
          <cell r="D339" t="str">
            <v>DERV</v>
          </cell>
          <cell r="E339">
            <v>59</v>
          </cell>
          <cell r="F339">
            <v>12</v>
          </cell>
          <cell r="G339">
            <v>1.00357905133697E-2</v>
          </cell>
        </row>
        <row r="340">
          <cell r="A340" t="str">
            <v>2008_680_12</v>
          </cell>
          <cell r="B340">
            <v>2008</v>
          </cell>
          <cell r="C340" t="str">
            <v>Road transport - buses and coaches - motorway driving</v>
          </cell>
          <cell r="D340" t="str">
            <v>DERV</v>
          </cell>
          <cell r="E340">
            <v>680</v>
          </cell>
          <cell r="F340">
            <v>12</v>
          </cell>
          <cell r="G340">
            <v>0.116327351</v>
          </cell>
        </row>
        <row r="341">
          <cell r="A341" t="str">
            <v>2008_656_12</v>
          </cell>
          <cell r="B341">
            <v>2008</v>
          </cell>
          <cell r="C341" t="str">
            <v>Road transport - buses and coaches - rural driving</v>
          </cell>
          <cell r="D341" t="str">
            <v>DERV</v>
          </cell>
          <cell r="E341">
            <v>656</v>
          </cell>
          <cell r="F341">
            <v>12</v>
          </cell>
          <cell r="G341">
            <v>0.34695962400000002</v>
          </cell>
        </row>
        <row r="342">
          <cell r="A342" t="str">
            <v>2008_668_12</v>
          </cell>
          <cell r="B342">
            <v>2008</v>
          </cell>
          <cell r="C342" t="str">
            <v>Road transport - buses and coaches - urban driving</v>
          </cell>
          <cell r="D342" t="str">
            <v>DERV</v>
          </cell>
          <cell r="E342">
            <v>668</v>
          </cell>
          <cell r="F342">
            <v>12</v>
          </cell>
          <cell r="G342">
            <v>1.06982892876592</v>
          </cell>
        </row>
        <row r="343">
          <cell r="A343" t="str">
            <v>2008_688_12</v>
          </cell>
          <cell r="B343">
            <v>2008</v>
          </cell>
          <cell r="C343" t="str">
            <v>Road transport - cars - cold start</v>
          </cell>
          <cell r="D343" t="str">
            <v>DERV</v>
          </cell>
          <cell r="E343">
            <v>688</v>
          </cell>
          <cell r="F343">
            <v>12</v>
          </cell>
          <cell r="G343">
            <v>7.0118772778443202E-3</v>
          </cell>
        </row>
        <row r="344">
          <cell r="A344" t="str">
            <v>2008_676_12</v>
          </cell>
          <cell r="B344">
            <v>2008</v>
          </cell>
          <cell r="C344" t="str">
            <v>Road transport - cars - motorway driving</v>
          </cell>
          <cell r="D344" t="str">
            <v>DERV</v>
          </cell>
          <cell r="E344">
            <v>676</v>
          </cell>
          <cell r="F344">
            <v>12</v>
          </cell>
          <cell r="G344">
            <v>1.72752266</v>
          </cell>
        </row>
        <row r="345">
          <cell r="A345" t="str">
            <v>2008_652_12</v>
          </cell>
          <cell r="B345">
            <v>2008</v>
          </cell>
          <cell r="C345" t="str">
            <v>Road transport - cars - rural driving</v>
          </cell>
          <cell r="D345" t="str">
            <v>DERV</v>
          </cell>
          <cell r="E345">
            <v>652</v>
          </cell>
          <cell r="F345">
            <v>12</v>
          </cell>
          <cell r="G345">
            <v>3.0668772350000002</v>
          </cell>
        </row>
        <row r="346">
          <cell r="A346" t="str">
            <v>2008_664_12</v>
          </cell>
          <cell r="B346">
            <v>2008</v>
          </cell>
          <cell r="C346" t="str">
            <v>Road transport - cars - urban driving</v>
          </cell>
          <cell r="D346" t="str">
            <v>DERV</v>
          </cell>
          <cell r="E346">
            <v>664</v>
          </cell>
          <cell r="F346">
            <v>12</v>
          </cell>
          <cell r="G346">
            <v>2.23103377051675</v>
          </cell>
        </row>
        <row r="347">
          <cell r="A347" t="str">
            <v>2008_706_12</v>
          </cell>
          <cell r="B347">
            <v>2008</v>
          </cell>
          <cell r="C347" t="str">
            <v>Road Transport - cars Dioxins/PCP</v>
          </cell>
          <cell r="D347" t="str">
            <v>DERV</v>
          </cell>
          <cell r="E347">
            <v>706</v>
          </cell>
          <cell r="F347">
            <v>12</v>
          </cell>
          <cell r="G347">
            <v>147.42192259999999</v>
          </cell>
        </row>
        <row r="348">
          <cell r="A348" t="str">
            <v>2008_681_12</v>
          </cell>
          <cell r="B348">
            <v>2008</v>
          </cell>
          <cell r="C348" t="str">
            <v>Road transport - HGV articulated - motorway driving</v>
          </cell>
          <cell r="D348" t="str">
            <v>DERV</v>
          </cell>
          <cell r="E348">
            <v>681</v>
          </cell>
          <cell r="F348">
            <v>12</v>
          </cell>
          <cell r="G348">
            <v>2.1270678670000001</v>
          </cell>
        </row>
        <row r="349">
          <cell r="A349" t="str">
            <v>2008_657_12</v>
          </cell>
          <cell r="B349">
            <v>2008</v>
          </cell>
          <cell r="C349" t="str">
            <v>Road transport - HGV articulated - rural driving</v>
          </cell>
          <cell r="D349" t="str">
            <v>DERV</v>
          </cell>
          <cell r="E349">
            <v>657</v>
          </cell>
          <cell r="F349">
            <v>12</v>
          </cell>
          <cell r="G349">
            <v>1.4453922400000001</v>
          </cell>
        </row>
        <row r="350">
          <cell r="A350" t="str">
            <v>2008_669_12</v>
          </cell>
          <cell r="B350">
            <v>2008</v>
          </cell>
          <cell r="C350" t="str">
            <v>Road transport - HGV articulated - urban driving</v>
          </cell>
          <cell r="D350" t="str">
            <v>DERV</v>
          </cell>
          <cell r="E350">
            <v>669</v>
          </cell>
          <cell r="F350">
            <v>12</v>
          </cell>
          <cell r="G350">
            <v>0.31686927729847097</v>
          </cell>
        </row>
        <row r="351">
          <cell r="A351" t="str">
            <v>2008_682_12</v>
          </cell>
          <cell r="B351">
            <v>2008</v>
          </cell>
          <cell r="C351" t="str">
            <v>Road transport - HGV rigid - motorway driving</v>
          </cell>
          <cell r="D351" t="str">
            <v>DERV</v>
          </cell>
          <cell r="E351">
            <v>682</v>
          </cell>
          <cell r="F351">
            <v>12</v>
          </cell>
          <cell r="G351">
            <v>0.89728819800000004</v>
          </cell>
        </row>
        <row r="352">
          <cell r="A352" t="str">
            <v>2008_658_12</v>
          </cell>
          <cell r="B352">
            <v>2008</v>
          </cell>
          <cell r="C352" t="str">
            <v>Road transport - HGV rigid - rural driving</v>
          </cell>
          <cell r="D352" t="str">
            <v>DERV</v>
          </cell>
          <cell r="E352">
            <v>658</v>
          </cell>
          <cell r="F352">
            <v>12</v>
          </cell>
          <cell r="G352">
            <v>1.669510858</v>
          </cell>
        </row>
        <row r="353">
          <cell r="A353" t="str">
            <v>2008_670_12</v>
          </cell>
          <cell r="B353">
            <v>2008</v>
          </cell>
          <cell r="C353" t="str">
            <v>Road transport - HGV rigid - urban driving</v>
          </cell>
          <cell r="D353" t="str">
            <v>DERV</v>
          </cell>
          <cell r="E353">
            <v>670</v>
          </cell>
          <cell r="F353">
            <v>12</v>
          </cell>
          <cell r="G353">
            <v>0.96220914443823602</v>
          </cell>
        </row>
        <row r="354">
          <cell r="A354" t="str">
            <v>2008_708_12</v>
          </cell>
          <cell r="B354">
            <v>2008</v>
          </cell>
          <cell r="C354" t="str">
            <v>Road Transport - HGVs/buses Dioxins</v>
          </cell>
          <cell r="D354" t="str">
            <v>DERV</v>
          </cell>
          <cell r="E354">
            <v>708</v>
          </cell>
          <cell r="F354">
            <v>12</v>
          </cell>
          <cell r="G354">
            <v>36.376501740000002</v>
          </cell>
        </row>
        <row r="355">
          <cell r="A355" t="str">
            <v>2008_691_12</v>
          </cell>
          <cell r="B355">
            <v>2008</v>
          </cell>
          <cell r="C355" t="str">
            <v>Road transport - LGVs - cold start</v>
          </cell>
          <cell r="D355" t="str">
            <v>DERV</v>
          </cell>
          <cell r="E355">
            <v>691</v>
          </cell>
          <cell r="F355">
            <v>12</v>
          </cell>
          <cell r="G355">
            <v>4.6159137187671596E-3</v>
          </cell>
        </row>
        <row r="356">
          <cell r="A356" t="str">
            <v>2008_679_12</v>
          </cell>
          <cell r="B356">
            <v>2008</v>
          </cell>
          <cell r="C356" t="str">
            <v>Road transport - LGVs - motorway driving</v>
          </cell>
          <cell r="D356" t="str">
            <v>DERV</v>
          </cell>
          <cell r="E356">
            <v>679</v>
          </cell>
          <cell r="F356">
            <v>12</v>
          </cell>
          <cell r="G356">
            <v>1.020304836</v>
          </cell>
        </row>
        <row r="357">
          <cell r="A357" t="str">
            <v>2008_655_12</v>
          </cell>
          <cell r="B357">
            <v>2008</v>
          </cell>
          <cell r="C357" t="str">
            <v>Road transport - LGVs - rural driving</v>
          </cell>
          <cell r="D357" t="str">
            <v>DERV</v>
          </cell>
          <cell r="E357">
            <v>655</v>
          </cell>
          <cell r="F357">
            <v>12</v>
          </cell>
          <cell r="G357">
            <v>2.0708276479999999</v>
          </cell>
        </row>
        <row r="358">
          <cell r="A358" t="str">
            <v>2008_667_12</v>
          </cell>
          <cell r="B358">
            <v>2008</v>
          </cell>
          <cell r="C358" t="str">
            <v>Road transport - LGVs - urban driving</v>
          </cell>
          <cell r="D358" t="str">
            <v>DERV</v>
          </cell>
          <cell r="E358">
            <v>667</v>
          </cell>
          <cell r="F358">
            <v>12</v>
          </cell>
          <cell r="G358">
            <v>1.5354989553615701</v>
          </cell>
        </row>
        <row r="359">
          <cell r="A359" t="str">
            <v>2008_707_12</v>
          </cell>
          <cell r="B359">
            <v>2008</v>
          </cell>
          <cell r="C359" t="str">
            <v>Road Transport - LGVs Dioxins</v>
          </cell>
          <cell r="D359" t="str">
            <v>DERV</v>
          </cell>
          <cell r="E359">
            <v>707</v>
          </cell>
          <cell r="F359">
            <v>12</v>
          </cell>
          <cell r="G359">
            <v>65.473873859999998</v>
          </cell>
        </row>
        <row r="360">
          <cell r="A360" t="str">
            <v>2005_2_13</v>
          </cell>
          <cell r="B360">
            <v>2005</v>
          </cell>
          <cell r="C360" t="str">
            <v>Agriculture - stationary combustion</v>
          </cell>
          <cell r="D360" t="str">
            <v>Electricity</v>
          </cell>
          <cell r="E360">
            <v>2</v>
          </cell>
          <cell r="F360">
            <v>13</v>
          </cell>
          <cell r="G360">
            <v>4152</v>
          </cell>
        </row>
        <row r="361">
          <cell r="A361" t="str">
            <v>2005_16_13</v>
          </cell>
          <cell r="B361">
            <v>2005</v>
          </cell>
          <cell r="C361" t="str">
            <v>Blast furnaces</v>
          </cell>
          <cell r="D361" t="str">
            <v>Electricity</v>
          </cell>
          <cell r="E361">
            <v>16</v>
          </cell>
          <cell r="F361">
            <v>13</v>
          </cell>
          <cell r="G361">
            <v>26.691131498470899</v>
          </cell>
        </row>
        <row r="362">
          <cell r="A362" t="str">
            <v>2005_8_13</v>
          </cell>
          <cell r="B362">
            <v>2005</v>
          </cell>
          <cell r="C362" t="str">
            <v>Collieries - combustion</v>
          </cell>
          <cell r="D362" t="str">
            <v>Electricity</v>
          </cell>
          <cell r="E362">
            <v>8</v>
          </cell>
          <cell r="F362">
            <v>13</v>
          </cell>
          <cell r="G362">
            <v>1039.30886850153</v>
          </cell>
        </row>
        <row r="363">
          <cell r="A363" t="str">
            <v>2005_10_13</v>
          </cell>
          <cell r="B363">
            <v>2005</v>
          </cell>
          <cell r="C363" t="str">
            <v>Domestic combustion</v>
          </cell>
          <cell r="D363" t="str">
            <v>Electricity</v>
          </cell>
          <cell r="E363">
            <v>10</v>
          </cell>
          <cell r="F363">
            <v>13</v>
          </cell>
          <cell r="G363">
            <v>116811</v>
          </cell>
        </row>
        <row r="364">
          <cell r="A364" t="str">
            <v>2005_11_13</v>
          </cell>
          <cell r="B364">
            <v>2005</v>
          </cell>
          <cell r="C364" t="str">
            <v>Exports</v>
          </cell>
          <cell r="D364" t="str">
            <v>Electricity</v>
          </cell>
          <cell r="E364">
            <v>11</v>
          </cell>
          <cell r="F364">
            <v>13</v>
          </cell>
          <cell r="G364">
            <v>2839</v>
          </cell>
        </row>
        <row r="365">
          <cell r="A365" t="str">
            <v>2005_15_13</v>
          </cell>
          <cell r="B365">
            <v>2005</v>
          </cell>
          <cell r="C365" t="str">
            <v>Gas production</v>
          </cell>
          <cell r="D365" t="str">
            <v>Electricity</v>
          </cell>
          <cell r="E365">
            <v>15</v>
          </cell>
          <cell r="F365">
            <v>13</v>
          </cell>
          <cell r="G365">
            <v>2184</v>
          </cell>
        </row>
        <row r="366">
          <cell r="A366" t="str">
            <v>2005_19_13</v>
          </cell>
          <cell r="B366">
            <v>2005</v>
          </cell>
          <cell r="C366" t="str">
            <v>Iron and steel - combustion plant</v>
          </cell>
          <cell r="D366" t="str">
            <v>Electricity</v>
          </cell>
          <cell r="E366">
            <v>19</v>
          </cell>
          <cell r="F366">
            <v>13</v>
          </cell>
          <cell r="G366">
            <v>4033</v>
          </cell>
        </row>
        <row r="367">
          <cell r="A367" t="str">
            <v>2005_22_13</v>
          </cell>
          <cell r="B367">
            <v>2005</v>
          </cell>
          <cell r="C367" t="str">
            <v>Miscellaneous industrial/commercial combustion</v>
          </cell>
          <cell r="D367" t="str">
            <v>Electricity</v>
          </cell>
          <cell r="E367">
            <v>22</v>
          </cell>
          <cell r="F367">
            <v>13</v>
          </cell>
          <cell r="G367">
            <v>79958</v>
          </cell>
        </row>
        <row r="368">
          <cell r="A368" t="str">
            <v>2005_29_13</v>
          </cell>
          <cell r="B368">
            <v>2005</v>
          </cell>
          <cell r="C368" t="str">
            <v>Other industrial combustion</v>
          </cell>
          <cell r="D368" t="str">
            <v>Electricity</v>
          </cell>
          <cell r="E368">
            <v>29</v>
          </cell>
          <cell r="F368">
            <v>13</v>
          </cell>
          <cell r="G368">
            <v>97002</v>
          </cell>
        </row>
        <row r="369">
          <cell r="A369" t="str">
            <v>2005_35_13</v>
          </cell>
          <cell r="B369">
            <v>2005</v>
          </cell>
          <cell r="C369" t="str">
            <v>Public sector combustion</v>
          </cell>
          <cell r="D369" t="str">
            <v>Electricity</v>
          </cell>
          <cell r="E369">
            <v>35</v>
          </cell>
          <cell r="F369">
            <v>13</v>
          </cell>
          <cell r="G369">
            <v>19474</v>
          </cell>
        </row>
        <row r="370">
          <cell r="A370" t="str">
            <v>2005_173_13</v>
          </cell>
          <cell r="B370">
            <v>2005</v>
          </cell>
          <cell r="C370" t="str">
            <v>Railways - regional</v>
          </cell>
          <cell r="D370" t="str">
            <v>Electricity</v>
          </cell>
          <cell r="E370">
            <v>173</v>
          </cell>
          <cell r="F370">
            <v>13</v>
          </cell>
          <cell r="G370">
            <v>2800</v>
          </cell>
        </row>
        <row r="371">
          <cell r="A371" t="str">
            <v>2005_37_13</v>
          </cell>
          <cell r="B371">
            <v>2005</v>
          </cell>
          <cell r="C371" t="str">
            <v>Refineries - combustion</v>
          </cell>
          <cell r="D371" t="str">
            <v>Electricity</v>
          </cell>
          <cell r="E371">
            <v>37</v>
          </cell>
          <cell r="F371">
            <v>13</v>
          </cell>
          <cell r="G371">
            <v>1593</v>
          </cell>
        </row>
        <row r="372">
          <cell r="A372" t="str">
            <v>2006_2_13</v>
          </cell>
          <cell r="B372">
            <v>2006</v>
          </cell>
          <cell r="C372" t="str">
            <v>Agriculture - stationary combustion</v>
          </cell>
          <cell r="D372" t="str">
            <v>Electricity</v>
          </cell>
          <cell r="E372">
            <v>2</v>
          </cell>
          <cell r="F372">
            <v>13</v>
          </cell>
          <cell r="G372">
            <v>4129.8767250015399</v>
          </cell>
        </row>
        <row r="373">
          <cell r="A373" t="str">
            <v>2006_16_13</v>
          </cell>
          <cell r="B373">
            <v>2006</v>
          </cell>
          <cell r="C373" t="str">
            <v>Blast furnaces</v>
          </cell>
          <cell r="D373" t="str">
            <v>Electricity</v>
          </cell>
          <cell r="E373">
            <v>16</v>
          </cell>
          <cell r="F373">
            <v>13</v>
          </cell>
          <cell r="G373">
            <v>28.311926605504599</v>
          </cell>
        </row>
        <row r="374">
          <cell r="A374" t="str">
            <v>2006_8_13</v>
          </cell>
          <cell r="B374">
            <v>2006</v>
          </cell>
          <cell r="C374" t="str">
            <v>Collieries - combustion</v>
          </cell>
          <cell r="D374" t="str">
            <v>Electricity</v>
          </cell>
          <cell r="E374">
            <v>8</v>
          </cell>
          <cell r="F374">
            <v>13</v>
          </cell>
          <cell r="G374">
            <v>1008.37121715616</v>
          </cell>
        </row>
        <row r="375">
          <cell r="A375" t="str">
            <v>2006_10_13</v>
          </cell>
          <cell r="B375">
            <v>2006</v>
          </cell>
          <cell r="C375" t="str">
            <v>Domestic combustion</v>
          </cell>
          <cell r="D375" t="str">
            <v>Electricity</v>
          </cell>
          <cell r="E375">
            <v>10</v>
          </cell>
          <cell r="F375">
            <v>13</v>
          </cell>
          <cell r="G375">
            <v>116449.34407919701</v>
          </cell>
        </row>
        <row r="376">
          <cell r="A376" t="str">
            <v>2006_11_13</v>
          </cell>
          <cell r="B376">
            <v>2006</v>
          </cell>
          <cell r="C376" t="str">
            <v>Exports</v>
          </cell>
          <cell r="D376" t="str">
            <v>Electricity</v>
          </cell>
          <cell r="E376">
            <v>11</v>
          </cell>
          <cell r="F376">
            <v>13</v>
          </cell>
          <cell r="G376">
            <v>2764.7199000000001</v>
          </cell>
        </row>
        <row r="377">
          <cell r="A377" t="str">
            <v>2006_15_13</v>
          </cell>
          <cell r="B377">
            <v>2006</v>
          </cell>
          <cell r="C377" t="str">
            <v>Gas production</v>
          </cell>
          <cell r="D377" t="str">
            <v>Electricity</v>
          </cell>
          <cell r="E377">
            <v>15</v>
          </cell>
          <cell r="F377">
            <v>13</v>
          </cell>
          <cell r="G377">
            <v>2159.5516331186</v>
          </cell>
        </row>
        <row r="378">
          <cell r="A378" t="str">
            <v>2006_19_13</v>
          </cell>
          <cell r="B378">
            <v>2006</v>
          </cell>
          <cell r="C378" t="str">
            <v>Iron and steel - combustion plant</v>
          </cell>
          <cell r="D378" t="str">
            <v>Electricity</v>
          </cell>
          <cell r="E378">
            <v>19</v>
          </cell>
          <cell r="F378">
            <v>13</v>
          </cell>
          <cell r="G378">
            <v>4871.1480000000001</v>
          </cell>
        </row>
        <row r="379">
          <cell r="A379" t="str">
            <v>2006_22_13</v>
          </cell>
          <cell r="B379">
            <v>2006</v>
          </cell>
          <cell r="C379" t="str">
            <v>Miscellaneous industrial/commercial combustion</v>
          </cell>
          <cell r="D379" t="str">
            <v>Electricity</v>
          </cell>
          <cell r="E379">
            <v>22</v>
          </cell>
          <cell r="F379">
            <v>13</v>
          </cell>
          <cell r="G379">
            <v>79995.776554390206</v>
          </cell>
        </row>
        <row r="380">
          <cell r="A380" t="str">
            <v>2006_29_13</v>
          </cell>
          <cell r="B380">
            <v>2006</v>
          </cell>
          <cell r="C380" t="str">
            <v>Other industrial combustion</v>
          </cell>
          <cell r="D380" t="str">
            <v>Electricity</v>
          </cell>
          <cell r="E380">
            <v>29</v>
          </cell>
          <cell r="F380">
            <v>13</v>
          </cell>
          <cell r="G380">
            <v>95860.182814398606</v>
          </cell>
        </row>
        <row r="381">
          <cell r="A381" t="str">
            <v>2006_35_13</v>
          </cell>
          <cell r="B381">
            <v>2006</v>
          </cell>
          <cell r="C381" t="str">
            <v>Public sector combustion</v>
          </cell>
          <cell r="D381" t="str">
            <v>Electricity</v>
          </cell>
          <cell r="E381">
            <v>35</v>
          </cell>
          <cell r="F381">
            <v>13</v>
          </cell>
          <cell r="G381">
            <v>19395.182840833899</v>
          </cell>
        </row>
        <row r="382">
          <cell r="A382" t="str">
            <v>2006_173_13</v>
          </cell>
          <cell r="B382">
            <v>2006</v>
          </cell>
          <cell r="C382" t="str">
            <v>Railways - regional</v>
          </cell>
          <cell r="D382" t="str">
            <v>Electricity</v>
          </cell>
          <cell r="E382">
            <v>173</v>
          </cell>
          <cell r="F382">
            <v>13</v>
          </cell>
          <cell r="G382">
            <v>2900</v>
          </cell>
        </row>
        <row r="383">
          <cell r="A383" t="str">
            <v>2006_37_13</v>
          </cell>
          <cell r="B383">
            <v>2006</v>
          </cell>
          <cell r="C383" t="str">
            <v>Refineries - combustion</v>
          </cell>
          <cell r="D383" t="str">
            <v>Electricity</v>
          </cell>
          <cell r="E383">
            <v>37</v>
          </cell>
          <cell r="F383">
            <v>13</v>
          </cell>
          <cell r="G383">
            <v>1501.2594177824101</v>
          </cell>
        </row>
        <row r="384">
          <cell r="A384" t="str">
            <v>2007_2_13</v>
          </cell>
          <cell r="B384">
            <v>2007</v>
          </cell>
          <cell r="C384" t="str">
            <v>Agriculture - stationary combustion</v>
          </cell>
          <cell r="D384" t="str">
            <v>Electricity</v>
          </cell>
          <cell r="E384">
            <v>2</v>
          </cell>
          <cell r="F384">
            <v>13</v>
          </cell>
          <cell r="G384">
            <v>4124.8585661757998</v>
          </cell>
        </row>
        <row r="385">
          <cell r="A385" t="str">
            <v>2007_16_13</v>
          </cell>
          <cell r="B385">
            <v>2007</v>
          </cell>
          <cell r="C385" t="str">
            <v>Blast furnaces</v>
          </cell>
          <cell r="D385" t="str">
            <v>Electricity</v>
          </cell>
          <cell r="E385">
            <v>16</v>
          </cell>
          <cell r="F385">
            <v>13</v>
          </cell>
          <cell r="G385">
            <v>27.376146788990798</v>
          </cell>
        </row>
        <row r="386">
          <cell r="A386" t="str">
            <v>2007_8_13</v>
          </cell>
          <cell r="B386">
            <v>2007</v>
          </cell>
          <cell r="C386" t="str">
            <v>Collieries - combustion</v>
          </cell>
          <cell r="D386" t="str">
            <v>Electricity</v>
          </cell>
          <cell r="E386">
            <v>8</v>
          </cell>
          <cell r="F386">
            <v>13</v>
          </cell>
          <cell r="G386">
            <v>955.65190777425801</v>
          </cell>
        </row>
        <row r="387">
          <cell r="A387" t="str">
            <v>2007_10_13</v>
          </cell>
          <cell r="B387">
            <v>2007</v>
          </cell>
          <cell r="C387" t="str">
            <v>Domestic combustion</v>
          </cell>
          <cell r="D387" t="str">
            <v>Electricity</v>
          </cell>
          <cell r="E387">
            <v>10</v>
          </cell>
          <cell r="F387">
            <v>13</v>
          </cell>
          <cell r="G387">
            <v>115050.584815045</v>
          </cell>
        </row>
        <row r="388">
          <cell r="A388" t="str">
            <v>2007_11_13</v>
          </cell>
          <cell r="B388">
            <v>2007</v>
          </cell>
          <cell r="C388" t="str">
            <v>Exports</v>
          </cell>
          <cell r="D388" t="str">
            <v>Electricity</v>
          </cell>
          <cell r="E388">
            <v>11</v>
          </cell>
          <cell r="F388">
            <v>13</v>
          </cell>
          <cell r="G388">
            <v>3398.36175</v>
          </cell>
        </row>
        <row r="389">
          <cell r="A389" t="str">
            <v>2007_15_13</v>
          </cell>
          <cell r="B389">
            <v>2007</v>
          </cell>
          <cell r="C389" t="str">
            <v>Gas production</v>
          </cell>
          <cell r="D389" t="str">
            <v>Electricity</v>
          </cell>
          <cell r="E389">
            <v>15</v>
          </cell>
          <cell r="F389">
            <v>13</v>
          </cell>
          <cell r="G389">
            <v>2322.9280123535</v>
          </cell>
        </row>
        <row r="390">
          <cell r="A390" t="str">
            <v>2007_19_13</v>
          </cell>
          <cell r="B390">
            <v>2007</v>
          </cell>
          <cell r="C390" t="str">
            <v>Iron and steel - combustion plant</v>
          </cell>
          <cell r="D390" t="str">
            <v>Electricity</v>
          </cell>
          <cell r="E390">
            <v>19</v>
          </cell>
          <cell r="F390">
            <v>13</v>
          </cell>
          <cell r="G390">
            <v>3983.0850165812499</v>
          </cell>
        </row>
        <row r="391">
          <cell r="A391" t="str">
            <v>2007_22_13</v>
          </cell>
          <cell r="B391">
            <v>2007</v>
          </cell>
          <cell r="C391" t="str">
            <v>Miscellaneous industrial/commercial combustion</v>
          </cell>
          <cell r="D391" t="str">
            <v>Electricity</v>
          </cell>
          <cell r="E391">
            <v>22</v>
          </cell>
          <cell r="F391">
            <v>13</v>
          </cell>
          <cell r="G391">
            <v>79349.276538353995</v>
          </cell>
        </row>
        <row r="392">
          <cell r="A392" t="str">
            <v>2007_29_13</v>
          </cell>
          <cell r="B392">
            <v>2007</v>
          </cell>
          <cell r="C392" t="str">
            <v>Other industrial combustion</v>
          </cell>
          <cell r="D392" t="str">
            <v>Electricity</v>
          </cell>
          <cell r="E392">
            <v>29</v>
          </cell>
          <cell r="F392">
            <v>13</v>
          </cell>
          <cell r="G392">
            <v>97005.333644805607</v>
          </cell>
        </row>
        <row r="393">
          <cell r="A393" t="str">
            <v>2007_35_13</v>
          </cell>
          <cell r="B393">
            <v>2007</v>
          </cell>
          <cell r="C393" t="str">
            <v>Public sector combustion</v>
          </cell>
          <cell r="D393" t="str">
            <v>Electricity</v>
          </cell>
          <cell r="E393">
            <v>35</v>
          </cell>
          <cell r="F393">
            <v>13</v>
          </cell>
          <cell r="G393">
            <v>19860.3922618865</v>
          </cell>
        </row>
        <row r="394">
          <cell r="A394" t="str">
            <v>2007_173_13</v>
          </cell>
          <cell r="B394">
            <v>2007</v>
          </cell>
          <cell r="C394" t="str">
            <v>Railways - regional</v>
          </cell>
          <cell r="D394" t="str">
            <v>Electricity</v>
          </cell>
          <cell r="E394">
            <v>173</v>
          </cell>
          <cell r="F394">
            <v>13</v>
          </cell>
          <cell r="G394">
            <v>2900</v>
          </cell>
        </row>
        <row r="395">
          <cell r="A395" t="str">
            <v>2007_37_13</v>
          </cell>
          <cell r="B395">
            <v>2007</v>
          </cell>
          <cell r="C395" t="str">
            <v>Refineries - combustion</v>
          </cell>
          <cell r="D395" t="str">
            <v>Electricity</v>
          </cell>
          <cell r="E395">
            <v>37</v>
          </cell>
          <cell r="F395">
            <v>13</v>
          </cell>
          <cell r="G395">
            <v>1460.74362738078</v>
          </cell>
        </row>
        <row r="396">
          <cell r="A396" t="str">
            <v>2008_2_13</v>
          </cell>
          <cell r="B396">
            <v>2008</v>
          </cell>
          <cell r="C396" t="str">
            <v>Agriculture - stationary combustion</v>
          </cell>
          <cell r="D396" t="str">
            <v>Electricity</v>
          </cell>
          <cell r="E396">
            <v>2</v>
          </cell>
          <cell r="F396">
            <v>13</v>
          </cell>
          <cell r="G396">
            <v>3846</v>
          </cell>
        </row>
        <row r="397">
          <cell r="A397" t="str">
            <v>2008_16_13</v>
          </cell>
          <cell r="B397">
            <v>2008</v>
          </cell>
          <cell r="C397" t="str">
            <v>Blast furnaces</v>
          </cell>
          <cell r="D397" t="str">
            <v>Electricity</v>
          </cell>
          <cell r="E397">
            <v>16</v>
          </cell>
          <cell r="F397">
            <v>13</v>
          </cell>
          <cell r="G397">
            <v>39.926605504587201</v>
          </cell>
        </row>
        <row r="398">
          <cell r="A398" t="str">
            <v>2008_8_13</v>
          </cell>
          <cell r="B398">
            <v>2008</v>
          </cell>
          <cell r="C398" t="str">
            <v>Collieries - combustion</v>
          </cell>
          <cell r="D398" t="str">
            <v>Electricity</v>
          </cell>
          <cell r="E398">
            <v>8</v>
          </cell>
          <cell r="F398">
            <v>13</v>
          </cell>
          <cell r="G398">
            <v>3482.07339449541</v>
          </cell>
        </row>
        <row r="399">
          <cell r="A399" t="str">
            <v>2008_10_13</v>
          </cell>
          <cell r="B399">
            <v>2008</v>
          </cell>
          <cell r="C399" t="str">
            <v>Domestic combustion</v>
          </cell>
          <cell r="D399" t="str">
            <v>Electricity</v>
          </cell>
          <cell r="E399">
            <v>10</v>
          </cell>
          <cell r="F399">
            <v>13</v>
          </cell>
          <cell r="G399">
            <v>99482</v>
          </cell>
        </row>
        <row r="400">
          <cell r="A400" t="str">
            <v>2008_11_13</v>
          </cell>
          <cell r="B400">
            <v>2008</v>
          </cell>
          <cell r="C400" t="str">
            <v>Exports</v>
          </cell>
          <cell r="D400" t="str">
            <v>Electricity</v>
          </cell>
          <cell r="E400">
            <v>11</v>
          </cell>
          <cell r="F400">
            <v>13</v>
          </cell>
          <cell r="G400">
            <v>32</v>
          </cell>
        </row>
        <row r="401">
          <cell r="A401" t="str">
            <v>2008_15_13</v>
          </cell>
          <cell r="B401">
            <v>2008</v>
          </cell>
          <cell r="C401" t="str">
            <v>Gas production</v>
          </cell>
          <cell r="D401" t="str">
            <v>Electricity</v>
          </cell>
          <cell r="E401">
            <v>15</v>
          </cell>
          <cell r="F401">
            <v>13</v>
          </cell>
          <cell r="G401">
            <v>1906</v>
          </cell>
        </row>
        <row r="402">
          <cell r="A402" t="str">
            <v>2008_19_13</v>
          </cell>
          <cell r="B402">
            <v>2008</v>
          </cell>
          <cell r="C402" t="str">
            <v>Iron and steel - combustion plant</v>
          </cell>
          <cell r="D402" t="str">
            <v>Electricity</v>
          </cell>
          <cell r="E402">
            <v>19</v>
          </cell>
          <cell r="F402">
            <v>13</v>
          </cell>
          <cell r="G402">
            <v>7086</v>
          </cell>
        </row>
        <row r="403">
          <cell r="A403" t="str">
            <v>2008_22_13</v>
          </cell>
          <cell r="B403">
            <v>2008</v>
          </cell>
          <cell r="C403" t="str">
            <v>Miscellaneous industrial/commercial combustion</v>
          </cell>
          <cell r="D403" t="str">
            <v>Electricity</v>
          </cell>
          <cell r="E403">
            <v>22</v>
          </cell>
          <cell r="F403">
            <v>13</v>
          </cell>
          <cell r="G403">
            <v>54897.106038291597</v>
          </cell>
        </row>
        <row r="404">
          <cell r="A404" t="str">
            <v>2008_29_13</v>
          </cell>
          <cell r="B404">
            <v>2008</v>
          </cell>
          <cell r="C404" t="str">
            <v>Other industrial combustion</v>
          </cell>
          <cell r="D404" t="str">
            <v>Electricity</v>
          </cell>
          <cell r="E404">
            <v>29</v>
          </cell>
          <cell r="F404">
            <v>13</v>
          </cell>
          <cell r="G404">
            <v>78522</v>
          </cell>
        </row>
        <row r="405">
          <cell r="A405" t="str">
            <v>2008_35_13</v>
          </cell>
          <cell r="B405">
            <v>2008</v>
          </cell>
          <cell r="C405" t="str">
            <v>Public sector combustion</v>
          </cell>
          <cell r="D405" t="str">
            <v>Electricity</v>
          </cell>
          <cell r="E405">
            <v>35</v>
          </cell>
          <cell r="F405">
            <v>13</v>
          </cell>
          <cell r="G405">
            <v>25462</v>
          </cell>
        </row>
        <row r="406">
          <cell r="A406" t="str">
            <v>2008_173_13</v>
          </cell>
          <cell r="B406">
            <v>2008</v>
          </cell>
          <cell r="C406" t="str">
            <v>Railways - regional</v>
          </cell>
          <cell r="D406" t="str">
            <v>Electricity</v>
          </cell>
          <cell r="E406">
            <v>173</v>
          </cell>
          <cell r="F406">
            <v>13</v>
          </cell>
          <cell r="G406">
            <v>1907.89396170839</v>
          </cell>
        </row>
        <row r="407">
          <cell r="A407" t="str">
            <v>2008_37_13</v>
          </cell>
          <cell r="B407">
            <v>2008</v>
          </cell>
          <cell r="C407" t="str">
            <v>Refineries - combustion</v>
          </cell>
          <cell r="D407" t="str">
            <v>Electricity</v>
          </cell>
          <cell r="E407">
            <v>37</v>
          </cell>
          <cell r="F407">
            <v>13</v>
          </cell>
          <cell r="G407">
            <v>1731</v>
          </cell>
        </row>
        <row r="408">
          <cell r="A408" t="str">
            <v>2005_2_14</v>
          </cell>
          <cell r="B408">
            <v>2005</v>
          </cell>
          <cell r="C408" t="str">
            <v>Agriculture - stationary combustion</v>
          </cell>
          <cell r="D408" t="str">
            <v>Fuel oil</v>
          </cell>
          <cell r="E408">
            <v>2</v>
          </cell>
          <cell r="F408">
            <v>14</v>
          </cell>
          <cell r="G408">
            <v>5.0000000000000001E-3</v>
          </cell>
        </row>
        <row r="409">
          <cell r="A409" t="str">
            <v>2005_16_14</v>
          </cell>
          <cell r="B409">
            <v>2005</v>
          </cell>
          <cell r="C409" t="str">
            <v>Blast furnaces</v>
          </cell>
          <cell r="D409" t="str">
            <v>Fuel oil</v>
          </cell>
          <cell r="E409">
            <v>16</v>
          </cell>
          <cell r="F409">
            <v>14</v>
          </cell>
          <cell r="G409">
            <v>0.26900000000000002</v>
          </cell>
        </row>
        <row r="410">
          <cell r="A410" t="str">
            <v>2005_69_14</v>
          </cell>
          <cell r="B410">
            <v>2005</v>
          </cell>
          <cell r="C410" t="str">
            <v>Cement production - combustion</v>
          </cell>
          <cell r="D410" t="str">
            <v>Fuel oil</v>
          </cell>
          <cell r="E410">
            <v>69</v>
          </cell>
          <cell r="F410">
            <v>14</v>
          </cell>
          <cell r="G410">
            <v>0</v>
          </cell>
        </row>
        <row r="411">
          <cell r="A411" t="str">
            <v>2005_10_14</v>
          </cell>
          <cell r="B411">
            <v>2005</v>
          </cell>
          <cell r="C411" t="str">
            <v>Domestic combustion</v>
          </cell>
          <cell r="D411" t="str">
            <v>Fuel oil</v>
          </cell>
          <cell r="E411">
            <v>10</v>
          </cell>
          <cell r="F411">
            <v>14</v>
          </cell>
          <cell r="G411">
            <v>0</v>
          </cell>
        </row>
        <row r="412">
          <cell r="A412" t="str">
            <v>2005_11_14</v>
          </cell>
          <cell r="B412">
            <v>2005</v>
          </cell>
          <cell r="C412" t="str">
            <v>Exports</v>
          </cell>
          <cell r="D412" t="str">
            <v>Fuel oil</v>
          </cell>
          <cell r="E412">
            <v>11</v>
          </cell>
          <cell r="F412">
            <v>14</v>
          </cell>
          <cell r="G412">
            <v>8.4523717617545895</v>
          </cell>
        </row>
        <row r="413">
          <cell r="A413" t="str">
            <v>2005_19_14</v>
          </cell>
          <cell r="B413">
            <v>2005</v>
          </cell>
          <cell r="C413" t="str">
            <v>Iron and steel - combustion plant</v>
          </cell>
          <cell r="D413" t="str">
            <v>Fuel oil</v>
          </cell>
          <cell r="E413">
            <v>19</v>
          </cell>
          <cell r="F413">
            <v>14</v>
          </cell>
          <cell r="G413">
            <v>9.8794704043167994E-2</v>
          </cell>
        </row>
        <row r="414">
          <cell r="A414" t="str">
            <v>2005_22_14</v>
          </cell>
          <cell r="B414">
            <v>2005</v>
          </cell>
          <cell r="C414" t="str">
            <v>Miscellaneous industrial/commercial combustion</v>
          </cell>
          <cell r="D414" t="str">
            <v>Fuel oil</v>
          </cell>
          <cell r="E414">
            <v>22</v>
          </cell>
          <cell r="F414">
            <v>14</v>
          </cell>
          <cell r="G414">
            <v>5.3201066150367703E-2</v>
          </cell>
        </row>
        <row r="415">
          <cell r="A415" t="str">
            <v>2005_29_14</v>
          </cell>
          <cell r="B415">
            <v>2005</v>
          </cell>
          <cell r="C415" t="str">
            <v>Other industrial combustion</v>
          </cell>
          <cell r="D415" t="str">
            <v>Fuel oil</v>
          </cell>
          <cell r="E415">
            <v>29</v>
          </cell>
          <cell r="F415">
            <v>14</v>
          </cell>
          <cell r="G415">
            <v>0.52014306185854997</v>
          </cell>
        </row>
        <row r="416">
          <cell r="A416" t="str">
            <v>2005_33_14</v>
          </cell>
          <cell r="B416">
            <v>2005</v>
          </cell>
          <cell r="C416" t="str">
            <v>Power stations</v>
          </cell>
          <cell r="D416" t="str">
            <v>Fuel oil</v>
          </cell>
          <cell r="E416">
            <v>33</v>
          </cell>
          <cell r="F416">
            <v>14</v>
          </cell>
          <cell r="G416">
            <v>0.62051144047467699</v>
          </cell>
        </row>
        <row r="417">
          <cell r="A417" t="str">
            <v>2005_35_14</v>
          </cell>
          <cell r="B417">
            <v>2005</v>
          </cell>
          <cell r="C417" t="str">
            <v>Public sector combustion</v>
          </cell>
          <cell r="D417" t="str">
            <v>Fuel oil</v>
          </cell>
          <cell r="E417">
            <v>35</v>
          </cell>
          <cell r="F417">
            <v>14</v>
          </cell>
          <cell r="G417">
            <v>4.2995615847934099E-2</v>
          </cell>
        </row>
        <row r="418">
          <cell r="A418" t="str">
            <v>2005_36_14</v>
          </cell>
          <cell r="B418">
            <v>2005</v>
          </cell>
          <cell r="C418" t="str">
            <v>Railways - stationary combustion</v>
          </cell>
          <cell r="D418" t="str">
            <v>Fuel oil</v>
          </cell>
          <cell r="E418">
            <v>36</v>
          </cell>
          <cell r="F418">
            <v>14</v>
          </cell>
          <cell r="G418">
            <v>0</v>
          </cell>
        </row>
        <row r="419">
          <cell r="A419" t="str">
            <v>2005_37_14</v>
          </cell>
          <cell r="B419">
            <v>2005</v>
          </cell>
          <cell r="C419" t="str">
            <v>Refineries - combustion</v>
          </cell>
          <cell r="D419" t="str">
            <v>Fuel oil</v>
          </cell>
          <cell r="E419">
            <v>37</v>
          </cell>
          <cell r="F419">
            <v>14</v>
          </cell>
          <cell r="G419">
            <v>1.57291857183615</v>
          </cell>
        </row>
        <row r="420">
          <cell r="A420" t="str">
            <v>2005_6_14</v>
          </cell>
          <cell r="B420">
            <v>2005</v>
          </cell>
          <cell r="C420" t="str">
            <v>Shipping - coastal</v>
          </cell>
          <cell r="D420" t="str">
            <v>Fuel oil</v>
          </cell>
          <cell r="E420">
            <v>6</v>
          </cell>
          <cell r="F420">
            <v>14</v>
          </cell>
          <cell r="G420">
            <v>0.35484319655108298</v>
          </cell>
        </row>
        <row r="421">
          <cell r="A421" t="str">
            <v>2005_127_14</v>
          </cell>
          <cell r="B421">
            <v>2005</v>
          </cell>
          <cell r="C421" t="str">
            <v>Shipping - international IPCC definition</v>
          </cell>
          <cell r="D421" t="str">
            <v>Fuel oil</v>
          </cell>
          <cell r="E421">
            <v>127</v>
          </cell>
          <cell r="F421">
            <v>14</v>
          </cell>
          <cell r="G421">
            <v>1.165695953</v>
          </cell>
        </row>
        <row r="422">
          <cell r="A422" t="str">
            <v>2005_31_14</v>
          </cell>
          <cell r="B422">
            <v>2005</v>
          </cell>
          <cell r="C422" t="str">
            <v>Shipping - UK international</v>
          </cell>
          <cell r="D422" t="str">
            <v>Fuel oil</v>
          </cell>
          <cell r="E422">
            <v>31</v>
          </cell>
          <cell r="F422">
            <v>14</v>
          </cell>
          <cell r="G422">
            <v>1.165695953</v>
          </cell>
        </row>
        <row r="423">
          <cell r="A423" t="str">
            <v>2006_2_14</v>
          </cell>
          <cell r="B423">
            <v>2006</v>
          </cell>
          <cell r="C423" t="str">
            <v>Agriculture - stationary combustion</v>
          </cell>
          <cell r="D423" t="str">
            <v>Fuel oil</v>
          </cell>
          <cell r="E423">
            <v>2</v>
          </cell>
          <cell r="F423">
            <v>14</v>
          </cell>
          <cell r="G423">
            <v>0.01</v>
          </cell>
        </row>
        <row r="424">
          <cell r="A424" t="str">
            <v>2006_16_14</v>
          </cell>
          <cell r="B424">
            <v>2006</v>
          </cell>
          <cell r="C424" t="str">
            <v>Blast furnaces</v>
          </cell>
          <cell r="D424" t="str">
            <v>Fuel oil</v>
          </cell>
          <cell r="E424">
            <v>16</v>
          </cell>
          <cell r="F424">
            <v>14</v>
          </cell>
          <cell r="G424">
            <v>0.23</v>
          </cell>
        </row>
        <row r="425">
          <cell r="A425" t="str">
            <v>2006_69_14</v>
          </cell>
          <cell r="B425">
            <v>2006</v>
          </cell>
          <cell r="C425" t="str">
            <v>Cement production - combustion</v>
          </cell>
          <cell r="D425" t="str">
            <v>Fuel oil</v>
          </cell>
          <cell r="E425">
            <v>69</v>
          </cell>
          <cell r="F425">
            <v>14</v>
          </cell>
          <cell r="G425">
            <v>0</v>
          </cell>
        </row>
        <row r="426">
          <cell r="A426" t="str">
            <v>2006_10_14</v>
          </cell>
          <cell r="B426">
            <v>2006</v>
          </cell>
          <cell r="C426" t="str">
            <v>Domestic combustion</v>
          </cell>
          <cell r="D426" t="str">
            <v>Fuel oil</v>
          </cell>
          <cell r="E426">
            <v>10</v>
          </cell>
          <cell r="F426">
            <v>14</v>
          </cell>
          <cell r="G426">
            <v>0</v>
          </cell>
        </row>
        <row r="427">
          <cell r="A427" t="str">
            <v>2006_11_14</v>
          </cell>
          <cell r="B427">
            <v>2006</v>
          </cell>
          <cell r="C427" t="str">
            <v>Exports</v>
          </cell>
          <cell r="D427" t="str">
            <v>Fuel oil</v>
          </cell>
          <cell r="E427">
            <v>11</v>
          </cell>
          <cell r="F427">
            <v>14</v>
          </cell>
          <cell r="G427">
            <v>8.3680012810915692</v>
          </cell>
        </row>
        <row r="428">
          <cell r="A428" t="str">
            <v>2006_19_14</v>
          </cell>
          <cell r="B428">
            <v>2006</v>
          </cell>
          <cell r="C428" t="str">
            <v>Iron and steel - combustion plant</v>
          </cell>
          <cell r="D428" t="str">
            <v>Fuel oil</v>
          </cell>
          <cell r="E428">
            <v>19</v>
          </cell>
          <cell r="F428">
            <v>14</v>
          </cell>
          <cell r="G428">
            <v>0.120447938933284</v>
          </cell>
        </row>
        <row r="429">
          <cell r="A429" t="str">
            <v>2006_22_14</v>
          </cell>
          <cell r="B429">
            <v>2006</v>
          </cell>
          <cell r="C429" t="str">
            <v>Miscellaneous industrial/commercial combustion</v>
          </cell>
          <cell r="D429" t="str">
            <v>Fuel oil</v>
          </cell>
          <cell r="E429">
            <v>22</v>
          </cell>
          <cell r="F429">
            <v>14</v>
          </cell>
          <cell r="G429">
            <v>5.8298892767469301E-2</v>
          </cell>
        </row>
        <row r="430">
          <cell r="A430" t="str">
            <v>2006_29_14</v>
          </cell>
          <cell r="B430">
            <v>2006</v>
          </cell>
          <cell r="C430" t="str">
            <v>Other industrial combustion</v>
          </cell>
          <cell r="D430" t="str">
            <v>Fuel oil</v>
          </cell>
          <cell r="E430">
            <v>29</v>
          </cell>
          <cell r="F430">
            <v>14</v>
          </cell>
          <cell r="G430">
            <v>0.44562415042901898</v>
          </cell>
        </row>
        <row r="431">
          <cell r="A431" t="str">
            <v>2006_33_14</v>
          </cell>
          <cell r="B431">
            <v>2006</v>
          </cell>
          <cell r="C431" t="str">
            <v>Power stations</v>
          </cell>
          <cell r="D431" t="str">
            <v>Fuel oil</v>
          </cell>
          <cell r="E431">
            <v>33</v>
          </cell>
          <cell r="F431">
            <v>14</v>
          </cell>
          <cell r="G431">
            <v>0.73616687340099995</v>
          </cell>
        </row>
        <row r="432">
          <cell r="A432" t="str">
            <v>2006_35_14</v>
          </cell>
          <cell r="B432">
            <v>2006</v>
          </cell>
          <cell r="C432" t="str">
            <v>Public sector combustion</v>
          </cell>
          <cell r="D432" t="str">
            <v>Fuel oil</v>
          </cell>
          <cell r="E432">
            <v>35</v>
          </cell>
          <cell r="F432">
            <v>14</v>
          </cell>
          <cell r="G432">
            <v>4.61348747990597E-2</v>
          </cell>
        </row>
        <row r="433">
          <cell r="A433" t="str">
            <v>2006_36_14</v>
          </cell>
          <cell r="B433">
            <v>2006</v>
          </cell>
          <cell r="C433" t="str">
            <v>Railways - stationary combustion</v>
          </cell>
          <cell r="D433" t="str">
            <v>Fuel oil</v>
          </cell>
          <cell r="E433">
            <v>36</v>
          </cell>
          <cell r="F433">
            <v>14</v>
          </cell>
          <cell r="G433">
            <v>0</v>
          </cell>
        </row>
        <row r="434">
          <cell r="A434" t="str">
            <v>2006_37_14</v>
          </cell>
          <cell r="B434">
            <v>2006</v>
          </cell>
          <cell r="C434" t="str">
            <v>Refineries - combustion</v>
          </cell>
          <cell r="D434" t="str">
            <v>Fuel oil</v>
          </cell>
          <cell r="E434">
            <v>37</v>
          </cell>
          <cell r="F434">
            <v>14</v>
          </cell>
          <cell r="G434">
            <v>0.99673136278226104</v>
          </cell>
        </row>
        <row r="435">
          <cell r="A435" t="str">
            <v>2006_6_14</v>
          </cell>
          <cell r="B435">
            <v>2006</v>
          </cell>
          <cell r="C435" t="str">
            <v>Shipping - coastal</v>
          </cell>
          <cell r="D435" t="str">
            <v>Fuel oil</v>
          </cell>
          <cell r="E435">
            <v>6</v>
          </cell>
          <cell r="F435">
            <v>14</v>
          </cell>
          <cell r="G435">
            <v>0.50410592433689205</v>
          </cell>
        </row>
        <row r="436">
          <cell r="A436" t="str">
            <v>2006_127_14</v>
          </cell>
          <cell r="B436">
            <v>2006</v>
          </cell>
          <cell r="C436" t="str">
            <v>Shipping - international IPCC definition</v>
          </cell>
          <cell r="D436" t="str">
            <v>Fuel oil</v>
          </cell>
          <cell r="E436">
            <v>127</v>
          </cell>
          <cell r="F436">
            <v>14</v>
          </cell>
          <cell r="G436">
            <v>1.312726225</v>
          </cell>
        </row>
        <row r="437">
          <cell r="A437" t="str">
            <v>2006_31_14</v>
          </cell>
          <cell r="B437">
            <v>2006</v>
          </cell>
          <cell r="C437" t="str">
            <v>Shipping - UK international</v>
          </cell>
          <cell r="D437" t="str">
            <v>Fuel oil</v>
          </cell>
          <cell r="E437">
            <v>31</v>
          </cell>
          <cell r="F437">
            <v>14</v>
          </cell>
          <cell r="G437">
            <v>1.312726225</v>
          </cell>
        </row>
        <row r="438">
          <cell r="A438" t="str">
            <v>2007_2_14</v>
          </cell>
          <cell r="B438">
            <v>2007</v>
          </cell>
          <cell r="C438" t="str">
            <v>Agriculture - stationary combustion</v>
          </cell>
          <cell r="D438" t="str">
            <v>Fuel oil</v>
          </cell>
          <cell r="E438">
            <v>2</v>
          </cell>
          <cell r="F438">
            <v>14</v>
          </cell>
          <cell r="G438">
            <v>9.6519692449157403E-3</v>
          </cell>
        </row>
        <row r="439">
          <cell r="A439" t="str">
            <v>2007_16_14</v>
          </cell>
          <cell r="B439">
            <v>2007</v>
          </cell>
          <cell r="C439" t="str">
            <v>Blast furnaces</v>
          </cell>
          <cell r="D439" t="str">
            <v>Fuel oil</v>
          </cell>
          <cell r="E439">
            <v>16</v>
          </cell>
          <cell r="F439">
            <v>14</v>
          </cell>
          <cell r="G439">
            <v>0.20100000000000001</v>
          </cell>
        </row>
        <row r="440">
          <cell r="A440" t="str">
            <v>2007_69_14</v>
          </cell>
          <cell r="B440">
            <v>2007</v>
          </cell>
          <cell r="C440" t="str">
            <v>Cement production - combustion</v>
          </cell>
          <cell r="D440" t="str">
            <v>Fuel oil</v>
          </cell>
          <cell r="E440">
            <v>69</v>
          </cell>
          <cell r="F440">
            <v>14</v>
          </cell>
          <cell r="G440">
            <v>0</v>
          </cell>
        </row>
        <row r="441">
          <cell r="A441" t="str">
            <v>2007_10_14</v>
          </cell>
          <cell r="B441">
            <v>2007</v>
          </cell>
          <cell r="C441" t="str">
            <v>Domestic combustion</v>
          </cell>
          <cell r="D441" t="str">
            <v>Fuel oil</v>
          </cell>
          <cell r="E441">
            <v>10</v>
          </cell>
          <cell r="F441">
            <v>14</v>
          </cell>
          <cell r="G441">
            <v>0</v>
          </cell>
        </row>
        <row r="442">
          <cell r="A442" t="str">
            <v>2007_11_14</v>
          </cell>
          <cell r="B442">
            <v>2007</v>
          </cell>
          <cell r="C442" t="str">
            <v>Exports</v>
          </cell>
          <cell r="D442" t="str">
            <v>Fuel oil</v>
          </cell>
          <cell r="E442">
            <v>11</v>
          </cell>
          <cell r="F442">
            <v>14</v>
          </cell>
          <cell r="G442">
            <v>7.7387732342381996</v>
          </cell>
        </row>
        <row r="443">
          <cell r="A443" t="str">
            <v>2007_19_14</v>
          </cell>
          <cell r="B443">
            <v>2007</v>
          </cell>
          <cell r="C443" t="str">
            <v>Iron and steel - combustion plant</v>
          </cell>
          <cell r="D443" t="str">
            <v>Fuel oil</v>
          </cell>
          <cell r="E443">
            <v>19</v>
          </cell>
          <cell r="F443">
            <v>14</v>
          </cell>
          <cell r="G443">
            <v>0.120500167994867</v>
          </cell>
        </row>
        <row r="444">
          <cell r="A444" t="str">
            <v>2007_22_14</v>
          </cell>
          <cell r="B444">
            <v>2007</v>
          </cell>
          <cell r="C444" t="str">
            <v>Miscellaneous industrial/commercial combustion</v>
          </cell>
          <cell r="D444" t="str">
            <v>Fuel oil</v>
          </cell>
          <cell r="E444">
            <v>22</v>
          </cell>
          <cell r="F444">
            <v>14</v>
          </cell>
          <cell r="G444">
            <v>6.1798767385177603E-2</v>
          </cell>
        </row>
        <row r="445">
          <cell r="A445" t="str">
            <v>2007_29_14</v>
          </cell>
          <cell r="B445">
            <v>2007</v>
          </cell>
          <cell r="C445" t="str">
            <v>Other industrial combustion</v>
          </cell>
          <cell r="D445" t="str">
            <v>Fuel oil</v>
          </cell>
          <cell r="E445">
            <v>29</v>
          </cell>
          <cell r="F445">
            <v>14</v>
          </cell>
          <cell r="G445">
            <v>0.63472770950243895</v>
          </cell>
        </row>
        <row r="446">
          <cell r="A446" t="str">
            <v>2007_33_14</v>
          </cell>
          <cell r="B446">
            <v>2007</v>
          </cell>
          <cell r="C446" t="str">
            <v>Power stations</v>
          </cell>
          <cell r="D446" t="str">
            <v>Fuel oil</v>
          </cell>
          <cell r="E446">
            <v>33</v>
          </cell>
          <cell r="F446">
            <v>14</v>
          </cell>
          <cell r="G446">
            <v>0.56732267714546203</v>
          </cell>
        </row>
        <row r="447">
          <cell r="A447" t="str">
            <v>2007_35_14</v>
          </cell>
          <cell r="B447">
            <v>2007</v>
          </cell>
          <cell r="C447" t="str">
            <v>Public sector combustion</v>
          </cell>
          <cell r="D447" t="str">
            <v>Fuel oil</v>
          </cell>
          <cell r="E447">
            <v>35</v>
          </cell>
          <cell r="F447">
            <v>14</v>
          </cell>
          <cell r="G447">
            <v>4.4920803106842003E-2</v>
          </cell>
        </row>
        <row r="448">
          <cell r="A448" t="str">
            <v>2007_36_14</v>
          </cell>
          <cell r="B448">
            <v>2007</v>
          </cell>
          <cell r="C448" t="str">
            <v>Railways - stationary combustion</v>
          </cell>
          <cell r="D448" t="str">
            <v>Fuel oil</v>
          </cell>
          <cell r="E448">
            <v>36</v>
          </cell>
          <cell r="F448">
            <v>14</v>
          </cell>
          <cell r="G448">
            <v>0</v>
          </cell>
        </row>
        <row r="449">
          <cell r="A449" t="str">
            <v>2007_37_14</v>
          </cell>
          <cell r="B449">
            <v>2007</v>
          </cell>
          <cell r="C449" t="str">
            <v>Refineries - combustion</v>
          </cell>
          <cell r="D449" t="str">
            <v>Fuel oil</v>
          </cell>
          <cell r="E449">
            <v>37</v>
          </cell>
          <cell r="F449">
            <v>14</v>
          </cell>
          <cell r="G449">
            <v>1.01898739125278</v>
          </cell>
        </row>
        <row r="450">
          <cell r="A450" t="str">
            <v>2007_6_14</v>
          </cell>
          <cell r="B450">
            <v>2007</v>
          </cell>
          <cell r="C450" t="str">
            <v>Shipping - coastal</v>
          </cell>
          <cell r="D450" t="str">
            <v>Fuel oil</v>
          </cell>
          <cell r="E450">
            <v>6</v>
          </cell>
          <cell r="F450">
            <v>14</v>
          </cell>
          <cell r="G450">
            <v>0.56901296756055897</v>
          </cell>
        </row>
        <row r="451">
          <cell r="A451" t="str">
            <v>2007_127_14</v>
          </cell>
          <cell r="B451">
            <v>2007</v>
          </cell>
          <cell r="C451" t="str">
            <v>Shipping - international IPCC definition</v>
          </cell>
          <cell r="D451" t="str">
            <v>Fuel oil</v>
          </cell>
          <cell r="E451">
            <v>127</v>
          </cell>
          <cell r="F451">
            <v>14</v>
          </cell>
          <cell r="G451">
            <v>1.470706454031</v>
          </cell>
        </row>
        <row r="452">
          <cell r="A452" t="str">
            <v>2007_31_14</v>
          </cell>
          <cell r="B452">
            <v>2007</v>
          </cell>
          <cell r="C452" t="str">
            <v>Shipping - UK international</v>
          </cell>
          <cell r="D452" t="str">
            <v>Fuel oil</v>
          </cell>
          <cell r="E452">
            <v>31</v>
          </cell>
          <cell r="F452">
            <v>14</v>
          </cell>
          <cell r="G452">
            <v>1.470706454031</v>
          </cell>
        </row>
        <row r="453">
          <cell r="A453" t="str">
            <v>2008_2_14</v>
          </cell>
          <cell r="B453">
            <v>2008</v>
          </cell>
          <cell r="C453" t="str">
            <v>Agriculture - stationary combustion</v>
          </cell>
          <cell r="D453" t="str">
            <v>Fuel oil</v>
          </cell>
          <cell r="E453">
            <v>2</v>
          </cell>
          <cell r="F453">
            <v>14</v>
          </cell>
          <cell r="G453">
            <v>2.4E-2</v>
          </cell>
        </row>
        <row r="454">
          <cell r="A454" t="str">
            <v>2008_16_14</v>
          </cell>
          <cell r="B454">
            <v>2008</v>
          </cell>
          <cell r="C454" t="str">
            <v>Blast furnaces</v>
          </cell>
          <cell r="D454" t="str">
            <v>Fuel oil</v>
          </cell>
          <cell r="E454">
            <v>16</v>
          </cell>
          <cell r="F454">
            <v>14</v>
          </cell>
          <cell r="G454">
            <v>0.20799999999999999</v>
          </cell>
        </row>
        <row r="455">
          <cell r="A455" t="str">
            <v>2008_69_14</v>
          </cell>
          <cell r="B455">
            <v>2008</v>
          </cell>
          <cell r="C455" t="str">
            <v>Cement production - combustion</v>
          </cell>
          <cell r="D455" t="str">
            <v>Fuel oil</v>
          </cell>
          <cell r="E455">
            <v>69</v>
          </cell>
          <cell r="F455">
            <v>14</v>
          </cell>
          <cell r="G455">
            <v>0</v>
          </cell>
        </row>
        <row r="456">
          <cell r="A456" t="str">
            <v>2008_10_14</v>
          </cell>
          <cell r="B456">
            <v>2008</v>
          </cell>
          <cell r="C456" t="str">
            <v>Domestic combustion</v>
          </cell>
          <cell r="D456" t="str">
            <v>Fuel oil</v>
          </cell>
          <cell r="E456">
            <v>10</v>
          </cell>
          <cell r="F456">
            <v>14</v>
          </cell>
          <cell r="G456">
            <v>0</v>
          </cell>
        </row>
        <row r="457">
          <cell r="A457" t="str">
            <v>2008_11_14</v>
          </cell>
          <cell r="B457">
            <v>2008</v>
          </cell>
          <cell r="C457" t="str">
            <v>Exports</v>
          </cell>
          <cell r="D457" t="str">
            <v>Fuel oil</v>
          </cell>
          <cell r="E457">
            <v>11</v>
          </cell>
          <cell r="F457">
            <v>14</v>
          </cell>
          <cell r="G457">
            <v>7.3040797553779999</v>
          </cell>
        </row>
        <row r="458">
          <cell r="A458" t="str">
            <v>2008_19_14</v>
          </cell>
          <cell r="B458">
            <v>2008</v>
          </cell>
          <cell r="C458" t="str">
            <v>Iron and steel - combustion plant</v>
          </cell>
          <cell r="D458" t="str">
            <v>Fuel oil</v>
          </cell>
          <cell r="E458">
            <v>19</v>
          </cell>
          <cell r="F458">
            <v>14</v>
          </cell>
          <cell r="G458">
            <v>0.14656315327401601</v>
          </cell>
        </row>
        <row r="459">
          <cell r="A459" t="str">
            <v>2008_22_14</v>
          </cell>
          <cell r="B459">
            <v>2008</v>
          </cell>
          <cell r="C459" t="str">
            <v>Miscellaneous industrial/commercial combustion</v>
          </cell>
          <cell r="D459" t="str">
            <v>Fuel oil</v>
          </cell>
          <cell r="E459">
            <v>22</v>
          </cell>
          <cell r="F459">
            <v>14</v>
          </cell>
          <cell r="G459">
            <v>8.83399356093032E-2</v>
          </cell>
        </row>
        <row r="460">
          <cell r="A460" t="str">
            <v>2008_29_14</v>
          </cell>
          <cell r="B460">
            <v>2008</v>
          </cell>
          <cell r="C460" t="str">
            <v>Other industrial combustion</v>
          </cell>
          <cell r="D460" t="str">
            <v>Fuel oil</v>
          </cell>
          <cell r="E460">
            <v>29</v>
          </cell>
          <cell r="F460">
            <v>14</v>
          </cell>
          <cell r="G460">
            <v>0.35298205363298502</v>
          </cell>
        </row>
        <row r="461">
          <cell r="A461" t="str">
            <v>2008_33_14</v>
          </cell>
          <cell r="B461">
            <v>2008</v>
          </cell>
          <cell r="C461" t="str">
            <v>Power stations</v>
          </cell>
          <cell r="D461" t="str">
            <v>Fuel oil</v>
          </cell>
          <cell r="E461">
            <v>33</v>
          </cell>
          <cell r="F461">
            <v>14</v>
          </cell>
          <cell r="G461">
            <v>0.90328744829496599</v>
          </cell>
        </row>
        <row r="462">
          <cell r="A462" t="str">
            <v>2008_35_14</v>
          </cell>
          <cell r="B462">
            <v>2008</v>
          </cell>
          <cell r="C462" t="str">
            <v>Public sector combustion</v>
          </cell>
          <cell r="D462" t="str">
            <v>Fuel oil</v>
          </cell>
          <cell r="E462">
            <v>35</v>
          </cell>
          <cell r="F462">
            <v>14</v>
          </cell>
          <cell r="G462">
            <v>7.1023682305487598E-2</v>
          </cell>
        </row>
        <row r="463">
          <cell r="A463" t="str">
            <v>2008_36_14</v>
          </cell>
          <cell r="B463">
            <v>2008</v>
          </cell>
          <cell r="C463" t="str">
            <v>Railways - stationary combustion</v>
          </cell>
          <cell r="D463" t="str">
            <v>Fuel oil</v>
          </cell>
          <cell r="E463">
            <v>36</v>
          </cell>
          <cell r="F463">
            <v>14</v>
          </cell>
          <cell r="G463">
            <v>0</v>
          </cell>
        </row>
        <row r="464">
          <cell r="A464" t="str">
            <v>2008_37_14</v>
          </cell>
          <cell r="B464">
            <v>2008</v>
          </cell>
          <cell r="C464" t="str">
            <v>Refineries - combustion</v>
          </cell>
          <cell r="D464" t="str">
            <v>Fuel oil</v>
          </cell>
          <cell r="E464">
            <v>37</v>
          </cell>
          <cell r="F464">
            <v>14</v>
          </cell>
          <cell r="G464">
            <v>0.85255436618534497</v>
          </cell>
        </row>
        <row r="465">
          <cell r="A465" t="str">
            <v>2008_6_14</v>
          </cell>
          <cell r="B465">
            <v>2008</v>
          </cell>
          <cell r="C465" t="str">
            <v>Shipping - coastal</v>
          </cell>
          <cell r="D465" t="str">
            <v>Fuel oil</v>
          </cell>
          <cell r="E465">
            <v>6</v>
          </cell>
          <cell r="F465">
            <v>14</v>
          </cell>
          <cell r="G465">
            <v>0.643989105912261</v>
          </cell>
        </row>
        <row r="466">
          <cell r="A466" t="str">
            <v>2008_127_14</v>
          </cell>
          <cell r="B466">
            <v>2008</v>
          </cell>
          <cell r="C466" t="str">
            <v>Shipping - international IPCC definition</v>
          </cell>
          <cell r="D466" t="str">
            <v>Fuel oil</v>
          </cell>
          <cell r="E466">
            <v>127</v>
          </cell>
          <cell r="F466">
            <v>14</v>
          </cell>
          <cell r="G466">
            <v>1.9148018121479999</v>
          </cell>
        </row>
        <row r="467">
          <cell r="A467" t="str">
            <v>2008_31_14</v>
          </cell>
          <cell r="B467">
            <v>2008</v>
          </cell>
          <cell r="C467" t="str">
            <v>Shipping - UK international</v>
          </cell>
          <cell r="D467" t="str">
            <v>Fuel oil</v>
          </cell>
          <cell r="E467">
            <v>31</v>
          </cell>
          <cell r="F467">
            <v>14</v>
          </cell>
          <cell r="G467">
            <v>1.9148018121479999</v>
          </cell>
        </row>
        <row r="468">
          <cell r="A468" t="str">
            <v>2005_55_15</v>
          </cell>
          <cell r="B468">
            <v>2005</v>
          </cell>
          <cell r="C468" t="str">
            <v>Agriculture - mobile machinery</v>
          </cell>
          <cell r="D468" t="str">
            <v>Gas oil</v>
          </cell>
          <cell r="E468">
            <v>55</v>
          </cell>
          <cell r="F468">
            <v>15</v>
          </cell>
          <cell r="G468">
            <v>1.27752490104195</v>
          </cell>
        </row>
        <row r="469">
          <cell r="A469" t="str">
            <v>2005_57_15</v>
          </cell>
          <cell r="B469">
            <v>2005</v>
          </cell>
          <cell r="C469" t="str">
            <v>Aircraft - support vehicles</v>
          </cell>
          <cell r="D469" t="str">
            <v>Gas oil</v>
          </cell>
          <cell r="E469">
            <v>57</v>
          </cell>
          <cell r="F469">
            <v>15</v>
          </cell>
          <cell r="G469">
            <v>0.14184664632567801</v>
          </cell>
        </row>
        <row r="470">
          <cell r="A470" t="str">
            <v>2005_69_15</v>
          </cell>
          <cell r="B470">
            <v>2005</v>
          </cell>
          <cell r="C470" t="str">
            <v>Cement production - combustion</v>
          </cell>
          <cell r="D470" t="str">
            <v>Gas oil</v>
          </cell>
          <cell r="E470">
            <v>69</v>
          </cell>
          <cell r="F470">
            <v>15</v>
          </cell>
          <cell r="G470">
            <v>1.0629E-2</v>
          </cell>
        </row>
        <row r="471">
          <cell r="A471" t="str">
            <v>2005_10_15</v>
          </cell>
          <cell r="B471">
            <v>2005</v>
          </cell>
          <cell r="C471" t="str">
            <v>Domestic combustion</v>
          </cell>
          <cell r="D471" t="str">
            <v>Gas oil</v>
          </cell>
          <cell r="E471">
            <v>10</v>
          </cell>
          <cell r="F471">
            <v>15</v>
          </cell>
          <cell r="G471">
            <v>0.140728260349296</v>
          </cell>
        </row>
        <row r="472">
          <cell r="A472" t="str">
            <v>2005_11_15</v>
          </cell>
          <cell r="B472">
            <v>2005</v>
          </cell>
          <cell r="C472" t="str">
            <v>Exports</v>
          </cell>
          <cell r="D472" t="str">
            <v>Gas oil</v>
          </cell>
          <cell r="E472">
            <v>11</v>
          </cell>
          <cell r="F472">
            <v>15</v>
          </cell>
          <cell r="G472">
            <v>0</v>
          </cell>
        </row>
        <row r="473">
          <cell r="A473" t="str">
            <v>2005_66_15</v>
          </cell>
          <cell r="B473">
            <v>2005</v>
          </cell>
          <cell r="C473" t="str">
            <v>Industrial off-road mobile machinery</v>
          </cell>
          <cell r="D473" t="str">
            <v>Gas oil</v>
          </cell>
          <cell r="E473">
            <v>66</v>
          </cell>
          <cell r="F473">
            <v>15</v>
          </cell>
          <cell r="G473">
            <v>2.4808132917069998</v>
          </cell>
        </row>
        <row r="474">
          <cell r="A474" t="str">
            <v>2005_19_15</v>
          </cell>
          <cell r="B474">
            <v>2005</v>
          </cell>
          <cell r="C474" t="str">
            <v>Iron and steel - combustion plant</v>
          </cell>
          <cell r="D474" t="str">
            <v>Gas oil</v>
          </cell>
          <cell r="E474">
            <v>19</v>
          </cell>
          <cell r="F474">
            <v>15</v>
          </cell>
          <cell r="G474">
            <v>1.00969229237212E-5</v>
          </cell>
        </row>
        <row r="475">
          <cell r="A475" t="str">
            <v>2005_22_15</v>
          </cell>
          <cell r="B475">
            <v>2005</v>
          </cell>
          <cell r="C475" t="str">
            <v>Miscellaneous industrial/commercial combustion</v>
          </cell>
          <cell r="D475" t="str">
            <v>Gas oil</v>
          </cell>
          <cell r="E475">
            <v>22</v>
          </cell>
          <cell r="F475">
            <v>15</v>
          </cell>
          <cell r="G475">
            <v>0.13604933030035299</v>
          </cell>
        </row>
        <row r="476">
          <cell r="A476" t="str">
            <v>2005_29_15</v>
          </cell>
          <cell r="B476">
            <v>2005</v>
          </cell>
          <cell r="C476" t="str">
            <v>Other industrial combustion</v>
          </cell>
          <cell r="D476" t="str">
            <v>Gas oil</v>
          </cell>
          <cell r="E476">
            <v>29</v>
          </cell>
          <cell r="F476">
            <v>15</v>
          </cell>
          <cell r="G476">
            <v>0.54180424978383201</v>
          </cell>
        </row>
        <row r="477">
          <cell r="A477" t="str">
            <v>2005_33_15</v>
          </cell>
          <cell r="B477">
            <v>2005</v>
          </cell>
          <cell r="C477" t="str">
            <v>Power stations</v>
          </cell>
          <cell r="D477" t="str">
            <v>Gas oil</v>
          </cell>
          <cell r="E477">
            <v>33</v>
          </cell>
          <cell r="F477">
            <v>15</v>
          </cell>
          <cell r="G477">
            <v>0.177265623429844</v>
          </cell>
        </row>
        <row r="478">
          <cell r="A478" t="str">
            <v>2005_35_15</v>
          </cell>
          <cell r="B478">
            <v>2005</v>
          </cell>
          <cell r="C478" t="str">
            <v>Public sector combustion</v>
          </cell>
          <cell r="D478" t="str">
            <v>Gas oil</v>
          </cell>
          <cell r="E478">
            <v>35</v>
          </cell>
          <cell r="F478">
            <v>15</v>
          </cell>
          <cell r="G478">
            <v>7.0683969374926894E-2</v>
          </cell>
        </row>
        <row r="479">
          <cell r="A479" t="str">
            <v>2005_174_15</v>
          </cell>
          <cell r="B479">
            <v>2005</v>
          </cell>
          <cell r="C479" t="str">
            <v>Railways - freight</v>
          </cell>
          <cell r="D479" t="str">
            <v>Gas oil</v>
          </cell>
          <cell r="E479">
            <v>174</v>
          </cell>
          <cell r="F479">
            <v>15</v>
          </cell>
          <cell r="G479">
            <v>0.27696593693685401</v>
          </cell>
        </row>
        <row r="480">
          <cell r="A480" t="str">
            <v>2005_172_15</v>
          </cell>
          <cell r="B480">
            <v>2005</v>
          </cell>
          <cell r="C480" t="str">
            <v>Railways - intercity</v>
          </cell>
          <cell r="D480" t="str">
            <v>Gas oil</v>
          </cell>
          <cell r="E480">
            <v>172</v>
          </cell>
          <cell r="F480">
            <v>15</v>
          </cell>
          <cell r="G480">
            <v>0.20544641751047801</v>
          </cell>
        </row>
        <row r="481">
          <cell r="A481" t="str">
            <v>2005_173_15</v>
          </cell>
          <cell r="B481">
            <v>2005</v>
          </cell>
          <cell r="C481" t="str">
            <v>Railways - regional</v>
          </cell>
          <cell r="D481" t="str">
            <v>Gas oil</v>
          </cell>
          <cell r="E481">
            <v>173</v>
          </cell>
          <cell r="F481">
            <v>15</v>
          </cell>
          <cell r="G481">
            <v>0.18458167109986701</v>
          </cell>
        </row>
        <row r="482">
          <cell r="A482" t="str">
            <v>2005_37_15</v>
          </cell>
          <cell r="B482">
            <v>2005</v>
          </cell>
          <cell r="C482" t="str">
            <v>Refineries - combustion</v>
          </cell>
          <cell r="D482" t="str">
            <v>Gas oil</v>
          </cell>
          <cell r="E482">
            <v>37</v>
          </cell>
          <cell r="F482">
            <v>15</v>
          </cell>
          <cell r="G482">
            <v>0.20555756364418701</v>
          </cell>
        </row>
        <row r="483">
          <cell r="A483" t="str">
            <v>2005_6_15</v>
          </cell>
          <cell r="B483">
            <v>2005</v>
          </cell>
          <cell r="C483" t="str">
            <v>Shipping - coastal</v>
          </cell>
          <cell r="D483" t="str">
            <v>Gas oil</v>
          </cell>
          <cell r="E483">
            <v>6</v>
          </cell>
          <cell r="F483">
            <v>15</v>
          </cell>
          <cell r="G483">
            <v>0.91960910796711903</v>
          </cell>
        </row>
        <row r="484">
          <cell r="A484" t="str">
            <v>2005_127_15</v>
          </cell>
          <cell r="B484">
            <v>2005</v>
          </cell>
          <cell r="C484" t="str">
            <v>Shipping - international IPCC definition</v>
          </cell>
          <cell r="D484" t="str">
            <v>Gas oil</v>
          </cell>
          <cell r="E484">
            <v>127</v>
          </cell>
          <cell r="F484">
            <v>15</v>
          </cell>
          <cell r="G484">
            <v>0.61804168419701</v>
          </cell>
        </row>
        <row r="485">
          <cell r="A485" t="str">
            <v>2005_67_15</v>
          </cell>
          <cell r="B485">
            <v>2005</v>
          </cell>
          <cell r="C485" t="str">
            <v>Shipping - naval</v>
          </cell>
          <cell r="D485" t="str">
            <v>Gas oil</v>
          </cell>
          <cell r="E485">
            <v>67</v>
          </cell>
          <cell r="F485">
            <v>15</v>
          </cell>
          <cell r="G485">
            <v>0.27114460180298999</v>
          </cell>
        </row>
        <row r="486">
          <cell r="A486" t="str">
            <v>2005_31_15</v>
          </cell>
          <cell r="B486">
            <v>2005</v>
          </cell>
          <cell r="C486" t="str">
            <v>Shipping - UK international</v>
          </cell>
          <cell r="D486" t="str">
            <v>Gas oil</v>
          </cell>
          <cell r="E486">
            <v>31</v>
          </cell>
          <cell r="F486">
            <v>15</v>
          </cell>
          <cell r="G486">
            <v>0.61804168419701</v>
          </cell>
        </row>
        <row r="487">
          <cell r="A487" t="str">
            <v>2006_55_15</v>
          </cell>
          <cell r="B487">
            <v>2006</v>
          </cell>
          <cell r="C487" t="str">
            <v>Agriculture - mobile machinery</v>
          </cell>
          <cell r="D487" t="str">
            <v>Gas oil</v>
          </cell>
          <cell r="E487">
            <v>55</v>
          </cell>
          <cell r="F487">
            <v>15</v>
          </cell>
          <cell r="G487">
            <v>1.2070780859678001</v>
          </cell>
        </row>
        <row r="488">
          <cell r="A488" t="str">
            <v>2006_57_15</v>
          </cell>
          <cell r="B488">
            <v>2006</v>
          </cell>
          <cell r="C488" t="str">
            <v>Aircraft - support vehicles</v>
          </cell>
          <cell r="D488" t="str">
            <v>Gas oil</v>
          </cell>
          <cell r="E488">
            <v>57</v>
          </cell>
          <cell r="F488">
            <v>15</v>
          </cell>
          <cell r="G488">
            <v>0.146150887195236</v>
          </cell>
        </row>
        <row r="489">
          <cell r="A489" t="str">
            <v>2006_69_15</v>
          </cell>
          <cell r="B489">
            <v>2006</v>
          </cell>
          <cell r="C489" t="str">
            <v>Cement production - combustion</v>
          </cell>
          <cell r="D489" t="str">
            <v>Gas oil</v>
          </cell>
          <cell r="E489">
            <v>69</v>
          </cell>
          <cell r="F489">
            <v>15</v>
          </cell>
          <cell r="G489">
            <v>8.8699999999999994E-3</v>
          </cell>
        </row>
        <row r="490">
          <cell r="A490" t="str">
            <v>2006_10_15</v>
          </cell>
          <cell r="B490">
            <v>2006</v>
          </cell>
          <cell r="C490" t="str">
            <v>Domestic combustion</v>
          </cell>
          <cell r="D490" t="str">
            <v>Gas oil</v>
          </cell>
          <cell r="E490">
            <v>10</v>
          </cell>
          <cell r="F490">
            <v>15</v>
          </cell>
          <cell r="G490">
            <v>0.17124270006793699</v>
          </cell>
        </row>
        <row r="491">
          <cell r="A491" t="str">
            <v>2006_11_15</v>
          </cell>
          <cell r="B491">
            <v>2006</v>
          </cell>
          <cell r="C491" t="str">
            <v>Exports</v>
          </cell>
          <cell r="D491" t="str">
            <v>Gas oil</v>
          </cell>
          <cell r="E491">
            <v>11</v>
          </cell>
          <cell r="F491">
            <v>15</v>
          </cell>
          <cell r="G491">
            <v>0</v>
          </cell>
        </row>
        <row r="492">
          <cell r="A492" t="str">
            <v>2006_66_15</v>
          </cell>
          <cell r="B492">
            <v>2006</v>
          </cell>
          <cell r="C492" t="str">
            <v>Industrial off-road mobile machinery</v>
          </cell>
          <cell r="D492" t="str">
            <v>Gas oil</v>
          </cell>
          <cell r="E492">
            <v>66</v>
          </cell>
          <cell r="F492">
            <v>15</v>
          </cell>
          <cell r="G492">
            <v>2.5067862977991302</v>
          </cell>
        </row>
        <row r="493">
          <cell r="A493" t="str">
            <v>2006_19_15</v>
          </cell>
          <cell r="B493">
            <v>2006</v>
          </cell>
          <cell r="C493" t="str">
            <v>Iron and steel - combustion plant</v>
          </cell>
          <cell r="D493" t="str">
            <v>Gas oil</v>
          </cell>
          <cell r="E493">
            <v>19</v>
          </cell>
          <cell r="F493">
            <v>15</v>
          </cell>
          <cell r="G493">
            <v>1.01035598143371E-5</v>
          </cell>
        </row>
        <row r="494">
          <cell r="A494" t="str">
            <v>2006_22_15</v>
          </cell>
          <cell r="B494">
            <v>2006</v>
          </cell>
          <cell r="C494" t="str">
            <v>Miscellaneous industrial/commercial combustion</v>
          </cell>
          <cell r="D494" t="str">
            <v>Gas oil</v>
          </cell>
          <cell r="E494">
            <v>22</v>
          </cell>
          <cell r="F494">
            <v>15</v>
          </cell>
          <cell r="G494">
            <v>4.5646406079452403E-2</v>
          </cell>
        </row>
        <row r="495">
          <cell r="A495" t="str">
            <v>2006_29_15</v>
          </cell>
          <cell r="B495">
            <v>2006</v>
          </cell>
          <cell r="C495" t="str">
            <v>Other industrial combustion</v>
          </cell>
          <cell r="D495" t="str">
            <v>Gas oil</v>
          </cell>
          <cell r="E495">
            <v>29</v>
          </cell>
          <cell r="F495">
            <v>15</v>
          </cell>
          <cell r="G495">
            <v>0.12409896217146001</v>
          </cell>
        </row>
        <row r="496">
          <cell r="A496" t="str">
            <v>2006_33_15</v>
          </cell>
          <cell r="B496">
            <v>2006</v>
          </cell>
          <cell r="C496" t="str">
            <v>Power stations</v>
          </cell>
          <cell r="D496" t="str">
            <v>Gas oil</v>
          </cell>
          <cell r="E496">
            <v>33</v>
          </cell>
          <cell r="F496">
            <v>15</v>
          </cell>
          <cell r="G496">
            <v>0.21303672785539701</v>
          </cell>
        </row>
        <row r="497">
          <cell r="A497" t="str">
            <v>2006_35_15</v>
          </cell>
          <cell r="B497">
            <v>2006</v>
          </cell>
          <cell r="C497" t="str">
            <v>Public sector combustion</v>
          </cell>
          <cell r="D497" t="str">
            <v>Gas oil</v>
          </cell>
          <cell r="E497">
            <v>35</v>
          </cell>
          <cell r="F497">
            <v>15</v>
          </cell>
          <cell r="G497">
            <v>1.6432725635427001E-2</v>
          </cell>
        </row>
        <row r="498">
          <cell r="A498" t="str">
            <v>2006_174_15</v>
          </cell>
          <cell r="B498">
            <v>2006</v>
          </cell>
          <cell r="C498" t="str">
            <v>Railways - freight</v>
          </cell>
          <cell r="D498" t="str">
            <v>Gas oil</v>
          </cell>
          <cell r="E498">
            <v>174</v>
          </cell>
          <cell r="F498">
            <v>15</v>
          </cell>
          <cell r="G498">
            <v>0.27886520147982902</v>
          </cell>
        </row>
        <row r="499">
          <cell r="A499" t="str">
            <v>2006_172_15</v>
          </cell>
          <cell r="B499">
            <v>2006</v>
          </cell>
          <cell r="C499" t="str">
            <v>Railways - intercity</v>
          </cell>
          <cell r="D499" t="str">
            <v>Gas oil</v>
          </cell>
          <cell r="E499">
            <v>172</v>
          </cell>
          <cell r="F499">
            <v>15</v>
          </cell>
          <cell r="G499">
            <v>0.212699077954736</v>
          </cell>
        </row>
        <row r="500">
          <cell r="A500" t="str">
            <v>2006_173_15</v>
          </cell>
          <cell r="B500">
            <v>2006</v>
          </cell>
          <cell r="C500" t="str">
            <v>Railways - regional</v>
          </cell>
          <cell r="D500" t="str">
            <v>Gas oil</v>
          </cell>
          <cell r="E500">
            <v>173</v>
          </cell>
          <cell r="F500">
            <v>15</v>
          </cell>
          <cell r="G500">
            <v>0.186314948551669</v>
          </cell>
        </row>
        <row r="501">
          <cell r="A501" t="str">
            <v>2006_37_15</v>
          </cell>
          <cell r="B501">
            <v>2006</v>
          </cell>
          <cell r="C501" t="str">
            <v>Refineries - combustion</v>
          </cell>
          <cell r="D501" t="str">
            <v>Gas oil</v>
          </cell>
          <cell r="E501">
            <v>37</v>
          </cell>
          <cell r="F501">
            <v>15</v>
          </cell>
          <cell r="G501">
            <v>4.3503711060785599E-2</v>
          </cell>
        </row>
        <row r="502">
          <cell r="A502" t="str">
            <v>2006_6_15</v>
          </cell>
          <cell r="B502">
            <v>2006</v>
          </cell>
          <cell r="C502" t="str">
            <v>Shipping - coastal</v>
          </cell>
          <cell r="D502" t="str">
            <v>Gas oil</v>
          </cell>
          <cell r="E502">
            <v>6</v>
          </cell>
          <cell r="F502">
            <v>15</v>
          </cell>
          <cell r="G502">
            <v>1.1851073291616501</v>
          </cell>
        </row>
        <row r="503">
          <cell r="A503" t="str">
            <v>2006_127_15</v>
          </cell>
          <cell r="B503">
            <v>2006</v>
          </cell>
          <cell r="C503" t="str">
            <v>Shipping - international IPCC definition</v>
          </cell>
          <cell r="D503" t="str">
            <v>Gas oil</v>
          </cell>
          <cell r="E503">
            <v>127</v>
          </cell>
          <cell r="F503">
            <v>15</v>
          </cell>
          <cell r="G503">
            <v>0.77067179748284997</v>
          </cell>
        </row>
        <row r="504">
          <cell r="A504" t="str">
            <v>2006_67_15</v>
          </cell>
          <cell r="B504">
            <v>2006</v>
          </cell>
          <cell r="C504" t="str">
            <v>Shipping - naval</v>
          </cell>
          <cell r="D504" t="str">
            <v>Gas oil</v>
          </cell>
          <cell r="E504">
            <v>67</v>
          </cell>
          <cell r="F504">
            <v>15</v>
          </cell>
          <cell r="G504">
            <v>0.26457432651715002</v>
          </cell>
        </row>
        <row r="505">
          <cell r="A505" t="str">
            <v>2006_31_15</v>
          </cell>
          <cell r="B505">
            <v>2006</v>
          </cell>
          <cell r="C505" t="str">
            <v>Shipping - UK international</v>
          </cell>
          <cell r="D505" t="str">
            <v>Gas oil</v>
          </cell>
          <cell r="E505">
            <v>31</v>
          </cell>
          <cell r="F505">
            <v>15</v>
          </cell>
          <cell r="G505">
            <v>0.77067179748284997</v>
          </cell>
        </row>
        <row r="506">
          <cell r="A506" t="str">
            <v>2007_55_15</v>
          </cell>
          <cell r="B506">
            <v>2007</v>
          </cell>
          <cell r="C506" t="str">
            <v>Agriculture - mobile machinery</v>
          </cell>
          <cell r="D506" t="str">
            <v>Gas oil</v>
          </cell>
          <cell r="E506">
            <v>55</v>
          </cell>
          <cell r="F506">
            <v>15</v>
          </cell>
          <cell r="G506">
            <v>1.15761532677718</v>
          </cell>
        </row>
        <row r="507">
          <cell r="A507" t="str">
            <v>2007_57_15</v>
          </cell>
          <cell r="B507">
            <v>2007</v>
          </cell>
          <cell r="C507" t="str">
            <v>Aircraft - support vehicles</v>
          </cell>
          <cell r="D507" t="str">
            <v>Gas oil</v>
          </cell>
          <cell r="E507">
            <v>57</v>
          </cell>
          <cell r="F507">
            <v>15</v>
          </cell>
          <cell r="G507">
            <v>0.14962086549300699</v>
          </cell>
        </row>
        <row r="508">
          <cell r="A508" t="str">
            <v>2007_69_15</v>
          </cell>
          <cell r="B508">
            <v>2007</v>
          </cell>
          <cell r="C508" t="str">
            <v>Cement production - combustion</v>
          </cell>
          <cell r="D508" t="str">
            <v>Gas oil</v>
          </cell>
          <cell r="E508">
            <v>69</v>
          </cell>
          <cell r="F508">
            <v>15</v>
          </cell>
          <cell r="G508">
            <v>4.0800000000000003E-3</v>
          </cell>
        </row>
        <row r="509">
          <cell r="A509" t="str">
            <v>2007_10_15</v>
          </cell>
          <cell r="B509">
            <v>2007</v>
          </cell>
          <cell r="C509" t="str">
            <v>Domestic combustion</v>
          </cell>
          <cell r="D509" t="str">
            <v>Gas oil</v>
          </cell>
          <cell r="E509">
            <v>10</v>
          </cell>
          <cell r="F509">
            <v>15</v>
          </cell>
          <cell r="G509">
            <v>0.172641860748982</v>
          </cell>
        </row>
        <row r="510">
          <cell r="A510" t="str">
            <v>2007_11_15</v>
          </cell>
          <cell r="B510">
            <v>2007</v>
          </cell>
          <cell r="C510" t="str">
            <v>Exports</v>
          </cell>
          <cell r="D510" t="str">
            <v>Gas oil</v>
          </cell>
          <cell r="E510">
            <v>11</v>
          </cell>
          <cell r="F510">
            <v>15</v>
          </cell>
          <cell r="G510">
            <v>0</v>
          </cell>
        </row>
        <row r="511">
          <cell r="A511" t="str">
            <v>2007_66_15</v>
          </cell>
          <cell r="B511">
            <v>2007</v>
          </cell>
          <cell r="C511" t="str">
            <v>Industrial off-road mobile machinery</v>
          </cell>
          <cell r="D511" t="str">
            <v>Gas oil</v>
          </cell>
          <cell r="E511">
            <v>66</v>
          </cell>
          <cell r="F511">
            <v>15</v>
          </cell>
          <cell r="G511">
            <v>2.5641199346978198</v>
          </cell>
        </row>
        <row r="512">
          <cell r="A512" t="str">
            <v>2007_19_15</v>
          </cell>
          <cell r="B512">
            <v>2007</v>
          </cell>
          <cell r="C512" t="str">
            <v>Iron and steel - combustion plant</v>
          </cell>
          <cell r="D512" t="str">
            <v>Gas oil</v>
          </cell>
          <cell r="E512">
            <v>19</v>
          </cell>
          <cell r="F512">
            <v>15</v>
          </cell>
          <cell r="G512">
            <v>1.0125745936019899E-5</v>
          </cell>
        </row>
        <row r="513">
          <cell r="A513" t="str">
            <v>2007_22_15</v>
          </cell>
          <cell r="B513">
            <v>2007</v>
          </cell>
          <cell r="C513" t="str">
            <v>Miscellaneous industrial/commercial combustion</v>
          </cell>
          <cell r="D513" t="str">
            <v>Gas oil</v>
          </cell>
          <cell r="E513">
            <v>22</v>
          </cell>
          <cell r="F513">
            <v>15</v>
          </cell>
          <cell r="G513">
            <v>3.2372009940473803E-2</v>
          </cell>
        </row>
        <row r="514">
          <cell r="A514" t="str">
            <v>2007_29_15</v>
          </cell>
          <cell r="B514">
            <v>2007</v>
          </cell>
          <cell r="C514" t="str">
            <v>Other industrial combustion</v>
          </cell>
          <cell r="D514" t="str">
            <v>Gas oil</v>
          </cell>
          <cell r="E514">
            <v>29</v>
          </cell>
          <cell r="F514">
            <v>15</v>
          </cell>
          <cell r="G514">
            <v>5.7553413918288998E-2</v>
          </cell>
        </row>
        <row r="515">
          <cell r="A515" t="str">
            <v>2007_33_15</v>
          </cell>
          <cell r="B515">
            <v>2007</v>
          </cell>
          <cell r="C515" t="str">
            <v>Power stations</v>
          </cell>
          <cell r="D515" t="str">
            <v>Gas oil</v>
          </cell>
          <cell r="E515">
            <v>33</v>
          </cell>
          <cell r="F515">
            <v>15</v>
          </cell>
          <cell r="G515">
            <v>0.108896591779591</v>
          </cell>
        </row>
        <row r="516">
          <cell r="A516" t="str">
            <v>2007_35_15</v>
          </cell>
          <cell r="B516">
            <v>2007</v>
          </cell>
          <cell r="C516" t="str">
            <v>Public sector combustion</v>
          </cell>
          <cell r="D516" t="str">
            <v>Gas oil</v>
          </cell>
          <cell r="E516">
            <v>35</v>
          </cell>
          <cell r="F516">
            <v>15</v>
          </cell>
          <cell r="G516">
            <v>8.5647900163850696E-3</v>
          </cell>
        </row>
        <row r="517">
          <cell r="A517" t="str">
            <v>2007_174_15</v>
          </cell>
          <cell r="B517">
            <v>2007</v>
          </cell>
          <cell r="C517" t="str">
            <v>Railways - freight</v>
          </cell>
          <cell r="D517" t="str">
            <v>Gas oil</v>
          </cell>
          <cell r="E517">
            <v>174</v>
          </cell>
          <cell r="F517">
            <v>15</v>
          </cell>
          <cell r="G517">
            <v>0.27454543071680199</v>
          </cell>
        </row>
        <row r="518">
          <cell r="A518" t="str">
            <v>2007_172_15</v>
          </cell>
          <cell r="B518">
            <v>2007</v>
          </cell>
          <cell r="C518" t="str">
            <v>Railways - intercity</v>
          </cell>
          <cell r="D518" t="str">
            <v>Gas oil</v>
          </cell>
          <cell r="E518">
            <v>172</v>
          </cell>
          <cell r="F518">
            <v>15</v>
          </cell>
          <cell r="G518">
            <v>0.214</v>
          </cell>
        </row>
        <row r="519">
          <cell r="A519" t="str">
            <v>2007_173_15</v>
          </cell>
          <cell r="B519">
            <v>2007</v>
          </cell>
          <cell r="C519" t="str">
            <v>Railways - regional</v>
          </cell>
          <cell r="D519" t="str">
            <v>Gas oil</v>
          </cell>
          <cell r="E519">
            <v>173</v>
          </cell>
          <cell r="F519">
            <v>15</v>
          </cell>
          <cell r="G519">
            <v>0.185</v>
          </cell>
        </row>
        <row r="520">
          <cell r="A520" t="str">
            <v>2007_37_15</v>
          </cell>
          <cell r="B520">
            <v>2007</v>
          </cell>
          <cell r="C520" t="str">
            <v>Refineries - combustion</v>
          </cell>
          <cell r="D520" t="str">
            <v>Gas oil</v>
          </cell>
          <cell r="E520">
            <v>37</v>
          </cell>
          <cell r="F520">
            <v>15</v>
          </cell>
          <cell r="G520">
            <v>5.3673513596838003E-3</v>
          </cell>
        </row>
        <row r="521">
          <cell r="A521" t="str">
            <v>2007_6_15</v>
          </cell>
          <cell r="B521">
            <v>2007</v>
          </cell>
          <cell r="C521" t="str">
            <v>Shipping - coastal</v>
          </cell>
          <cell r="D521" t="str">
            <v>Gas oil</v>
          </cell>
          <cell r="E521">
            <v>6</v>
          </cell>
          <cell r="F521">
            <v>15</v>
          </cell>
          <cell r="G521">
            <v>0.94235327172428496</v>
          </cell>
        </row>
        <row r="522">
          <cell r="A522" t="str">
            <v>2007_127_15</v>
          </cell>
          <cell r="B522">
            <v>2007</v>
          </cell>
          <cell r="C522" t="str">
            <v>Shipping - international IPCC definition</v>
          </cell>
          <cell r="D522" t="str">
            <v>Gas oil</v>
          </cell>
          <cell r="E522">
            <v>127</v>
          </cell>
          <cell r="F522">
            <v>15</v>
          </cell>
          <cell r="G522">
            <v>0.62684107023424696</v>
          </cell>
        </row>
        <row r="523">
          <cell r="A523" t="str">
            <v>2007_67_15</v>
          </cell>
          <cell r="B523">
            <v>2007</v>
          </cell>
          <cell r="C523" t="str">
            <v>Shipping - naval</v>
          </cell>
          <cell r="D523" t="str">
            <v>Gas oil</v>
          </cell>
          <cell r="E523">
            <v>67</v>
          </cell>
          <cell r="F523">
            <v>15</v>
          </cell>
          <cell r="G523">
            <v>0.27385219151275297</v>
          </cell>
        </row>
        <row r="524">
          <cell r="A524" t="str">
            <v>2007_31_15</v>
          </cell>
          <cell r="B524">
            <v>2007</v>
          </cell>
          <cell r="C524" t="str">
            <v>Shipping - UK international</v>
          </cell>
          <cell r="D524" t="str">
            <v>Gas oil</v>
          </cell>
          <cell r="E524">
            <v>31</v>
          </cell>
          <cell r="F524">
            <v>15</v>
          </cell>
          <cell r="G524">
            <v>0.62684107023424696</v>
          </cell>
        </row>
        <row r="525">
          <cell r="A525" t="str">
            <v>2008_55_15</v>
          </cell>
          <cell r="B525">
            <v>2008</v>
          </cell>
          <cell r="C525" t="str">
            <v>Agriculture - mobile machinery</v>
          </cell>
          <cell r="D525" t="str">
            <v>Gas oil</v>
          </cell>
          <cell r="E525">
            <v>55</v>
          </cell>
          <cell r="F525">
            <v>15</v>
          </cell>
          <cell r="G525">
            <v>1.14201566710182</v>
          </cell>
        </row>
        <row r="526">
          <cell r="A526" t="str">
            <v>2008_57_15</v>
          </cell>
          <cell r="B526">
            <v>2008</v>
          </cell>
          <cell r="C526" t="str">
            <v>Aircraft - support vehicles</v>
          </cell>
          <cell r="D526" t="str">
            <v>Gas oil</v>
          </cell>
          <cell r="E526">
            <v>57</v>
          </cell>
          <cell r="F526">
            <v>15</v>
          </cell>
          <cell r="G526">
            <v>0.15207281820724899</v>
          </cell>
        </row>
        <row r="527">
          <cell r="A527" t="str">
            <v>2008_69_15</v>
          </cell>
          <cell r="B527">
            <v>2008</v>
          </cell>
          <cell r="C527" t="str">
            <v>Cement production - combustion</v>
          </cell>
          <cell r="D527" t="str">
            <v>Gas oil</v>
          </cell>
          <cell r="E527">
            <v>69</v>
          </cell>
          <cell r="F527">
            <v>15</v>
          </cell>
          <cell r="G527">
            <v>9.9299999999999996E-3</v>
          </cell>
        </row>
        <row r="528">
          <cell r="A528" t="str">
            <v>2008_10_15</v>
          </cell>
          <cell r="B528">
            <v>2008</v>
          </cell>
          <cell r="C528" t="str">
            <v>Domestic combustion</v>
          </cell>
          <cell r="D528" t="str">
            <v>Gas oil</v>
          </cell>
          <cell r="E528">
            <v>10</v>
          </cell>
          <cell r="F528">
            <v>15</v>
          </cell>
          <cell r="G528">
            <v>0.16357299244943299</v>
          </cell>
        </row>
        <row r="529">
          <cell r="A529" t="str">
            <v>2008_11_15</v>
          </cell>
          <cell r="B529">
            <v>2008</v>
          </cell>
          <cell r="C529" t="str">
            <v>Exports</v>
          </cell>
          <cell r="D529" t="str">
            <v>Gas oil</v>
          </cell>
          <cell r="E529">
            <v>11</v>
          </cell>
          <cell r="F529">
            <v>15</v>
          </cell>
          <cell r="G529">
            <v>0</v>
          </cell>
        </row>
        <row r="530">
          <cell r="A530" t="str">
            <v>2008_66_15</v>
          </cell>
          <cell r="B530">
            <v>2008</v>
          </cell>
          <cell r="C530" t="str">
            <v>Industrial off-road mobile machinery</v>
          </cell>
          <cell r="D530" t="str">
            <v>Gas oil</v>
          </cell>
          <cell r="E530">
            <v>66</v>
          </cell>
          <cell r="F530">
            <v>15</v>
          </cell>
          <cell r="G530">
            <v>2.2528162046292501</v>
          </cell>
        </row>
        <row r="531">
          <cell r="A531" t="str">
            <v>2008_19_15</v>
          </cell>
          <cell r="B531">
            <v>2008</v>
          </cell>
          <cell r="C531" t="str">
            <v>Iron and steel - combustion plant</v>
          </cell>
          <cell r="D531" t="str">
            <v>Gas oil</v>
          </cell>
          <cell r="E531">
            <v>19</v>
          </cell>
          <cell r="F531">
            <v>15</v>
          </cell>
          <cell r="G531">
            <v>1.01235229402052E-5</v>
          </cell>
        </row>
        <row r="532">
          <cell r="A532" t="str">
            <v>2008_22_15</v>
          </cell>
          <cell r="B532">
            <v>2008</v>
          </cell>
          <cell r="C532" t="str">
            <v>Miscellaneous industrial/commercial combustion</v>
          </cell>
          <cell r="D532" t="str">
            <v>Gas oil</v>
          </cell>
          <cell r="E532">
            <v>22</v>
          </cell>
          <cell r="F532">
            <v>15</v>
          </cell>
          <cell r="G532">
            <v>5.65077541057614E-2</v>
          </cell>
        </row>
        <row r="533">
          <cell r="A533" t="str">
            <v>2008_29_15</v>
          </cell>
          <cell r="B533">
            <v>2008</v>
          </cell>
          <cell r="C533" t="str">
            <v>Other industrial combustion</v>
          </cell>
          <cell r="D533" t="str">
            <v>Gas oil</v>
          </cell>
          <cell r="E533">
            <v>29</v>
          </cell>
          <cell r="F533">
            <v>15</v>
          </cell>
          <cell r="G533">
            <v>0.15630321066761399</v>
          </cell>
        </row>
        <row r="534">
          <cell r="A534" t="str">
            <v>2008_33_15</v>
          </cell>
          <cell r="B534">
            <v>2008</v>
          </cell>
          <cell r="C534" t="str">
            <v>Power stations</v>
          </cell>
          <cell r="D534" t="str">
            <v>Gas oil</v>
          </cell>
          <cell r="E534">
            <v>33</v>
          </cell>
          <cell r="F534">
            <v>15</v>
          </cell>
          <cell r="G534">
            <v>8.9505449137822005E-2</v>
          </cell>
        </row>
        <row r="535">
          <cell r="A535" t="str">
            <v>2008_35_15</v>
          </cell>
          <cell r="B535">
            <v>2008</v>
          </cell>
          <cell r="C535" t="str">
            <v>Public sector combustion</v>
          </cell>
          <cell r="D535" t="str">
            <v>Gas oil</v>
          </cell>
          <cell r="E535">
            <v>35</v>
          </cell>
          <cell r="F535">
            <v>15</v>
          </cell>
          <cell r="G535">
            <v>2.0456036075207198E-2</v>
          </cell>
        </row>
        <row r="536">
          <cell r="A536" t="str">
            <v>2008_174_15</v>
          </cell>
          <cell r="B536">
            <v>2008</v>
          </cell>
          <cell r="C536" t="str">
            <v>Railways - freight</v>
          </cell>
          <cell r="D536" t="str">
            <v>Gas oil</v>
          </cell>
          <cell r="E536">
            <v>174</v>
          </cell>
          <cell r="F536">
            <v>15</v>
          </cell>
          <cell r="G536">
            <v>0.26614587645536097</v>
          </cell>
        </row>
        <row r="537">
          <cell r="A537" t="str">
            <v>2008_172_15</v>
          </cell>
          <cell r="B537">
            <v>2008</v>
          </cell>
          <cell r="C537" t="str">
            <v>Railways - intercity</v>
          </cell>
          <cell r="D537" t="str">
            <v>Gas oil</v>
          </cell>
          <cell r="E537">
            <v>172</v>
          </cell>
          <cell r="F537">
            <v>15</v>
          </cell>
          <cell r="G537">
            <v>0.222</v>
          </cell>
        </row>
        <row r="538">
          <cell r="A538" t="str">
            <v>2008_173_15</v>
          </cell>
          <cell r="B538">
            <v>2008</v>
          </cell>
          <cell r="C538" t="str">
            <v>Railways - regional</v>
          </cell>
          <cell r="D538" t="str">
            <v>Gas oil</v>
          </cell>
          <cell r="E538">
            <v>173</v>
          </cell>
          <cell r="F538">
            <v>15</v>
          </cell>
          <cell r="G538">
            <v>0.191</v>
          </cell>
        </row>
        <row r="539">
          <cell r="A539" t="str">
            <v>2008_37_15</v>
          </cell>
          <cell r="B539">
            <v>2008</v>
          </cell>
          <cell r="C539" t="str">
            <v>Refineries - combustion</v>
          </cell>
          <cell r="D539" t="str">
            <v>Gas oil</v>
          </cell>
          <cell r="E539">
            <v>37</v>
          </cell>
          <cell r="F539">
            <v>15</v>
          </cell>
          <cell r="G539">
            <v>0</v>
          </cell>
        </row>
        <row r="540">
          <cell r="A540" t="str">
            <v>2008_6_15</v>
          </cell>
          <cell r="B540">
            <v>2008</v>
          </cell>
          <cell r="C540" t="str">
            <v>Shipping - coastal</v>
          </cell>
          <cell r="D540" t="str">
            <v>Gas oil</v>
          </cell>
          <cell r="E540">
            <v>6</v>
          </cell>
          <cell r="F540">
            <v>15</v>
          </cell>
          <cell r="G540">
            <v>1.0054567617474901</v>
          </cell>
        </row>
        <row r="541">
          <cell r="A541" t="str">
            <v>2008_127_15</v>
          </cell>
          <cell r="B541">
            <v>2008</v>
          </cell>
          <cell r="C541" t="str">
            <v>Shipping - international IPCC definition</v>
          </cell>
          <cell r="D541" t="str">
            <v>Gas oil</v>
          </cell>
          <cell r="E541">
            <v>127</v>
          </cell>
          <cell r="F541">
            <v>15</v>
          </cell>
          <cell r="G541">
            <v>0.403039905769845</v>
          </cell>
        </row>
        <row r="542">
          <cell r="A542" t="str">
            <v>2008_67_15</v>
          </cell>
          <cell r="B542">
            <v>2008</v>
          </cell>
          <cell r="C542" t="str">
            <v>Shipping - naval</v>
          </cell>
          <cell r="D542" t="str">
            <v>Gas oil</v>
          </cell>
          <cell r="E542">
            <v>67</v>
          </cell>
          <cell r="F542">
            <v>15</v>
          </cell>
          <cell r="G542">
            <v>0.276544088830255</v>
          </cell>
        </row>
        <row r="543">
          <cell r="A543" t="str">
            <v>2008_31_15</v>
          </cell>
          <cell r="B543">
            <v>2008</v>
          </cell>
          <cell r="C543" t="str">
            <v>Shipping - UK international</v>
          </cell>
          <cell r="D543" t="str">
            <v>Gas oil</v>
          </cell>
          <cell r="E543">
            <v>31</v>
          </cell>
          <cell r="F543">
            <v>15</v>
          </cell>
          <cell r="G543">
            <v>0.403039905769845</v>
          </cell>
        </row>
        <row r="544">
          <cell r="A544" t="str">
            <v>2005_16_16</v>
          </cell>
          <cell r="B544">
            <v>2005</v>
          </cell>
          <cell r="C544" t="str">
            <v>Blast furnaces</v>
          </cell>
          <cell r="D544" t="str">
            <v>LPG</v>
          </cell>
          <cell r="E544">
            <v>16</v>
          </cell>
          <cell r="F544">
            <v>16</v>
          </cell>
          <cell r="G544">
            <v>0</v>
          </cell>
        </row>
        <row r="545">
          <cell r="A545" t="str">
            <v>2005_10_16</v>
          </cell>
          <cell r="B545">
            <v>2005</v>
          </cell>
          <cell r="C545" t="str">
            <v>Domestic combustion</v>
          </cell>
          <cell r="D545" t="str">
            <v>LPG</v>
          </cell>
          <cell r="E545">
            <v>10</v>
          </cell>
          <cell r="F545">
            <v>16</v>
          </cell>
          <cell r="G545">
            <v>139.90156703609401</v>
          </cell>
        </row>
        <row r="546">
          <cell r="A546" t="str">
            <v>2005_15_16</v>
          </cell>
          <cell r="B546">
            <v>2005</v>
          </cell>
          <cell r="C546" t="str">
            <v>Gas production</v>
          </cell>
          <cell r="D546" t="str">
            <v>LPG</v>
          </cell>
          <cell r="E546">
            <v>15</v>
          </cell>
          <cell r="F546">
            <v>16</v>
          </cell>
          <cell r="G546">
            <v>0</v>
          </cell>
        </row>
        <row r="547">
          <cell r="A547" t="str">
            <v>2005_361_16</v>
          </cell>
          <cell r="B547">
            <v>2005</v>
          </cell>
          <cell r="C547" t="str">
            <v>Gas separation plant - combustion</v>
          </cell>
          <cell r="D547" t="str">
            <v>LPG</v>
          </cell>
          <cell r="E547">
            <v>361</v>
          </cell>
          <cell r="F547">
            <v>16</v>
          </cell>
          <cell r="G547">
            <v>6.2005722397351004</v>
          </cell>
        </row>
        <row r="548">
          <cell r="A548" t="str">
            <v>2005_19_16</v>
          </cell>
          <cell r="B548">
            <v>2005</v>
          </cell>
          <cell r="C548" t="str">
            <v>Iron and steel - combustion plant</v>
          </cell>
          <cell r="D548" t="str">
            <v>LPG</v>
          </cell>
          <cell r="E548">
            <v>19</v>
          </cell>
          <cell r="F548">
            <v>16</v>
          </cell>
          <cell r="G548">
            <v>0</v>
          </cell>
        </row>
        <row r="549">
          <cell r="A549" t="str">
            <v>2005_29_16</v>
          </cell>
          <cell r="B549">
            <v>2005</v>
          </cell>
          <cell r="C549" t="str">
            <v>Other industrial combustion</v>
          </cell>
          <cell r="D549" t="str">
            <v>LPG</v>
          </cell>
          <cell r="E549">
            <v>29</v>
          </cell>
          <cell r="F549">
            <v>16</v>
          </cell>
          <cell r="G549">
            <v>424.83313351599003</v>
          </cell>
        </row>
        <row r="550">
          <cell r="A550" t="str">
            <v>2005_33_16</v>
          </cell>
          <cell r="B550">
            <v>2005</v>
          </cell>
          <cell r="C550" t="str">
            <v>Power stations</v>
          </cell>
          <cell r="D550" t="str">
            <v>LPG</v>
          </cell>
          <cell r="E550">
            <v>33</v>
          </cell>
          <cell r="F550">
            <v>16</v>
          </cell>
          <cell r="G550">
            <v>0</v>
          </cell>
        </row>
        <row r="551">
          <cell r="A551" t="str">
            <v>2005_37_16</v>
          </cell>
          <cell r="B551">
            <v>2005</v>
          </cell>
          <cell r="C551" t="str">
            <v>Refineries - combustion</v>
          </cell>
          <cell r="D551" t="str">
            <v>LPG</v>
          </cell>
          <cell r="E551">
            <v>37</v>
          </cell>
          <cell r="F551">
            <v>16</v>
          </cell>
          <cell r="G551">
            <v>17.850132205297999</v>
          </cell>
        </row>
        <row r="552">
          <cell r="A552" t="str">
            <v>2005_703_16</v>
          </cell>
          <cell r="B552">
            <v>2005</v>
          </cell>
          <cell r="C552" t="str">
            <v>Road transport - all vehicles LPG use</v>
          </cell>
          <cell r="D552" t="str">
            <v>LPG</v>
          </cell>
          <cell r="E552">
            <v>703</v>
          </cell>
          <cell r="F552">
            <v>16</v>
          </cell>
          <cell r="G552">
            <v>56.529872926733503</v>
          </cell>
        </row>
        <row r="553">
          <cell r="A553" t="str">
            <v>2005_43_16</v>
          </cell>
          <cell r="B553">
            <v>2005</v>
          </cell>
          <cell r="C553" t="str">
            <v>Town gas manufacture</v>
          </cell>
          <cell r="D553" t="str">
            <v>LPG</v>
          </cell>
          <cell r="E553">
            <v>43</v>
          </cell>
          <cell r="F553">
            <v>16</v>
          </cell>
          <cell r="G553">
            <v>0</v>
          </cell>
        </row>
        <row r="554">
          <cell r="A554" t="str">
            <v>2006_16_16</v>
          </cell>
          <cell r="B554">
            <v>2006</v>
          </cell>
          <cell r="C554" t="str">
            <v>Blast furnaces</v>
          </cell>
          <cell r="D554" t="str">
            <v>LPG</v>
          </cell>
          <cell r="E554">
            <v>16</v>
          </cell>
          <cell r="F554">
            <v>16</v>
          </cell>
          <cell r="G554">
            <v>0</v>
          </cell>
        </row>
        <row r="555">
          <cell r="A555" t="str">
            <v>2006_10_16</v>
          </cell>
          <cell r="B555">
            <v>2006</v>
          </cell>
          <cell r="C555" t="str">
            <v>Domestic combustion</v>
          </cell>
          <cell r="D555" t="str">
            <v>LPG</v>
          </cell>
          <cell r="E555">
            <v>10</v>
          </cell>
          <cell r="F555">
            <v>16</v>
          </cell>
          <cell r="G555">
            <v>147.97412787533599</v>
          </cell>
        </row>
        <row r="556">
          <cell r="A556" t="str">
            <v>2006_15_16</v>
          </cell>
          <cell r="B556">
            <v>2006</v>
          </cell>
          <cell r="C556" t="str">
            <v>Gas production</v>
          </cell>
          <cell r="D556" t="str">
            <v>LPG</v>
          </cell>
          <cell r="E556">
            <v>15</v>
          </cell>
          <cell r="F556">
            <v>16</v>
          </cell>
          <cell r="G556">
            <v>0</v>
          </cell>
        </row>
        <row r="557">
          <cell r="A557" t="str">
            <v>2006_361_16</v>
          </cell>
          <cell r="B557">
            <v>2006</v>
          </cell>
          <cell r="C557" t="str">
            <v>Gas separation plant - combustion</v>
          </cell>
          <cell r="D557" t="str">
            <v>LPG</v>
          </cell>
          <cell r="E557">
            <v>361</v>
          </cell>
          <cell r="F557">
            <v>16</v>
          </cell>
          <cell r="G557">
            <v>6.2005722397351004</v>
          </cell>
        </row>
        <row r="558">
          <cell r="A558" t="str">
            <v>2006_19_16</v>
          </cell>
          <cell r="B558">
            <v>2006</v>
          </cell>
          <cell r="C558" t="str">
            <v>Iron and steel - combustion plant</v>
          </cell>
          <cell r="D558" t="str">
            <v>LPG</v>
          </cell>
          <cell r="E558">
            <v>19</v>
          </cell>
          <cell r="F558">
            <v>16</v>
          </cell>
          <cell r="G558">
            <v>0</v>
          </cell>
        </row>
        <row r="559">
          <cell r="A559" t="str">
            <v>2006_29_16</v>
          </cell>
          <cell r="B559">
            <v>2006</v>
          </cell>
          <cell r="C559" t="str">
            <v>Other industrial combustion</v>
          </cell>
          <cell r="D559" t="str">
            <v>LPG</v>
          </cell>
          <cell r="E559">
            <v>29</v>
          </cell>
          <cell r="F559">
            <v>16</v>
          </cell>
          <cell r="G559">
            <v>447.32803268744698</v>
          </cell>
        </row>
        <row r="560">
          <cell r="A560" t="str">
            <v>2006_33_16</v>
          </cell>
          <cell r="B560">
            <v>2006</v>
          </cell>
          <cell r="C560" t="str">
            <v>Power stations</v>
          </cell>
          <cell r="D560" t="str">
            <v>LPG</v>
          </cell>
          <cell r="E560">
            <v>33</v>
          </cell>
          <cell r="F560">
            <v>16</v>
          </cell>
          <cell r="G560">
            <v>0</v>
          </cell>
        </row>
        <row r="561">
          <cell r="A561" t="str">
            <v>2006_37_16</v>
          </cell>
          <cell r="B561">
            <v>2006</v>
          </cell>
          <cell r="C561" t="str">
            <v>Refineries - combustion</v>
          </cell>
          <cell r="D561" t="str">
            <v>LPG</v>
          </cell>
          <cell r="E561">
            <v>37</v>
          </cell>
          <cell r="F561">
            <v>16</v>
          </cell>
          <cell r="G561">
            <v>17.850132205297999</v>
          </cell>
        </row>
        <row r="562">
          <cell r="A562" t="str">
            <v>2006_703_16</v>
          </cell>
          <cell r="B562">
            <v>2006</v>
          </cell>
          <cell r="C562" t="str">
            <v>Road transport - all vehicles LPG use</v>
          </cell>
          <cell r="D562" t="str">
            <v>LPG</v>
          </cell>
          <cell r="E562">
            <v>703</v>
          </cell>
          <cell r="F562">
            <v>16</v>
          </cell>
          <cell r="G562">
            <v>59.204824069077702</v>
          </cell>
        </row>
        <row r="563">
          <cell r="A563" t="str">
            <v>2006_43_16</v>
          </cell>
          <cell r="B563">
            <v>2006</v>
          </cell>
          <cell r="C563" t="str">
            <v>Town gas manufacture</v>
          </cell>
          <cell r="D563" t="str">
            <v>LPG</v>
          </cell>
          <cell r="E563">
            <v>43</v>
          </cell>
          <cell r="F563">
            <v>16</v>
          </cell>
          <cell r="G563">
            <v>0</v>
          </cell>
        </row>
        <row r="564">
          <cell r="A564" t="str">
            <v>2007_16_16</v>
          </cell>
          <cell r="B564">
            <v>2007</v>
          </cell>
          <cell r="C564" t="str">
            <v>Blast furnaces</v>
          </cell>
          <cell r="D564" t="str">
            <v>LPG</v>
          </cell>
          <cell r="E564">
            <v>16</v>
          </cell>
          <cell r="F564">
            <v>16</v>
          </cell>
          <cell r="G564">
            <v>0</v>
          </cell>
        </row>
        <row r="565">
          <cell r="A565" t="str">
            <v>2007_10_16</v>
          </cell>
          <cell r="B565">
            <v>2007</v>
          </cell>
          <cell r="C565" t="str">
            <v>Domestic combustion</v>
          </cell>
          <cell r="D565" t="str">
            <v>LPG</v>
          </cell>
          <cell r="E565">
            <v>10</v>
          </cell>
          <cell r="F565">
            <v>16</v>
          </cell>
          <cell r="G565">
            <v>117.73897296760001</v>
          </cell>
        </row>
        <row r="566">
          <cell r="A566" t="str">
            <v>2007_15_16</v>
          </cell>
          <cell r="B566">
            <v>2007</v>
          </cell>
          <cell r="C566" t="str">
            <v>Gas production</v>
          </cell>
          <cell r="D566" t="str">
            <v>LPG</v>
          </cell>
          <cell r="E566">
            <v>15</v>
          </cell>
          <cell r="F566">
            <v>16</v>
          </cell>
          <cell r="G566">
            <v>0</v>
          </cell>
        </row>
        <row r="567">
          <cell r="A567" t="str">
            <v>2007_361_16</v>
          </cell>
          <cell r="B567">
            <v>2007</v>
          </cell>
          <cell r="C567" t="str">
            <v>Gas separation plant - combustion</v>
          </cell>
          <cell r="D567" t="str">
            <v>LPG</v>
          </cell>
          <cell r="E567">
            <v>361</v>
          </cell>
          <cell r="F567">
            <v>16</v>
          </cell>
          <cell r="G567">
            <v>6.2005722397351004</v>
          </cell>
        </row>
        <row r="568">
          <cell r="A568" t="str">
            <v>2007_19_16</v>
          </cell>
          <cell r="B568">
            <v>2007</v>
          </cell>
          <cell r="C568" t="str">
            <v>Iron and steel - combustion plant</v>
          </cell>
          <cell r="D568" t="str">
            <v>LPG</v>
          </cell>
          <cell r="E568">
            <v>19</v>
          </cell>
          <cell r="F568">
            <v>16</v>
          </cell>
          <cell r="G568">
            <v>0</v>
          </cell>
        </row>
        <row r="569">
          <cell r="A569" t="str">
            <v>2007_29_16</v>
          </cell>
          <cell r="B569">
            <v>2007</v>
          </cell>
          <cell r="C569" t="str">
            <v>Other industrial combustion</v>
          </cell>
          <cell r="D569" t="str">
            <v>LPG</v>
          </cell>
          <cell r="E569">
            <v>29</v>
          </cell>
          <cell r="F569">
            <v>16</v>
          </cell>
          <cell r="G569">
            <v>447.49155369715902</v>
          </cell>
        </row>
        <row r="570">
          <cell r="A570" t="str">
            <v>2007_33_16</v>
          </cell>
          <cell r="B570">
            <v>2007</v>
          </cell>
          <cell r="C570" t="str">
            <v>Power stations</v>
          </cell>
          <cell r="D570" t="str">
            <v>LPG</v>
          </cell>
          <cell r="E570">
            <v>33</v>
          </cell>
          <cell r="F570">
            <v>16</v>
          </cell>
          <cell r="G570">
            <v>0</v>
          </cell>
        </row>
        <row r="571">
          <cell r="A571" t="str">
            <v>2007_37_16</v>
          </cell>
          <cell r="B571">
            <v>2007</v>
          </cell>
          <cell r="C571" t="str">
            <v>Refineries - combustion</v>
          </cell>
          <cell r="D571" t="str">
            <v>LPG</v>
          </cell>
          <cell r="E571">
            <v>37</v>
          </cell>
          <cell r="F571">
            <v>16</v>
          </cell>
          <cell r="G571">
            <v>18.175192507562901</v>
          </cell>
        </row>
        <row r="572">
          <cell r="A572" t="str">
            <v>2007_703_16</v>
          </cell>
          <cell r="B572">
            <v>2007</v>
          </cell>
          <cell r="C572" t="str">
            <v>Road transport - all vehicles LPG use</v>
          </cell>
          <cell r="D572" t="str">
            <v>LPG</v>
          </cell>
          <cell r="E572">
            <v>703</v>
          </cell>
          <cell r="F572">
            <v>16</v>
          </cell>
          <cell r="G572">
            <v>55.985475047822597</v>
          </cell>
        </row>
        <row r="573">
          <cell r="A573" t="str">
            <v>2007_43_16</v>
          </cell>
          <cell r="B573">
            <v>2007</v>
          </cell>
          <cell r="C573" t="str">
            <v>Town gas manufacture</v>
          </cell>
          <cell r="D573" t="str">
            <v>LPG</v>
          </cell>
          <cell r="E573">
            <v>43</v>
          </cell>
          <cell r="F573">
            <v>16</v>
          </cell>
          <cell r="G573">
            <v>0</v>
          </cell>
        </row>
        <row r="574">
          <cell r="A574" t="str">
            <v>2008_16_16</v>
          </cell>
          <cell r="B574">
            <v>2008</v>
          </cell>
          <cell r="C574" t="str">
            <v>Blast furnaces</v>
          </cell>
          <cell r="D574" t="str">
            <v>LPG</v>
          </cell>
          <cell r="E574">
            <v>16</v>
          </cell>
          <cell r="F574">
            <v>16</v>
          </cell>
          <cell r="G574">
            <v>0</v>
          </cell>
        </row>
        <row r="575">
          <cell r="A575" t="str">
            <v>2008_10_16</v>
          </cell>
          <cell r="B575">
            <v>2008</v>
          </cell>
          <cell r="C575" t="str">
            <v>Domestic combustion</v>
          </cell>
          <cell r="D575" t="str">
            <v>LPG</v>
          </cell>
          <cell r="E575">
            <v>10</v>
          </cell>
          <cell r="F575">
            <v>16</v>
          </cell>
          <cell r="G575">
            <v>154.90252646236101</v>
          </cell>
        </row>
        <row r="576">
          <cell r="A576" t="str">
            <v>2008_15_16</v>
          </cell>
          <cell r="B576">
            <v>2008</v>
          </cell>
          <cell r="C576" t="str">
            <v>Gas production</v>
          </cell>
          <cell r="D576" t="str">
            <v>LPG</v>
          </cell>
          <cell r="E576">
            <v>15</v>
          </cell>
          <cell r="F576">
            <v>16</v>
          </cell>
          <cell r="G576">
            <v>0</v>
          </cell>
        </row>
        <row r="577">
          <cell r="A577" t="str">
            <v>2008_361_16</v>
          </cell>
          <cell r="B577">
            <v>2008</v>
          </cell>
          <cell r="C577" t="str">
            <v>Gas separation plant - combustion</v>
          </cell>
          <cell r="D577" t="str">
            <v>LPG</v>
          </cell>
          <cell r="E577">
            <v>361</v>
          </cell>
          <cell r="F577">
            <v>16</v>
          </cell>
          <cell r="G577">
            <v>6.2005722397351004</v>
          </cell>
        </row>
        <row r="578">
          <cell r="A578" t="str">
            <v>2008_19_16</v>
          </cell>
          <cell r="B578">
            <v>2008</v>
          </cell>
          <cell r="C578" t="str">
            <v>Iron and steel - combustion plant</v>
          </cell>
          <cell r="D578" t="str">
            <v>LPG</v>
          </cell>
          <cell r="E578">
            <v>19</v>
          </cell>
          <cell r="F578">
            <v>16</v>
          </cell>
          <cell r="G578">
            <v>0</v>
          </cell>
        </row>
        <row r="579">
          <cell r="A579" t="str">
            <v>2008_29_16</v>
          </cell>
          <cell r="B579">
            <v>2008</v>
          </cell>
          <cell r="C579" t="str">
            <v>Other industrial combustion</v>
          </cell>
          <cell r="D579" t="str">
            <v>LPG</v>
          </cell>
          <cell r="E579">
            <v>29</v>
          </cell>
          <cell r="F579">
            <v>16</v>
          </cell>
          <cell r="G579">
            <v>362.93200663267999</v>
          </cell>
        </row>
        <row r="580">
          <cell r="A580" t="str">
            <v>2008_33_16</v>
          </cell>
          <cell r="B580">
            <v>2008</v>
          </cell>
          <cell r="C580" t="str">
            <v>Power stations</v>
          </cell>
          <cell r="D580" t="str">
            <v>LPG</v>
          </cell>
          <cell r="E580">
            <v>33</v>
          </cell>
          <cell r="F580">
            <v>16</v>
          </cell>
          <cell r="G580">
            <v>0</v>
          </cell>
        </row>
        <row r="581">
          <cell r="A581" t="str">
            <v>2008_37_16</v>
          </cell>
          <cell r="B581">
            <v>2008</v>
          </cell>
          <cell r="C581" t="str">
            <v>Refineries - combustion</v>
          </cell>
          <cell r="D581" t="str">
            <v>LPG</v>
          </cell>
          <cell r="E581">
            <v>37</v>
          </cell>
          <cell r="F581">
            <v>16</v>
          </cell>
          <cell r="G581">
            <v>0</v>
          </cell>
        </row>
        <row r="582">
          <cell r="A582" t="str">
            <v>2008_703_16</v>
          </cell>
          <cell r="B582">
            <v>2008</v>
          </cell>
          <cell r="C582" t="str">
            <v>Road transport - all vehicles LPG use</v>
          </cell>
          <cell r="D582" t="str">
            <v>LPG</v>
          </cell>
          <cell r="E582">
            <v>703</v>
          </cell>
          <cell r="F582">
            <v>16</v>
          </cell>
          <cell r="G582">
            <v>58.524096739569501</v>
          </cell>
        </row>
        <row r="583">
          <cell r="A583" t="str">
            <v>2008_43_16</v>
          </cell>
          <cell r="B583">
            <v>2008</v>
          </cell>
          <cell r="C583" t="str">
            <v>Town gas manufacture</v>
          </cell>
          <cell r="D583" t="str">
            <v>LPG</v>
          </cell>
          <cell r="E583">
            <v>43</v>
          </cell>
          <cell r="F583">
            <v>16</v>
          </cell>
          <cell r="G583">
            <v>0</v>
          </cell>
        </row>
        <row r="584">
          <cell r="A584" t="str">
            <v>2005_37_17</v>
          </cell>
          <cell r="B584">
            <v>2005</v>
          </cell>
          <cell r="C584" t="str">
            <v>Refineries - combustion</v>
          </cell>
          <cell r="D584" t="str">
            <v>Refinery miscellaneous</v>
          </cell>
          <cell r="E584">
            <v>37</v>
          </cell>
          <cell r="F584">
            <v>17</v>
          </cell>
          <cell r="G584">
            <v>0</v>
          </cell>
        </row>
        <row r="585">
          <cell r="A585" t="str">
            <v>2006_37_17</v>
          </cell>
          <cell r="B585">
            <v>2006</v>
          </cell>
          <cell r="C585" t="str">
            <v>Refineries - combustion</v>
          </cell>
          <cell r="D585" t="str">
            <v>Refinery miscellaneous</v>
          </cell>
          <cell r="E585">
            <v>37</v>
          </cell>
          <cell r="F585">
            <v>17</v>
          </cell>
          <cell r="G585">
            <v>0</v>
          </cell>
        </row>
        <row r="586">
          <cell r="A586" t="str">
            <v>2007_37_17</v>
          </cell>
          <cell r="B586">
            <v>2007</v>
          </cell>
          <cell r="C586" t="str">
            <v>Refineries - combustion</v>
          </cell>
          <cell r="D586" t="str">
            <v>Refinery miscellaneous</v>
          </cell>
          <cell r="E586">
            <v>37</v>
          </cell>
          <cell r="F586">
            <v>17</v>
          </cell>
          <cell r="G586">
            <v>0</v>
          </cell>
        </row>
        <row r="587">
          <cell r="A587" t="str">
            <v>2008_37_17</v>
          </cell>
          <cell r="B587">
            <v>2008</v>
          </cell>
          <cell r="C587" t="str">
            <v>Refineries - combustion</v>
          </cell>
          <cell r="D587" t="str">
            <v>Refinery miscellaneous</v>
          </cell>
          <cell r="E587">
            <v>37</v>
          </cell>
          <cell r="F587">
            <v>17</v>
          </cell>
          <cell r="G587">
            <v>0</v>
          </cell>
        </row>
        <row r="588">
          <cell r="A588" t="str">
            <v>2005_37_18</v>
          </cell>
          <cell r="B588">
            <v>2005</v>
          </cell>
          <cell r="C588" t="str">
            <v>Refineries - combustion</v>
          </cell>
          <cell r="D588" t="str">
            <v>Naphtha</v>
          </cell>
          <cell r="E588">
            <v>37</v>
          </cell>
          <cell r="F588">
            <v>18</v>
          </cell>
          <cell r="G588">
            <v>3.0000000000000001E-3</v>
          </cell>
        </row>
        <row r="589">
          <cell r="A589" t="str">
            <v>2006_37_18</v>
          </cell>
          <cell r="B589">
            <v>2006</v>
          </cell>
          <cell r="C589" t="str">
            <v>Refineries - combustion</v>
          </cell>
          <cell r="D589" t="str">
            <v>Naphtha</v>
          </cell>
          <cell r="E589">
            <v>37</v>
          </cell>
          <cell r="F589">
            <v>18</v>
          </cell>
          <cell r="G589">
            <v>0</v>
          </cell>
        </row>
        <row r="590">
          <cell r="A590" t="str">
            <v>2007_37_18</v>
          </cell>
          <cell r="B590">
            <v>2007</v>
          </cell>
          <cell r="C590" t="str">
            <v>Refineries - combustion</v>
          </cell>
          <cell r="D590" t="str">
            <v>Naphtha</v>
          </cell>
          <cell r="E590">
            <v>37</v>
          </cell>
          <cell r="F590">
            <v>18</v>
          </cell>
          <cell r="G590">
            <v>0</v>
          </cell>
        </row>
        <row r="591">
          <cell r="A591" t="str">
            <v>2008_37_18</v>
          </cell>
          <cell r="B591">
            <v>2008</v>
          </cell>
          <cell r="C591" t="str">
            <v>Refineries - combustion</v>
          </cell>
          <cell r="D591" t="str">
            <v>Naphtha</v>
          </cell>
          <cell r="E591">
            <v>37</v>
          </cell>
          <cell r="F591">
            <v>18</v>
          </cell>
          <cell r="G591">
            <v>0</v>
          </cell>
        </row>
        <row r="592">
          <cell r="A592" t="str">
            <v>2005_2_19</v>
          </cell>
          <cell r="B592">
            <v>2005</v>
          </cell>
          <cell r="C592" t="str">
            <v>Agriculture - stationary combustion</v>
          </cell>
          <cell r="D592" t="str">
            <v>Natural gas</v>
          </cell>
          <cell r="E592">
            <v>2</v>
          </cell>
          <cell r="F592">
            <v>19</v>
          </cell>
          <cell r="G592">
            <v>77.157069305343398</v>
          </cell>
        </row>
        <row r="593">
          <cell r="A593" t="str">
            <v>2005_94_19</v>
          </cell>
          <cell r="B593">
            <v>2005</v>
          </cell>
          <cell r="C593" t="str">
            <v>Ammonia production - combustion</v>
          </cell>
          <cell r="D593" t="str">
            <v>Natural gas</v>
          </cell>
          <cell r="E593">
            <v>94</v>
          </cell>
          <cell r="F593">
            <v>19</v>
          </cell>
          <cell r="G593">
            <v>92.091125917356393</v>
          </cell>
        </row>
        <row r="594">
          <cell r="A594" t="str">
            <v>2005_93_19</v>
          </cell>
          <cell r="B594">
            <v>2005</v>
          </cell>
          <cell r="C594" t="str">
            <v>Ammonia production - feedstock use of gas</v>
          </cell>
          <cell r="D594" t="str">
            <v>Natural gas</v>
          </cell>
          <cell r="E594">
            <v>93</v>
          </cell>
          <cell r="F594">
            <v>19</v>
          </cell>
          <cell r="G594">
            <v>330.24248390268002</v>
          </cell>
        </row>
        <row r="595">
          <cell r="A595" t="str">
            <v>2005_58_19</v>
          </cell>
          <cell r="B595">
            <v>2005</v>
          </cell>
          <cell r="C595" t="str">
            <v>Autogenerators</v>
          </cell>
          <cell r="D595" t="str">
            <v>Natural gas</v>
          </cell>
          <cell r="E595">
            <v>58</v>
          </cell>
          <cell r="F595">
            <v>19</v>
          </cell>
          <cell r="G595">
            <v>1115.49066196542</v>
          </cell>
        </row>
        <row r="596">
          <cell r="A596" t="str">
            <v>2005_16_19</v>
          </cell>
          <cell r="B596">
            <v>2005</v>
          </cell>
          <cell r="C596" t="str">
            <v>Blast furnaces</v>
          </cell>
          <cell r="D596" t="str">
            <v>Natural gas</v>
          </cell>
          <cell r="E596">
            <v>16</v>
          </cell>
          <cell r="F596">
            <v>19</v>
          </cell>
          <cell r="G596">
            <v>32.108735213830798</v>
          </cell>
        </row>
        <row r="597">
          <cell r="A597" t="str">
            <v>2005_69_19</v>
          </cell>
          <cell r="B597">
            <v>2005</v>
          </cell>
          <cell r="C597" t="str">
            <v>Cement production - combustion</v>
          </cell>
          <cell r="D597" t="str">
            <v>Natural gas</v>
          </cell>
          <cell r="E597">
            <v>69</v>
          </cell>
          <cell r="F597">
            <v>19</v>
          </cell>
          <cell r="G597">
            <v>0.541608309209898</v>
          </cell>
        </row>
        <row r="598">
          <cell r="A598" t="str">
            <v>2005_7_19</v>
          </cell>
          <cell r="B598">
            <v>2005</v>
          </cell>
          <cell r="C598" t="str">
            <v>Coke production</v>
          </cell>
          <cell r="D598" t="str">
            <v>Natural gas</v>
          </cell>
          <cell r="E598">
            <v>7</v>
          </cell>
          <cell r="F598">
            <v>19</v>
          </cell>
          <cell r="G598">
            <v>0</v>
          </cell>
        </row>
        <row r="599">
          <cell r="A599" t="str">
            <v>2005_8_19</v>
          </cell>
          <cell r="B599">
            <v>2005</v>
          </cell>
          <cell r="C599" t="str">
            <v>Collieries - combustion</v>
          </cell>
          <cell r="D599" t="str">
            <v>Natural gas</v>
          </cell>
          <cell r="E599">
            <v>8</v>
          </cell>
          <cell r="F599">
            <v>19</v>
          </cell>
          <cell r="G599">
            <v>0</v>
          </cell>
        </row>
        <row r="600">
          <cell r="A600" t="str">
            <v>2005_10_19</v>
          </cell>
          <cell r="B600">
            <v>2005</v>
          </cell>
          <cell r="C600" t="str">
            <v>Domestic combustion</v>
          </cell>
          <cell r="D600" t="str">
            <v>Natural gas</v>
          </cell>
          <cell r="E600">
            <v>10</v>
          </cell>
          <cell r="F600">
            <v>19</v>
          </cell>
          <cell r="G600">
            <v>13108.217165620899</v>
          </cell>
        </row>
        <row r="601">
          <cell r="A601" t="str">
            <v>2005_15_19</v>
          </cell>
          <cell r="B601">
            <v>2005</v>
          </cell>
          <cell r="C601" t="str">
            <v>Gas production</v>
          </cell>
          <cell r="D601" t="str">
            <v>Natural gas</v>
          </cell>
          <cell r="E601">
            <v>15</v>
          </cell>
          <cell r="F601">
            <v>19</v>
          </cell>
          <cell r="G601">
            <v>230.56187443130099</v>
          </cell>
        </row>
        <row r="602">
          <cell r="A602" t="str">
            <v>2005_19_19</v>
          </cell>
          <cell r="B602">
            <v>2005</v>
          </cell>
          <cell r="C602" t="str">
            <v>Iron and steel - combustion plant</v>
          </cell>
          <cell r="D602" t="str">
            <v>Natural gas</v>
          </cell>
          <cell r="E602">
            <v>19</v>
          </cell>
          <cell r="F602">
            <v>19</v>
          </cell>
          <cell r="G602">
            <v>302.45677888990002</v>
          </cell>
        </row>
        <row r="603">
          <cell r="A603" t="str">
            <v>2005_21_19</v>
          </cell>
          <cell r="B603">
            <v>2005</v>
          </cell>
          <cell r="C603" t="str">
            <v>Lime production - non decarbonising</v>
          </cell>
          <cell r="D603" t="str">
            <v>Natural gas</v>
          </cell>
          <cell r="E603">
            <v>21</v>
          </cell>
          <cell r="F603">
            <v>19</v>
          </cell>
          <cell r="G603">
            <v>17.464330591229</v>
          </cell>
        </row>
        <row r="604">
          <cell r="A604" t="str">
            <v>2005_22_19</v>
          </cell>
          <cell r="B604">
            <v>2005</v>
          </cell>
          <cell r="C604" t="str">
            <v>Miscellaneous industrial/commercial combustion</v>
          </cell>
          <cell r="D604" t="str">
            <v>Natural gas</v>
          </cell>
          <cell r="E604">
            <v>22</v>
          </cell>
          <cell r="F604">
            <v>19</v>
          </cell>
          <cell r="G604">
            <v>2015.08199086991</v>
          </cell>
        </row>
        <row r="605">
          <cell r="A605" t="str">
            <v>2005_23_19</v>
          </cell>
          <cell r="B605">
            <v>2005</v>
          </cell>
          <cell r="C605" t="str">
            <v>Nuclear fuel production</v>
          </cell>
          <cell r="D605" t="str">
            <v>Natural gas</v>
          </cell>
          <cell r="E605">
            <v>23</v>
          </cell>
          <cell r="F605">
            <v>19</v>
          </cell>
          <cell r="G605">
            <v>0</v>
          </cell>
        </row>
        <row r="606">
          <cell r="A606" t="str">
            <v>2005_26_19</v>
          </cell>
          <cell r="B606">
            <v>2005</v>
          </cell>
          <cell r="C606" t="str">
            <v>Offshore oil and gas - own gas combustion</v>
          </cell>
          <cell r="D606" t="str">
            <v>Natural gas</v>
          </cell>
          <cell r="E606">
            <v>26</v>
          </cell>
          <cell r="F606">
            <v>19</v>
          </cell>
          <cell r="G606">
            <v>2531.3924419139598</v>
          </cell>
        </row>
        <row r="607">
          <cell r="A607" t="str">
            <v>2005_29_19</v>
          </cell>
          <cell r="B607">
            <v>2005</v>
          </cell>
          <cell r="C607" t="str">
            <v>Other industrial combustion</v>
          </cell>
          <cell r="D607" t="str">
            <v>Natural gas</v>
          </cell>
          <cell r="E607">
            <v>29</v>
          </cell>
          <cell r="F607">
            <v>19</v>
          </cell>
          <cell r="G607">
            <v>5200.5317423034703</v>
          </cell>
        </row>
        <row r="608">
          <cell r="A608" t="str">
            <v>2005_33_19</v>
          </cell>
          <cell r="B608">
            <v>2005</v>
          </cell>
          <cell r="C608" t="str">
            <v>Power stations</v>
          </cell>
          <cell r="D608" t="str">
            <v>Natural gas</v>
          </cell>
          <cell r="E608">
            <v>33</v>
          </cell>
          <cell r="F608">
            <v>19</v>
          </cell>
          <cell r="G608">
            <v>10062.9400310365</v>
          </cell>
        </row>
        <row r="609">
          <cell r="A609" t="str">
            <v>2005_35_19</v>
          </cell>
          <cell r="B609">
            <v>2005</v>
          </cell>
          <cell r="C609" t="str">
            <v>Public sector combustion</v>
          </cell>
          <cell r="D609" t="str">
            <v>Natural gas</v>
          </cell>
          <cell r="E609">
            <v>35</v>
          </cell>
          <cell r="F609">
            <v>19</v>
          </cell>
          <cell r="G609">
            <v>1866.06899469783</v>
          </cell>
        </row>
        <row r="610">
          <cell r="A610" t="str">
            <v>2005_36_19</v>
          </cell>
          <cell r="B610">
            <v>2005</v>
          </cell>
          <cell r="C610" t="str">
            <v>Railways - stationary combustion</v>
          </cell>
          <cell r="D610" t="str">
            <v>Natural gas</v>
          </cell>
          <cell r="E610">
            <v>36</v>
          </cell>
          <cell r="F610">
            <v>19</v>
          </cell>
          <cell r="G610">
            <v>1.2966333030027299</v>
          </cell>
        </row>
        <row r="611">
          <cell r="A611" t="str">
            <v>2005_37_19</v>
          </cell>
          <cell r="B611">
            <v>2005</v>
          </cell>
          <cell r="C611" t="str">
            <v>Refineries - combustion</v>
          </cell>
          <cell r="D611" t="str">
            <v>Natural gas</v>
          </cell>
          <cell r="E611">
            <v>37</v>
          </cell>
          <cell r="F611">
            <v>19</v>
          </cell>
          <cell r="G611">
            <v>173.48187872617001</v>
          </cell>
        </row>
        <row r="612">
          <cell r="A612" t="str">
            <v>2005_42_19</v>
          </cell>
          <cell r="B612">
            <v>2005</v>
          </cell>
          <cell r="C612" t="str">
            <v>Solid smokeless fuel production</v>
          </cell>
          <cell r="D612" t="str">
            <v>Natural gas</v>
          </cell>
          <cell r="E612">
            <v>42</v>
          </cell>
          <cell r="F612">
            <v>19</v>
          </cell>
          <cell r="G612">
            <v>0</v>
          </cell>
        </row>
        <row r="613">
          <cell r="A613" t="str">
            <v>2005_43_19</v>
          </cell>
          <cell r="B613">
            <v>2005</v>
          </cell>
          <cell r="C613" t="str">
            <v>Town gas manufacture</v>
          </cell>
          <cell r="D613" t="str">
            <v>Natural gas</v>
          </cell>
          <cell r="E613">
            <v>43</v>
          </cell>
          <cell r="F613">
            <v>19</v>
          </cell>
          <cell r="G613">
            <v>0</v>
          </cell>
        </row>
        <row r="614">
          <cell r="A614" t="str">
            <v>2006_2_19</v>
          </cell>
          <cell r="B614">
            <v>2006</v>
          </cell>
          <cell r="C614" t="str">
            <v>Agriculture - stationary combustion</v>
          </cell>
          <cell r="D614" t="str">
            <v>Natural gas</v>
          </cell>
          <cell r="E614">
            <v>2</v>
          </cell>
          <cell r="F614">
            <v>19</v>
          </cell>
          <cell r="G614">
            <v>68.694463495421701</v>
          </cell>
        </row>
        <row r="615">
          <cell r="A615" t="str">
            <v>2006_94_19</v>
          </cell>
          <cell r="B615">
            <v>2006</v>
          </cell>
          <cell r="C615" t="str">
            <v>Ammonia production - combustion</v>
          </cell>
          <cell r="D615" t="str">
            <v>Natural gas</v>
          </cell>
          <cell r="E615">
            <v>94</v>
          </cell>
          <cell r="F615">
            <v>19</v>
          </cell>
          <cell r="G615">
            <v>78.614137056173902</v>
          </cell>
        </row>
        <row r="616">
          <cell r="A616" t="str">
            <v>2006_93_19</v>
          </cell>
          <cell r="B616">
            <v>2006</v>
          </cell>
          <cell r="C616" t="str">
            <v>Ammonia production - feedstock use of gas</v>
          </cell>
          <cell r="D616" t="str">
            <v>Natural gas</v>
          </cell>
          <cell r="E616">
            <v>93</v>
          </cell>
          <cell r="F616">
            <v>19</v>
          </cell>
          <cell r="G616">
            <v>269.96369442232299</v>
          </cell>
        </row>
        <row r="617">
          <cell r="A617" t="str">
            <v>2006_58_19</v>
          </cell>
          <cell r="B617">
            <v>2006</v>
          </cell>
          <cell r="C617" t="str">
            <v>Autogenerators</v>
          </cell>
          <cell r="D617" t="str">
            <v>Natural gas</v>
          </cell>
          <cell r="E617">
            <v>58</v>
          </cell>
          <cell r="F617">
            <v>19</v>
          </cell>
          <cell r="G617">
            <v>1048.7996417197501</v>
          </cell>
        </row>
        <row r="618">
          <cell r="A618" t="str">
            <v>2006_16_19</v>
          </cell>
          <cell r="B618">
            <v>2006</v>
          </cell>
          <cell r="C618" t="str">
            <v>Blast furnaces</v>
          </cell>
          <cell r="D618" t="str">
            <v>Natural gas</v>
          </cell>
          <cell r="E618">
            <v>16</v>
          </cell>
          <cell r="F618">
            <v>19</v>
          </cell>
          <cell r="G618">
            <v>20.848498635122802</v>
          </cell>
        </row>
        <row r="619">
          <cell r="A619" t="str">
            <v>2006_69_19</v>
          </cell>
          <cell r="B619">
            <v>2006</v>
          </cell>
          <cell r="C619" t="str">
            <v>Cement production - combustion</v>
          </cell>
          <cell r="D619" t="str">
            <v>Natural gas</v>
          </cell>
          <cell r="E619">
            <v>69</v>
          </cell>
          <cell r="F619">
            <v>19</v>
          </cell>
          <cell r="G619">
            <v>1.8149560492500201</v>
          </cell>
        </row>
        <row r="620">
          <cell r="A620" t="str">
            <v>2006_7_19</v>
          </cell>
          <cell r="B620">
            <v>2006</v>
          </cell>
          <cell r="C620" t="str">
            <v>Coke production</v>
          </cell>
          <cell r="D620" t="str">
            <v>Natural gas</v>
          </cell>
          <cell r="E620">
            <v>7</v>
          </cell>
          <cell r="F620">
            <v>19</v>
          </cell>
          <cell r="G620">
            <v>0</v>
          </cell>
        </row>
        <row r="621">
          <cell r="A621" t="str">
            <v>2006_8_19</v>
          </cell>
          <cell r="B621">
            <v>2006</v>
          </cell>
          <cell r="C621" t="str">
            <v>Collieries - combustion</v>
          </cell>
          <cell r="D621" t="str">
            <v>Natural gas</v>
          </cell>
          <cell r="E621">
            <v>8</v>
          </cell>
          <cell r="F621">
            <v>19</v>
          </cell>
          <cell r="G621">
            <v>0</v>
          </cell>
        </row>
        <row r="622">
          <cell r="A622" t="str">
            <v>2006_10_19</v>
          </cell>
          <cell r="B622">
            <v>2006</v>
          </cell>
          <cell r="C622" t="str">
            <v>Domestic combustion</v>
          </cell>
          <cell r="D622" t="str">
            <v>Natural gas</v>
          </cell>
          <cell r="E622">
            <v>10</v>
          </cell>
          <cell r="F622">
            <v>19</v>
          </cell>
          <cell r="G622">
            <v>12488.614500338101</v>
          </cell>
        </row>
        <row r="623">
          <cell r="A623" t="str">
            <v>2006_15_19</v>
          </cell>
          <cell r="B623">
            <v>2006</v>
          </cell>
          <cell r="C623" t="str">
            <v>Gas production</v>
          </cell>
          <cell r="D623" t="str">
            <v>Natural gas</v>
          </cell>
          <cell r="E623">
            <v>15</v>
          </cell>
          <cell r="F623">
            <v>19</v>
          </cell>
          <cell r="G623">
            <v>199.16234701637899</v>
          </cell>
        </row>
        <row r="624">
          <cell r="A624" t="str">
            <v>2006_19_19</v>
          </cell>
          <cell r="B624">
            <v>2006</v>
          </cell>
          <cell r="C624" t="str">
            <v>Iron and steel - combustion plant</v>
          </cell>
          <cell r="D624" t="str">
            <v>Natural gas</v>
          </cell>
          <cell r="E624">
            <v>19</v>
          </cell>
          <cell r="F624">
            <v>19</v>
          </cell>
          <cell r="G624">
            <v>300.30709736123703</v>
          </cell>
        </row>
        <row r="625">
          <cell r="A625" t="str">
            <v>2006_21_19</v>
          </cell>
          <cell r="B625">
            <v>2006</v>
          </cell>
          <cell r="C625" t="str">
            <v>Lime production - non decarbonising</v>
          </cell>
          <cell r="D625" t="str">
            <v>Natural gas</v>
          </cell>
          <cell r="E625">
            <v>21</v>
          </cell>
          <cell r="F625">
            <v>19</v>
          </cell>
          <cell r="G625">
            <v>15.597124332197099</v>
          </cell>
        </row>
        <row r="626">
          <cell r="A626" t="str">
            <v>2006_22_19</v>
          </cell>
          <cell r="B626">
            <v>2006</v>
          </cell>
          <cell r="C626" t="str">
            <v>Miscellaneous industrial/commercial combustion</v>
          </cell>
          <cell r="D626" t="str">
            <v>Natural gas</v>
          </cell>
          <cell r="E626">
            <v>22</v>
          </cell>
          <cell r="F626">
            <v>19</v>
          </cell>
          <cell r="G626">
            <v>1928.3162658275401</v>
          </cell>
        </row>
        <row r="627">
          <cell r="A627" t="str">
            <v>2006_23_19</v>
          </cell>
          <cell r="B627">
            <v>2006</v>
          </cell>
          <cell r="C627" t="str">
            <v>Nuclear fuel production</v>
          </cell>
          <cell r="D627" t="str">
            <v>Natural gas</v>
          </cell>
          <cell r="E627">
            <v>23</v>
          </cell>
          <cell r="F627">
            <v>19</v>
          </cell>
          <cell r="G627">
            <v>0</v>
          </cell>
        </row>
        <row r="628">
          <cell r="A628" t="str">
            <v>2006_26_19</v>
          </cell>
          <cell r="B628">
            <v>2006</v>
          </cell>
          <cell r="C628" t="str">
            <v>Offshore oil and gas - own gas combustion</v>
          </cell>
          <cell r="D628" t="str">
            <v>Natural gas</v>
          </cell>
          <cell r="E628">
            <v>26</v>
          </cell>
          <cell r="F628">
            <v>19</v>
          </cell>
          <cell r="G628">
            <v>2393.24771037762</v>
          </cell>
        </row>
        <row r="629">
          <cell r="A629" t="str">
            <v>2006_29_19</v>
          </cell>
          <cell r="B629">
            <v>2006</v>
          </cell>
          <cell r="C629" t="str">
            <v>Other industrial combustion</v>
          </cell>
          <cell r="D629" t="str">
            <v>Natural gas</v>
          </cell>
          <cell r="E629">
            <v>29</v>
          </cell>
          <cell r="F629">
            <v>19</v>
          </cell>
          <cell r="G629">
            <v>5015.0805207216399</v>
          </cell>
        </row>
        <row r="630">
          <cell r="A630" t="str">
            <v>2006_33_19</v>
          </cell>
          <cell r="B630">
            <v>2006</v>
          </cell>
          <cell r="C630" t="str">
            <v>Power stations</v>
          </cell>
          <cell r="D630" t="str">
            <v>Natural gas</v>
          </cell>
          <cell r="E630">
            <v>33</v>
          </cell>
          <cell r="F630">
            <v>19</v>
          </cell>
          <cell r="G630">
            <v>9497.8396705806408</v>
          </cell>
        </row>
        <row r="631">
          <cell r="A631" t="str">
            <v>2006_35_19</v>
          </cell>
          <cell r="B631">
            <v>2006</v>
          </cell>
          <cell r="C631" t="str">
            <v>Public sector combustion</v>
          </cell>
          <cell r="D631" t="str">
            <v>Natural gas</v>
          </cell>
          <cell r="E631">
            <v>35</v>
          </cell>
          <cell r="F631">
            <v>19</v>
          </cell>
          <cell r="G631">
            <v>1811.37403291239</v>
          </cell>
        </row>
        <row r="632">
          <cell r="A632" t="str">
            <v>2006_36_19</v>
          </cell>
          <cell r="B632">
            <v>2006</v>
          </cell>
          <cell r="C632" t="str">
            <v>Railways - stationary combustion</v>
          </cell>
          <cell r="D632" t="str">
            <v>Natural gas</v>
          </cell>
          <cell r="E632">
            <v>36</v>
          </cell>
          <cell r="F632">
            <v>19</v>
          </cell>
          <cell r="G632">
            <v>0.81878673794358503</v>
          </cell>
        </row>
        <row r="633">
          <cell r="A633" t="str">
            <v>2006_37_19</v>
          </cell>
          <cell r="B633">
            <v>2006</v>
          </cell>
          <cell r="C633" t="str">
            <v>Refineries - combustion</v>
          </cell>
          <cell r="D633" t="str">
            <v>Natural gas</v>
          </cell>
          <cell r="E633">
            <v>37</v>
          </cell>
          <cell r="F633">
            <v>19</v>
          </cell>
          <cell r="G633">
            <v>110.050344540491</v>
          </cell>
        </row>
        <row r="634">
          <cell r="A634" t="str">
            <v>2006_42_19</v>
          </cell>
          <cell r="B634">
            <v>2006</v>
          </cell>
          <cell r="C634" t="str">
            <v>Solid smokeless fuel production</v>
          </cell>
          <cell r="D634" t="str">
            <v>Natural gas</v>
          </cell>
          <cell r="E634">
            <v>42</v>
          </cell>
          <cell r="F634">
            <v>19</v>
          </cell>
          <cell r="G634">
            <v>0</v>
          </cell>
        </row>
        <row r="635">
          <cell r="A635" t="str">
            <v>2006_43_19</v>
          </cell>
          <cell r="B635">
            <v>2006</v>
          </cell>
          <cell r="C635" t="str">
            <v>Town gas manufacture</v>
          </cell>
          <cell r="D635" t="str">
            <v>Natural gas</v>
          </cell>
          <cell r="E635">
            <v>43</v>
          </cell>
          <cell r="F635">
            <v>19</v>
          </cell>
          <cell r="G635">
            <v>0</v>
          </cell>
        </row>
        <row r="636">
          <cell r="A636" t="str">
            <v>2007_2_19</v>
          </cell>
          <cell r="B636">
            <v>2007</v>
          </cell>
          <cell r="C636" t="str">
            <v>Agriculture - stationary combustion</v>
          </cell>
          <cell r="D636" t="str">
            <v>Natural gas</v>
          </cell>
          <cell r="E636">
            <v>2</v>
          </cell>
          <cell r="F636">
            <v>19</v>
          </cell>
          <cell r="G636">
            <v>68.207015440981294</v>
          </cell>
        </row>
        <row r="637">
          <cell r="A637" t="str">
            <v>2007_94_19</v>
          </cell>
          <cell r="B637">
            <v>2007</v>
          </cell>
          <cell r="C637" t="str">
            <v>Ammonia production - combustion</v>
          </cell>
          <cell r="D637" t="str">
            <v>Natural gas</v>
          </cell>
          <cell r="E637">
            <v>94</v>
          </cell>
          <cell r="F637">
            <v>19</v>
          </cell>
          <cell r="G637">
            <v>97.1657863411818</v>
          </cell>
        </row>
        <row r="638">
          <cell r="A638" t="str">
            <v>2007_93_19</v>
          </cell>
          <cell r="B638">
            <v>2007</v>
          </cell>
          <cell r="C638" t="str">
            <v>Ammonia production - feedstock use of gas</v>
          </cell>
          <cell r="D638" t="str">
            <v>Natural gas</v>
          </cell>
          <cell r="E638">
            <v>93</v>
          </cell>
          <cell r="F638">
            <v>19</v>
          </cell>
          <cell r="G638">
            <v>348.642111730941</v>
          </cell>
        </row>
        <row r="639">
          <cell r="A639" t="str">
            <v>2007_58_19</v>
          </cell>
          <cell r="B639">
            <v>2007</v>
          </cell>
          <cell r="C639" t="str">
            <v>Autogenerators</v>
          </cell>
          <cell r="D639" t="str">
            <v>Natural gas</v>
          </cell>
          <cell r="E639">
            <v>58</v>
          </cell>
          <cell r="F639">
            <v>19</v>
          </cell>
          <cell r="G639">
            <v>1101.5412420382199</v>
          </cell>
        </row>
        <row r="640">
          <cell r="A640" t="str">
            <v>2007_16_19</v>
          </cell>
          <cell r="B640">
            <v>2007</v>
          </cell>
          <cell r="C640" t="str">
            <v>Blast furnaces</v>
          </cell>
          <cell r="D640" t="str">
            <v>Natural gas</v>
          </cell>
          <cell r="E640">
            <v>16</v>
          </cell>
          <cell r="F640">
            <v>19</v>
          </cell>
          <cell r="G640">
            <v>24.5336669699727</v>
          </cell>
        </row>
        <row r="641">
          <cell r="A641" t="str">
            <v>2007_69_19</v>
          </cell>
          <cell r="B641">
            <v>2007</v>
          </cell>
          <cell r="C641" t="str">
            <v>Cement production - combustion</v>
          </cell>
          <cell r="D641" t="str">
            <v>Natural gas</v>
          </cell>
          <cell r="E641">
            <v>69</v>
          </cell>
          <cell r="F641">
            <v>19</v>
          </cell>
          <cell r="G641">
            <v>2.1944316083882698</v>
          </cell>
        </row>
        <row r="642">
          <cell r="A642" t="str">
            <v>2007_7_19</v>
          </cell>
          <cell r="B642">
            <v>2007</v>
          </cell>
          <cell r="C642" t="str">
            <v>Coke production</v>
          </cell>
          <cell r="D642" t="str">
            <v>Natural gas</v>
          </cell>
          <cell r="E642">
            <v>7</v>
          </cell>
          <cell r="F642">
            <v>19</v>
          </cell>
          <cell r="G642">
            <v>0</v>
          </cell>
        </row>
        <row r="643">
          <cell r="A643" t="str">
            <v>2007_8_19</v>
          </cell>
          <cell r="B643">
            <v>2007</v>
          </cell>
          <cell r="C643" t="str">
            <v>Collieries - combustion</v>
          </cell>
          <cell r="D643" t="str">
            <v>Natural gas</v>
          </cell>
          <cell r="E643">
            <v>8</v>
          </cell>
          <cell r="F643">
            <v>19</v>
          </cell>
          <cell r="G643">
            <v>0</v>
          </cell>
        </row>
        <row r="644">
          <cell r="A644" t="str">
            <v>2007_10_19</v>
          </cell>
          <cell r="B644">
            <v>2007</v>
          </cell>
          <cell r="C644" t="str">
            <v>Domestic combustion</v>
          </cell>
          <cell r="D644" t="str">
            <v>Natural gas</v>
          </cell>
          <cell r="E644">
            <v>10</v>
          </cell>
          <cell r="F644">
            <v>19</v>
          </cell>
          <cell r="G644">
            <v>12048.1706366241</v>
          </cell>
        </row>
        <row r="645">
          <cell r="A645" t="str">
            <v>2007_15_19</v>
          </cell>
          <cell r="B645">
            <v>2007</v>
          </cell>
          <cell r="C645" t="str">
            <v>Gas production</v>
          </cell>
          <cell r="D645" t="str">
            <v>Natural gas</v>
          </cell>
          <cell r="E645">
            <v>15</v>
          </cell>
          <cell r="F645">
            <v>19</v>
          </cell>
          <cell r="G645">
            <v>160.47942444472201</v>
          </cell>
        </row>
        <row r="646">
          <cell r="A646" t="str">
            <v>2007_19_19</v>
          </cell>
          <cell r="B646">
            <v>2007</v>
          </cell>
          <cell r="C646" t="str">
            <v>Iron and steel - combustion plant</v>
          </cell>
          <cell r="D646" t="str">
            <v>Natural gas</v>
          </cell>
          <cell r="E646">
            <v>19</v>
          </cell>
          <cell r="F646">
            <v>19</v>
          </cell>
          <cell r="G646">
            <v>262.94358507734302</v>
          </cell>
        </row>
        <row r="647">
          <cell r="A647" t="str">
            <v>2007_21_19</v>
          </cell>
          <cell r="B647">
            <v>2007</v>
          </cell>
          <cell r="C647" t="str">
            <v>Lime production - non decarbonising</v>
          </cell>
          <cell r="D647" t="str">
            <v>Natural gas</v>
          </cell>
          <cell r="E647">
            <v>21</v>
          </cell>
          <cell r="F647">
            <v>19</v>
          </cell>
          <cell r="G647">
            <v>18.2991881652658</v>
          </cell>
        </row>
        <row r="648">
          <cell r="A648" t="str">
            <v>2007_22_19</v>
          </cell>
          <cell r="B648">
            <v>2007</v>
          </cell>
          <cell r="C648" t="str">
            <v>Miscellaneous industrial/commercial combustion</v>
          </cell>
          <cell r="D648" t="str">
            <v>Natural gas</v>
          </cell>
          <cell r="E648">
            <v>22</v>
          </cell>
          <cell r="F648">
            <v>19</v>
          </cell>
          <cell r="G648">
            <v>1959.3055999529599</v>
          </cell>
        </row>
        <row r="649">
          <cell r="A649" t="str">
            <v>2007_23_19</v>
          </cell>
          <cell r="B649">
            <v>2007</v>
          </cell>
          <cell r="C649" t="str">
            <v>Nuclear fuel production</v>
          </cell>
          <cell r="D649" t="str">
            <v>Natural gas</v>
          </cell>
          <cell r="E649">
            <v>23</v>
          </cell>
          <cell r="F649">
            <v>19</v>
          </cell>
          <cell r="G649">
            <v>0</v>
          </cell>
        </row>
        <row r="650">
          <cell r="A650" t="str">
            <v>2007_26_19</v>
          </cell>
          <cell r="B650">
            <v>2007</v>
          </cell>
          <cell r="C650" t="str">
            <v>Offshore oil and gas - own gas combustion</v>
          </cell>
          <cell r="D650" t="str">
            <v>Natural gas</v>
          </cell>
          <cell r="E650">
            <v>26</v>
          </cell>
          <cell r="F650">
            <v>19</v>
          </cell>
          <cell r="G650">
            <v>2228.3494024291199</v>
          </cell>
        </row>
        <row r="651">
          <cell r="A651" t="str">
            <v>2007_29_19</v>
          </cell>
          <cell r="B651">
            <v>2007</v>
          </cell>
          <cell r="C651" t="str">
            <v>Other industrial combustion</v>
          </cell>
          <cell r="D651" t="str">
            <v>Natural gas</v>
          </cell>
          <cell r="E651">
            <v>29</v>
          </cell>
          <cell r="F651">
            <v>19</v>
          </cell>
          <cell r="G651">
            <v>4665.7861697233402</v>
          </cell>
        </row>
        <row r="652">
          <cell r="A652" t="str">
            <v>2007_33_19</v>
          </cell>
          <cell r="B652">
            <v>2007</v>
          </cell>
          <cell r="C652" t="str">
            <v>Power stations</v>
          </cell>
          <cell r="D652" t="str">
            <v>Natural gas</v>
          </cell>
          <cell r="E652">
            <v>33</v>
          </cell>
          <cell r="F652">
            <v>19</v>
          </cell>
          <cell r="G652">
            <v>10943.007789501</v>
          </cell>
        </row>
        <row r="653">
          <cell r="A653" t="str">
            <v>2007_35_19</v>
          </cell>
          <cell r="B653">
            <v>2007</v>
          </cell>
          <cell r="C653" t="str">
            <v>Public sector combustion</v>
          </cell>
          <cell r="D653" t="str">
            <v>Natural gas</v>
          </cell>
          <cell r="E653">
            <v>35</v>
          </cell>
          <cell r="F653">
            <v>19</v>
          </cell>
          <cell r="G653">
            <v>1664.29316280904</v>
          </cell>
        </row>
        <row r="654">
          <cell r="A654" t="str">
            <v>2007_36_19</v>
          </cell>
          <cell r="B654">
            <v>2007</v>
          </cell>
          <cell r="C654" t="str">
            <v>Railways - stationary combustion</v>
          </cell>
          <cell r="D654" t="str">
            <v>Natural gas</v>
          </cell>
          <cell r="E654">
            <v>36</v>
          </cell>
          <cell r="F654">
            <v>19</v>
          </cell>
          <cell r="G654">
            <v>0.70727934485896304</v>
          </cell>
        </row>
        <row r="655">
          <cell r="A655" t="str">
            <v>2007_37_19</v>
          </cell>
          <cell r="B655">
            <v>2007</v>
          </cell>
          <cell r="C655" t="str">
            <v>Refineries - combustion</v>
          </cell>
          <cell r="D655" t="str">
            <v>Natural gas</v>
          </cell>
          <cell r="E655">
            <v>37</v>
          </cell>
          <cell r="F655">
            <v>19</v>
          </cell>
          <cell r="G655">
            <v>110.02477262852599</v>
          </cell>
        </row>
        <row r="656">
          <cell r="A656" t="str">
            <v>2007_42_19</v>
          </cell>
          <cell r="B656">
            <v>2007</v>
          </cell>
          <cell r="C656" t="str">
            <v>Solid smokeless fuel production</v>
          </cell>
          <cell r="D656" t="str">
            <v>Natural gas</v>
          </cell>
          <cell r="E656">
            <v>42</v>
          </cell>
          <cell r="F656">
            <v>19</v>
          </cell>
          <cell r="G656">
            <v>0</v>
          </cell>
        </row>
        <row r="657">
          <cell r="A657" t="str">
            <v>2007_43_19</v>
          </cell>
          <cell r="B657">
            <v>2007</v>
          </cell>
          <cell r="C657" t="str">
            <v>Town gas manufacture</v>
          </cell>
          <cell r="D657" t="str">
            <v>Natural gas</v>
          </cell>
          <cell r="E657">
            <v>43</v>
          </cell>
          <cell r="F657">
            <v>19</v>
          </cell>
          <cell r="G657">
            <v>0</v>
          </cell>
        </row>
        <row r="658">
          <cell r="A658" t="str">
            <v>2008_2_19</v>
          </cell>
          <cell r="B658">
            <v>2008</v>
          </cell>
          <cell r="C658" t="str">
            <v>Agriculture - stationary combustion</v>
          </cell>
          <cell r="D658" t="str">
            <v>Natural gas</v>
          </cell>
          <cell r="E658">
            <v>2</v>
          </cell>
          <cell r="F658">
            <v>19</v>
          </cell>
          <cell r="G658">
            <v>73.7368075952417</v>
          </cell>
        </row>
        <row r="659">
          <cell r="A659" t="str">
            <v>2008_94_19</v>
          </cell>
          <cell r="B659">
            <v>2008</v>
          </cell>
          <cell r="C659" t="str">
            <v>Ammonia production - combustion</v>
          </cell>
          <cell r="D659" t="str">
            <v>Natural gas</v>
          </cell>
          <cell r="E659">
            <v>94</v>
          </cell>
          <cell r="F659">
            <v>19</v>
          </cell>
          <cell r="G659">
            <v>99.419626741374998</v>
          </cell>
        </row>
        <row r="660">
          <cell r="A660" t="str">
            <v>2008_93_19</v>
          </cell>
          <cell r="B660">
            <v>2008</v>
          </cell>
          <cell r="C660" t="str">
            <v>Ammonia production - feedstock use of gas</v>
          </cell>
          <cell r="D660" t="str">
            <v>Natural gas</v>
          </cell>
          <cell r="E660">
            <v>93</v>
          </cell>
          <cell r="F660">
            <v>19</v>
          </cell>
          <cell r="G660">
            <v>326.77873422819198</v>
          </cell>
        </row>
        <row r="661">
          <cell r="A661" t="str">
            <v>2008_58_19</v>
          </cell>
          <cell r="B661">
            <v>2008</v>
          </cell>
          <cell r="C661" t="str">
            <v>Autogenerators</v>
          </cell>
          <cell r="D661" t="str">
            <v>Natural gas</v>
          </cell>
          <cell r="E661">
            <v>58</v>
          </cell>
          <cell r="F661">
            <v>19</v>
          </cell>
          <cell r="G661">
            <v>1108.9880800727899</v>
          </cell>
        </row>
        <row r="662">
          <cell r="A662" t="str">
            <v>2008_16_19</v>
          </cell>
          <cell r="B662">
            <v>2008</v>
          </cell>
          <cell r="C662" t="str">
            <v>Blast furnaces</v>
          </cell>
          <cell r="D662" t="str">
            <v>Natural gas</v>
          </cell>
          <cell r="E662">
            <v>16</v>
          </cell>
          <cell r="F662">
            <v>19</v>
          </cell>
          <cell r="G662">
            <v>24.499545040946298</v>
          </cell>
        </row>
        <row r="663">
          <cell r="A663" t="str">
            <v>2008_69_19</v>
          </cell>
          <cell r="B663">
            <v>2008</v>
          </cell>
          <cell r="C663" t="str">
            <v>Cement production - combustion</v>
          </cell>
          <cell r="D663" t="str">
            <v>Natural gas</v>
          </cell>
          <cell r="E663">
            <v>69</v>
          </cell>
          <cell r="F663">
            <v>19</v>
          </cell>
          <cell r="G663">
            <v>1.9385602345466699</v>
          </cell>
        </row>
        <row r="664">
          <cell r="A664" t="str">
            <v>2008_7_19</v>
          </cell>
          <cell r="B664">
            <v>2008</v>
          </cell>
          <cell r="C664" t="str">
            <v>Coke production</v>
          </cell>
          <cell r="D664" t="str">
            <v>Natural gas</v>
          </cell>
          <cell r="E664">
            <v>7</v>
          </cell>
          <cell r="F664">
            <v>19</v>
          </cell>
          <cell r="G664">
            <v>0</v>
          </cell>
        </row>
        <row r="665">
          <cell r="A665" t="str">
            <v>2008_8_19</v>
          </cell>
          <cell r="B665">
            <v>2008</v>
          </cell>
          <cell r="C665" t="str">
            <v>Collieries - combustion</v>
          </cell>
          <cell r="D665" t="str">
            <v>Natural gas</v>
          </cell>
          <cell r="E665">
            <v>8</v>
          </cell>
          <cell r="F665">
            <v>19</v>
          </cell>
          <cell r="G665">
            <v>0</v>
          </cell>
        </row>
        <row r="666">
          <cell r="A666" t="str">
            <v>2008_10_19</v>
          </cell>
          <cell r="B666">
            <v>2008</v>
          </cell>
          <cell r="C666" t="str">
            <v>Domestic combustion</v>
          </cell>
          <cell r="D666" t="str">
            <v>Natural gas</v>
          </cell>
          <cell r="E666">
            <v>10</v>
          </cell>
          <cell r="F666">
            <v>19</v>
          </cell>
          <cell r="G666">
            <v>12402.087047703801</v>
          </cell>
        </row>
        <row r="667">
          <cell r="A667" t="str">
            <v>2008_15_19</v>
          </cell>
          <cell r="B667">
            <v>2008</v>
          </cell>
          <cell r="C667" t="str">
            <v>Gas production</v>
          </cell>
          <cell r="D667" t="str">
            <v>Natural gas</v>
          </cell>
          <cell r="E667">
            <v>15</v>
          </cell>
          <cell r="F667">
            <v>19</v>
          </cell>
          <cell r="G667">
            <v>145.53170295723399</v>
          </cell>
        </row>
        <row r="668">
          <cell r="A668" t="str">
            <v>2008_19_19</v>
          </cell>
          <cell r="B668">
            <v>2008</v>
          </cell>
          <cell r="C668" t="str">
            <v>Iron and steel - combustion plant</v>
          </cell>
          <cell r="D668" t="str">
            <v>Natural gas</v>
          </cell>
          <cell r="E668">
            <v>19</v>
          </cell>
          <cell r="F668">
            <v>19</v>
          </cell>
          <cell r="G668">
            <v>246.12147406733399</v>
          </cell>
        </row>
        <row r="669">
          <cell r="A669" t="str">
            <v>2008_21_19</v>
          </cell>
          <cell r="B669">
            <v>2008</v>
          </cell>
          <cell r="C669" t="str">
            <v>Lime production - non decarbonising</v>
          </cell>
          <cell r="D669" t="str">
            <v>Natural gas</v>
          </cell>
          <cell r="E669">
            <v>21</v>
          </cell>
          <cell r="F669">
            <v>19</v>
          </cell>
          <cell r="G669">
            <v>18.726799236099701</v>
          </cell>
        </row>
        <row r="670">
          <cell r="A670" t="str">
            <v>2008_22_19</v>
          </cell>
          <cell r="B670">
            <v>2008</v>
          </cell>
          <cell r="C670" t="str">
            <v>Miscellaneous industrial/commercial combustion</v>
          </cell>
          <cell r="D670" t="str">
            <v>Natural gas</v>
          </cell>
          <cell r="E670">
            <v>22</v>
          </cell>
          <cell r="F670">
            <v>19</v>
          </cell>
          <cell r="G670">
            <v>2053.1794169044501</v>
          </cell>
        </row>
        <row r="671">
          <cell r="A671" t="str">
            <v>2008_23_19</v>
          </cell>
          <cell r="B671">
            <v>2008</v>
          </cell>
          <cell r="C671" t="str">
            <v>Nuclear fuel production</v>
          </cell>
          <cell r="D671" t="str">
            <v>Natural gas</v>
          </cell>
          <cell r="E671">
            <v>23</v>
          </cell>
          <cell r="F671">
            <v>19</v>
          </cell>
          <cell r="G671">
            <v>0</v>
          </cell>
        </row>
        <row r="672">
          <cell r="A672" t="str">
            <v>2008_26_19</v>
          </cell>
          <cell r="B672">
            <v>2008</v>
          </cell>
          <cell r="C672" t="str">
            <v>Offshore oil and gas - own gas combustion</v>
          </cell>
          <cell r="D672" t="str">
            <v>Natural gas</v>
          </cell>
          <cell r="E672">
            <v>26</v>
          </cell>
          <cell r="F672">
            <v>19</v>
          </cell>
          <cell r="G672">
            <v>2123.4252493028798</v>
          </cell>
        </row>
        <row r="673">
          <cell r="A673" t="str">
            <v>2008_29_19</v>
          </cell>
          <cell r="B673">
            <v>2008</v>
          </cell>
          <cell r="C673" t="str">
            <v>Other industrial combustion</v>
          </cell>
          <cell r="D673" t="str">
            <v>Natural gas</v>
          </cell>
          <cell r="E673">
            <v>29</v>
          </cell>
          <cell r="F673">
            <v>19</v>
          </cell>
          <cell r="G673">
            <v>4618.5293665299096</v>
          </cell>
        </row>
        <row r="674">
          <cell r="A674" t="str">
            <v>2008_33_19</v>
          </cell>
          <cell r="B674">
            <v>2008</v>
          </cell>
          <cell r="C674" t="str">
            <v>Power stations</v>
          </cell>
          <cell r="D674" t="str">
            <v>Natural gas</v>
          </cell>
          <cell r="E674">
            <v>33</v>
          </cell>
          <cell r="F674">
            <v>19</v>
          </cell>
          <cell r="G674">
            <v>11669.4131214506</v>
          </cell>
        </row>
        <row r="675">
          <cell r="A675" t="str">
            <v>2008_35_19</v>
          </cell>
          <cell r="B675">
            <v>2008</v>
          </cell>
          <cell r="C675" t="str">
            <v>Public sector combustion</v>
          </cell>
          <cell r="D675" t="str">
            <v>Natural gas</v>
          </cell>
          <cell r="E675">
            <v>35</v>
          </cell>
          <cell r="F675">
            <v>19</v>
          </cell>
          <cell r="G675">
            <v>1759.82668578521</v>
          </cell>
        </row>
        <row r="676">
          <cell r="A676" t="str">
            <v>2008_36_19</v>
          </cell>
          <cell r="B676">
            <v>2008</v>
          </cell>
          <cell r="C676" t="str">
            <v>Railways - stationary combustion</v>
          </cell>
          <cell r="D676" t="str">
            <v>Natural gas</v>
          </cell>
          <cell r="E676">
            <v>36</v>
          </cell>
          <cell r="F676">
            <v>19</v>
          </cell>
          <cell r="G676">
            <v>0.722815229754322</v>
          </cell>
        </row>
        <row r="677">
          <cell r="A677" t="str">
            <v>2008_37_19</v>
          </cell>
          <cell r="B677">
            <v>2008</v>
          </cell>
          <cell r="C677" t="str">
            <v>Refineries - combustion</v>
          </cell>
          <cell r="D677" t="str">
            <v>Natural gas</v>
          </cell>
          <cell r="E677">
            <v>37</v>
          </cell>
          <cell r="F677">
            <v>19</v>
          </cell>
          <cell r="G677">
            <v>91.8309255857598</v>
          </cell>
        </row>
        <row r="678">
          <cell r="A678" t="str">
            <v>2008_42_19</v>
          </cell>
          <cell r="B678">
            <v>2008</v>
          </cell>
          <cell r="C678" t="str">
            <v>Solid smokeless fuel production</v>
          </cell>
          <cell r="D678" t="str">
            <v>Natural gas</v>
          </cell>
          <cell r="E678">
            <v>42</v>
          </cell>
          <cell r="F678">
            <v>19</v>
          </cell>
          <cell r="G678">
            <v>0</v>
          </cell>
        </row>
        <row r="679">
          <cell r="A679" t="str">
            <v>2008_43_19</v>
          </cell>
          <cell r="B679">
            <v>2008</v>
          </cell>
          <cell r="C679" t="str">
            <v>Town gas manufacture</v>
          </cell>
          <cell r="D679" t="str">
            <v>Natural gas</v>
          </cell>
          <cell r="E679">
            <v>43</v>
          </cell>
          <cell r="F679">
            <v>19</v>
          </cell>
          <cell r="G679">
            <v>0</v>
          </cell>
        </row>
        <row r="680">
          <cell r="A680" t="str">
            <v>2005_97_20</v>
          </cell>
          <cell r="B680">
            <v>2005</v>
          </cell>
          <cell r="C680" t="str">
            <v>Field burning</v>
          </cell>
          <cell r="D680" t="str">
            <v>Non-fuel agriculture</v>
          </cell>
          <cell r="E680">
            <v>97</v>
          </cell>
          <cell r="F680">
            <v>20</v>
          </cell>
          <cell r="G680">
            <v>1</v>
          </cell>
        </row>
        <row r="681">
          <cell r="A681" t="str">
            <v>2006_97_20</v>
          </cell>
          <cell r="B681">
            <v>2006</v>
          </cell>
          <cell r="C681" t="str">
            <v>Field burning</v>
          </cell>
          <cell r="D681" t="str">
            <v>Non-fuel agriculture</v>
          </cell>
          <cell r="E681">
            <v>97</v>
          </cell>
          <cell r="F681">
            <v>20</v>
          </cell>
          <cell r="G681">
            <v>1</v>
          </cell>
        </row>
        <row r="682">
          <cell r="A682" t="str">
            <v>2007_97_20</v>
          </cell>
          <cell r="B682">
            <v>2007</v>
          </cell>
          <cell r="C682" t="str">
            <v>Field burning</v>
          </cell>
          <cell r="D682" t="str">
            <v>Non-fuel agriculture</v>
          </cell>
          <cell r="E682">
            <v>97</v>
          </cell>
          <cell r="F682">
            <v>20</v>
          </cell>
          <cell r="G682">
            <v>1</v>
          </cell>
        </row>
        <row r="683">
          <cell r="A683" t="str">
            <v>2008_97_20</v>
          </cell>
          <cell r="B683">
            <v>2008</v>
          </cell>
          <cell r="C683" t="str">
            <v>Field burning</v>
          </cell>
          <cell r="D683" t="str">
            <v>Non-fuel agriculture</v>
          </cell>
          <cell r="E683">
            <v>97</v>
          </cell>
          <cell r="F683">
            <v>20</v>
          </cell>
          <cell r="G683">
            <v>1</v>
          </cell>
        </row>
        <row r="684">
          <cell r="A684" t="str">
            <v>2005_230_21</v>
          </cell>
          <cell r="B684">
            <v>2005</v>
          </cell>
          <cell r="C684" t="str">
            <v>Aerosols - halocarbons</v>
          </cell>
          <cell r="D684" t="str">
            <v>Non-fuel combustion</v>
          </cell>
          <cell r="E684">
            <v>230</v>
          </cell>
          <cell r="F684">
            <v>21</v>
          </cell>
          <cell r="G684">
            <v>1</v>
          </cell>
        </row>
        <row r="685">
          <cell r="A685" t="str">
            <v>2005_100_21</v>
          </cell>
          <cell r="B685">
            <v>2005</v>
          </cell>
          <cell r="C685" t="str">
            <v>Agriculture livestock - broilers wastes</v>
          </cell>
          <cell r="D685" t="str">
            <v>Non-fuel combustion</v>
          </cell>
          <cell r="E685">
            <v>100</v>
          </cell>
          <cell r="F685">
            <v>21</v>
          </cell>
          <cell r="G685">
            <v>1</v>
          </cell>
        </row>
        <row r="686">
          <cell r="A686" t="str">
            <v>2005_4_21</v>
          </cell>
          <cell r="B686">
            <v>2005</v>
          </cell>
          <cell r="C686" t="str">
            <v>Agriculture livestock - dairy cattle enteric</v>
          </cell>
          <cell r="D686" t="str">
            <v>Non-fuel combustion</v>
          </cell>
          <cell r="E686">
            <v>4</v>
          </cell>
          <cell r="F686">
            <v>21</v>
          </cell>
          <cell r="G686">
            <v>4</v>
          </cell>
        </row>
        <row r="687">
          <cell r="A687" t="str">
            <v>2005_189_21</v>
          </cell>
          <cell r="B687">
            <v>2005</v>
          </cell>
          <cell r="C687" t="str">
            <v>Agriculture livestock - dairy cattle wastes</v>
          </cell>
          <cell r="D687" t="str">
            <v>Non-fuel combustion</v>
          </cell>
          <cell r="E687">
            <v>189</v>
          </cell>
          <cell r="F687">
            <v>21</v>
          </cell>
          <cell r="G687">
            <v>4</v>
          </cell>
        </row>
        <row r="688">
          <cell r="A688" t="str">
            <v>2005_188_21</v>
          </cell>
          <cell r="B688">
            <v>2005</v>
          </cell>
          <cell r="C688" t="str">
            <v>Agriculture livestock - deer enteric</v>
          </cell>
          <cell r="D688" t="str">
            <v>Non-fuel combustion</v>
          </cell>
          <cell r="E688">
            <v>188</v>
          </cell>
          <cell r="F688">
            <v>21</v>
          </cell>
          <cell r="G688">
            <v>1</v>
          </cell>
        </row>
        <row r="689">
          <cell r="A689" t="str">
            <v>2005_195_21</v>
          </cell>
          <cell r="B689">
            <v>2005</v>
          </cell>
          <cell r="C689" t="str">
            <v>Agriculture livestock - deer wastes</v>
          </cell>
          <cell r="D689" t="str">
            <v>Non-fuel combustion</v>
          </cell>
          <cell r="E689">
            <v>195</v>
          </cell>
          <cell r="F689">
            <v>21</v>
          </cell>
          <cell r="G689">
            <v>1</v>
          </cell>
        </row>
        <row r="690">
          <cell r="A690" t="str">
            <v>2005_187_21</v>
          </cell>
          <cell r="B690">
            <v>2005</v>
          </cell>
          <cell r="C690" t="str">
            <v>Agriculture livestock - goats enteric</v>
          </cell>
          <cell r="D690" t="str">
            <v>Non-fuel combustion</v>
          </cell>
          <cell r="E690">
            <v>187</v>
          </cell>
          <cell r="F690">
            <v>21</v>
          </cell>
          <cell r="G690">
            <v>3</v>
          </cell>
        </row>
        <row r="691">
          <cell r="A691" t="str">
            <v>2005_194_21</v>
          </cell>
          <cell r="B691">
            <v>2005</v>
          </cell>
          <cell r="C691" t="str">
            <v>Agriculture livestock - goats wastes</v>
          </cell>
          <cell r="D691" t="str">
            <v>Non-fuel combustion</v>
          </cell>
          <cell r="E691">
            <v>194</v>
          </cell>
          <cell r="F691">
            <v>21</v>
          </cell>
          <cell r="G691">
            <v>3</v>
          </cell>
        </row>
        <row r="692">
          <cell r="A692" t="str">
            <v>2005_186_21</v>
          </cell>
          <cell r="B692">
            <v>2005</v>
          </cell>
          <cell r="C692" t="str">
            <v>Agriculture livestock - horses enteric</v>
          </cell>
          <cell r="D692" t="str">
            <v>Non-fuel combustion</v>
          </cell>
          <cell r="E692">
            <v>186</v>
          </cell>
          <cell r="F692">
            <v>21</v>
          </cell>
          <cell r="G692">
            <v>3</v>
          </cell>
        </row>
        <row r="693">
          <cell r="A693" t="str">
            <v>2005_193_21</v>
          </cell>
          <cell r="B693">
            <v>2005</v>
          </cell>
          <cell r="C693" t="str">
            <v>Agriculture livestock - horses wastes</v>
          </cell>
          <cell r="D693" t="str">
            <v>Non-fuel combustion</v>
          </cell>
          <cell r="E693">
            <v>193</v>
          </cell>
          <cell r="F693">
            <v>21</v>
          </cell>
          <cell r="G693">
            <v>3</v>
          </cell>
        </row>
        <row r="694">
          <cell r="A694" t="str">
            <v>2005_196_21</v>
          </cell>
          <cell r="B694">
            <v>2005</v>
          </cell>
          <cell r="C694" t="str">
            <v>Agriculture livestock - laying hens wastes</v>
          </cell>
          <cell r="D694" t="str">
            <v>Non-fuel combustion</v>
          </cell>
          <cell r="E694">
            <v>196</v>
          </cell>
          <cell r="F694">
            <v>21</v>
          </cell>
          <cell r="G694">
            <v>1</v>
          </cell>
        </row>
        <row r="695">
          <cell r="A695" t="str">
            <v>2005_197_21</v>
          </cell>
          <cell r="B695">
            <v>2005</v>
          </cell>
          <cell r="C695" t="str">
            <v>Agriculture livestock - manure liquid systems</v>
          </cell>
          <cell r="D695" t="str">
            <v>Non-fuel combustion</v>
          </cell>
          <cell r="E695">
            <v>197</v>
          </cell>
          <cell r="F695">
            <v>21</v>
          </cell>
          <cell r="G695">
            <v>1</v>
          </cell>
        </row>
        <row r="696">
          <cell r="A696" t="str">
            <v>2005_200_21</v>
          </cell>
          <cell r="B696">
            <v>2005</v>
          </cell>
          <cell r="C696" t="str">
            <v>Agriculture livestock - manure other</v>
          </cell>
          <cell r="D696" t="str">
            <v>Non-fuel combustion</v>
          </cell>
          <cell r="E696">
            <v>200</v>
          </cell>
          <cell r="F696">
            <v>21</v>
          </cell>
          <cell r="G696">
            <v>4</v>
          </cell>
        </row>
        <row r="697">
          <cell r="A697" t="str">
            <v>2005_199_21</v>
          </cell>
          <cell r="B697">
            <v>2005</v>
          </cell>
          <cell r="C697" t="str">
            <v>Agriculture livestock - manure solid storage and dry lot</v>
          </cell>
          <cell r="D697" t="str">
            <v>Non-fuel combustion</v>
          </cell>
          <cell r="E697">
            <v>199</v>
          </cell>
          <cell r="F697">
            <v>21</v>
          </cell>
          <cell r="G697">
            <v>1</v>
          </cell>
        </row>
        <row r="698">
          <cell r="A698" t="str">
            <v>2005_185_21</v>
          </cell>
          <cell r="B698">
            <v>2005</v>
          </cell>
          <cell r="C698" t="str">
            <v>Agriculture livestock - other cattle enteric</v>
          </cell>
          <cell r="D698" t="str">
            <v>Non-fuel combustion</v>
          </cell>
          <cell r="E698">
            <v>185</v>
          </cell>
          <cell r="F698">
            <v>21</v>
          </cell>
          <cell r="G698">
            <v>4</v>
          </cell>
        </row>
        <row r="699">
          <cell r="A699" t="str">
            <v>2005_190_21</v>
          </cell>
          <cell r="B699">
            <v>2005</v>
          </cell>
          <cell r="C699" t="str">
            <v>Agriculture livestock - other cattle wastes</v>
          </cell>
          <cell r="D699" t="str">
            <v>Non-fuel combustion</v>
          </cell>
          <cell r="E699">
            <v>190</v>
          </cell>
          <cell r="F699">
            <v>21</v>
          </cell>
          <cell r="G699">
            <v>1</v>
          </cell>
        </row>
        <row r="700">
          <cell r="A700" t="str">
            <v>2005_198_21</v>
          </cell>
          <cell r="B700">
            <v>2005</v>
          </cell>
          <cell r="C700" t="str">
            <v>Agriculture livestock - other poultry wastes</v>
          </cell>
          <cell r="D700" t="str">
            <v>Non-fuel combustion</v>
          </cell>
          <cell r="E700">
            <v>198</v>
          </cell>
          <cell r="F700">
            <v>21</v>
          </cell>
          <cell r="G700">
            <v>4</v>
          </cell>
        </row>
        <row r="701">
          <cell r="A701" t="str">
            <v>2005_28_21</v>
          </cell>
          <cell r="B701">
            <v>2005</v>
          </cell>
          <cell r="C701" t="str">
            <v>Agriculture livestock - pigs enteric</v>
          </cell>
          <cell r="D701" t="str">
            <v>Non-fuel combustion</v>
          </cell>
          <cell r="E701">
            <v>28</v>
          </cell>
          <cell r="F701">
            <v>21</v>
          </cell>
          <cell r="G701">
            <v>4</v>
          </cell>
        </row>
        <row r="702">
          <cell r="A702" t="str">
            <v>2005_192_21</v>
          </cell>
          <cell r="B702">
            <v>2005</v>
          </cell>
          <cell r="C702" t="str">
            <v>Agriculture livestock - pigs wastes</v>
          </cell>
          <cell r="D702" t="str">
            <v>Non-fuel combustion</v>
          </cell>
          <cell r="E702">
            <v>192</v>
          </cell>
          <cell r="F702">
            <v>21</v>
          </cell>
          <cell r="G702">
            <v>4</v>
          </cell>
        </row>
        <row r="703">
          <cell r="A703" t="str">
            <v>2005_40_21</v>
          </cell>
          <cell r="B703">
            <v>2005</v>
          </cell>
          <cell r="C703" t="str">
            <v>Agriculture livestock - sheep enteric</v>
          </cell>
          <cell r="D703" t="str">
            <v>Non-fuel combustion</v>
          </cell>
          <cell r="E703">
            <v>40</v>
          </cell>
          <cell r="F703">
            <v>21</v>
          </cell>
          <cell r="G703">
            <v>4</v>
          </cell>
        </row>
        <row r="704">
          <cell r="A704" t="str">
            <v>2005_191_21</v>
          </cell>
          <cell r="B704">
            <v>2005</v>
          </cell>
          <cell r="C704" t="str">
            <v>Agriculture livestock - sheep goats and deer wastes</v>
          </cell>
          <cell r="D704" t="str">
            <v>Non-fuel combustion</v>
          </cell>
          <cell r="E704">
            <v>191</v>
          </cell>
          <cell r="F704">
            <v>21</v>
          </cell>
          <cell r="G704">
            <v>4</v>
          </cell>
        </row>
        <row r="705">
          <cell r="A705" t="str">
            <v>2005_132_21</v>
          </cell>
          <cell r="B705">
            <v>2005</v>
          </cell>
          <cell r="C705" t="str">
            <v>Chemical industry - cadmium pigments and stabilizers</v>
          </cell>
          <cell r="D705" t="str">
            <v>Non-fuel combustion</v>
          </cell>
          <cell r="E705">
            <v>132</v>
          </cell>
          <cell r="F705">
            <v>21</v>
          </cell>
          <cell r="G705">
            <v>1</v>
          </cell>
        </row>
        <row r="706">
          <cell r="A706" t="str">
            <v>2005_715_21</v>
          </cell>
          <cell r="B706">
            <v>2005</v>
          </cell>
          <cell r="C706" t="str">
            <v>Closed Coal Mines</v>
          </cell>
          <cell r="D706" t="str">
            <v>Non-fuel combustion</v>
          </cell>
          <cell r="E706">
            <v>715</v>
          </cell>
          <cell r="F706">
            <v>21</v>
          </cell>
          <cell r="G706">
            <v>1</v>
          </cell>
        </row>
        <row r="707">
          <cell r="A707" t="str">
            <v>2005_742_21</v>
          </cell>
          <cell r="B707">
            <v>2005</v>
          </cell>
          <cell r="C707" t="str">
            <v>Cropland remaining Cropland</v>
          </cell>
          <cell r="D707" t="str">
            <v>Non-fuel combustion</v>
          </cell>
          <cell r="E707">
            <v>742</v>
          </cell>
          <cell r="F707">
            <v>21</v>
          </cell>
          <cell r="G707">
            <v>1</v>
          </cell>
        </row>
        <row r="708">
          <cell r="A708" t="str">
            <v>2005_807_21</v>
          </cell>
          <cell r="B708">
            <v>2005</v>
          </cell>
          <cell r="C708" t="str">
            <v>Direct N2O emission from N fertilisation of forest land</v>
          </cell>
          <cell r="D708" t="str">
            <v>Non-fuel combustion</v>
          </cell>
          <cell r="E708">
            <v>807</v>
          </cell>
          <cell r="F708">
            <v>21</v>
          </cell>
          <cell r="G708">
            <v>1</v>
          </cell>
        </row>
        <row r="709">
          <cell r="A709" t="str">
            <v>2005_121_21</v>
          </cell>
          <cell r="B709">
            <v>2005</v>
          </cell>
          <cell r="C709" t="str">
            <v>Electrical insulation</v>
          </cell>
          <cell r="D709" t="str">
            <v>Non-fuel combustion</v>
          </cell>
          <cell r="E709">
            <v>121</v>
          </cell>
          <cell r="F709">
            <v>21</v>
          </cell>
          <cell r="G709">
            <v>1</v>
          </cell>
        </row>
        <row r="710">
          <cell r="A710" t="str">
            <v>2005_226_21</v>
          </cell>
          <cell r="B710">
            <v>2005</v>
          </cell>
          <cell r="C710" t="str">
            <v>Electronics - PFC</v>
          </cell>
          <cell r="D710" t="str">
            <v>Non-fuel combustion</v>
          </cell>
          <cell r="E710">
            <v>226</v>
          </cell>
          <cell r="F710">
            <v>21</v>
          </cell>
          <cell r="G710">
            <v>1</v>
          </cell>
        </row>
        <row r="711">
          <cell r="A711" t="str">
            <v>2005_265_21</v>
          </cell>
          <cell r="B711">
            <v>2005</v>
          </cell>
          <cell r="C711" t="str">
            <v>Electronics - SF6</v>
          </cell>
          <cell r="D711" t="str">
            <v>Non-fuel combustion</v>
          </cell>
          <cell r="E711">
            <v>265</v>
          </cell>
          <cell r="F711">
            <v>21</v>
          </cell>
          <cell r="G711">
            <v>1</v>
          </cell>
        </row>
        <row r="712">
          <cell r="A712" t="str">
            <v>2005_103_21</v>
          </cell>
          <cell r="B712">
            <v>2005</v>
          </cell>
          <cell r="C712" t="str">
            <v>Firefighting</v>
          </cell>
          <cell r="D712" t="str">
            <v>Non-fuel combustion</v>
          </cell>
          <cell r="E712">
            <v>103</v>
          </cell>
          <cell r="F712">
            <v>21</v>
          </cell>
          <cell r="G712">
            <v>1</v>
          </cell>
        </row>
        <row r="713">
          <cell r="A713" t="str">
            <v>2005_105_21</v>
          </cell>
          <cell r="B713">
            <v>2005</v>
          </cell>
          <cell r="C713" t="str">
            <v>Foams</v>
          </cell>
          <cell r="D713" t="str">
            <v>Non-fuel combustion</v>
          </cell>
          <cell r="E713">
            <v>105</v>
          </cell>
          <cell r="F713">
            <v>21</v>
          </cell>
          <cell r="G713">
            <v>1</v>
          </cell>
        </row>
        <row r="714">
          <cell r="A714" t="str">
            <v>2005_741_21</v>
          </cell>
          <cell r="B714">
            <v>2005</v>
          </cell>
          <cell r="C714" t="str">
            <v>Forest Land - Biomass burning</v>
          </cell>
          <cell r="D714" t="str">
            <v>Non-fuel combustion</v>
          </cell>
          <cell r="E714">
            <v>741</v>
          </cell>
          <cell r="F714">
            <v>21</v>
          </cell>
          <cell r="G714">
            <v>1</v>
          </cell>
        </row>
        <row r="715">
          <cell r="A715" t="str">
            <v>2005_760_21</v>
          </cell>
          <cell r="B715">
            <v>2005</v>
          </cell>
          <cell r="C715" t="str">
            <v>Forest Land - Drainage of Organic Soils</v>
          </cell>
          <cell r="D715" t="str">
            <v>Non-fuel combustion</v>
          </cell>
          <cell r="E715">
            <v>760</v>
          </cell>
          <cell r="F715">
            <v>21</v>
          </cell>
          <cell r="G715">
            <v>1</v>
          </cell>
        </row>
        <row r="716">
          <cell r="A716" t="str">
            <v>2005_739_21</v>
          </cell>
          <cell r="B716">
            <v>2005</v>
          </cell>
          <cell r="C716" t="str">
            <v>Forest Land remaining Forest Land</v>
          </cell>
          <cell r="D716" t="str">
            <v>Non-fuel combustion</v>
          </cell>
          <cell r="E716">
            <v>739</v>
          </cell>
          <cell r="F716">
            <v>21</v>
          </cell>
          <cell r="G716">
            <v>1</v>
          </cell>
        </row>
        <row r="717">
          <cell r="A717" t="str">
            <v>2005_808_21</v>
          </cell>
          <cell r="B717">
            <v>2005</v>
          </cell>
          <cell r="C717" t="str">
            <v>Grassland Conversion</v>
          </cell>
          <cell r="D717" t="str">
            <v>Non-fuel combustion</v>
          </cell>
          <cell r="E717">
            <v>808</v>
          </cell>
          <cell r="F717">
            <v>21</v>
          </cell>
          <cell r="G717">
            <v>1</v>
          </cell>
        </row>
        <row r="718">
          <cell r="A718" t="str">
            <v>2005_746_21</v>
          </cell>
          <cell r="B718">
            <v>2005</v>
          </cell>
          <cell r="C718" t="str">
            <v>Grassland remaining Grassland</v>
          </cell>
          <cell r="D718" t="str">
            <v>Non-fuel combustion</v>
          </cell>
          <cell r="E718">
            <v>746</v>
          </cell>
          <cell r="F718">
            <v>21</v>
          </cell>
          <cell r="G718">
            <v>1</v>
          </cell>
        </row>
        <row r="719">
          <cell r="A719" t="str">
            <v>2005_123_21</v>
          </cell>
          <cell r="B719">
            <v>2005</v>
          </cell>
          <cell r="C719" t="str">
            <v>Halocarbons production - by-product</v>
          </cell>
          <cell r="D719" t="str">
            <v>Non-fuel combustion</v>
          </cell>
          <cell r="E719">
            <v>123</v>
          </cell>
          <cell r="F719">
            <v>21</v>
          </cell>
          <cell r="G719">
            <v>1</v>
          </cell>
        </row>
        <row r="720">
          <cell r="A720" t="str">
            <v>2005_124_21</v>
          </cell>
          <cell r="B720">
            <v>2005</v>
          </cell>
          <cell r="C720" t="str">
            <v>Halocarbons production - fugitive</v>
          </cell>
          <cell r="D720" t="str">
            <v>Non-fuel combustion</v>
          </cell>
          <cell r="E720">
            <v>124</v>
          </cell>
          <cell r="F720">
            <v>21</v>
          </cell>
          <cell r="G720">
            <v>1</v>
          </cell>
        </row>
        <row r="721">
          <cell r="A721" t="str">
            <v>2005_418_21</v>
          </cell>
          <cell r="B721">
            <v>2005</v>
          </cell>
          <cell r="C721" t="str">
            <v>Incineration - animal carcases</v>
          </cell>
          <cell r="D721" t="str">
            <v>Non-fuel combustion</v>
          </cell>
          <cell r="E721">
            <v>418</v>
          </cell>
          <cell r="F721">
            <v>21</v>
          </cell>
          <cell r="G721">
            <v>1</v>
          </cell>
        </row>
        <row r="722">
          <cell r="A722" t="str">
            <v>2005_137_21</v>
          </cell>
          <cell r="B722">
            <v>2005</v>
          </cell>
          <cell r="C722" t="str">
            <v>Iron and steel - steel pickling</v>
          </cell>
          <cell r="D722" t="str">
            <v>Non-fuel combustion</v>
          </cell>
          <cell r="E722">
            <v>137</v>
          </cell>
          <cell r="F722">
            <v>21</v>
          </cell>
          <cell r="G722">
            <v>1</v>
          </cell>
        </row>
        <row r="723">
          <cell r="A723" t="str">
            <v>2005_743_21</v>
          </cell>
          <cell r="B723">
            <v>2005</v>
          </cell>
          <cell r="C723" t="str">
            <v>Land converted to Cropland</v>
          </cell>
          <cell r="D723" t="str">
            <v>Non-fuel combustion</v>
          </cell>
          <cell r="E723">
            <v>743</v>
          </cell>
          <cell r="F723">
            <v>21</v>
          </cell>
          <cell r="G723">
            <v>1</v>
          </cell>
        </row>
        <row r="724">
          <cell r="A724" t="str">
            <v>2005_740_21</v>
          </cell>
          <cell r="B724">
            <v>2005</v>
          </cell>
          <cell r="C724" t="str">
            <v>Land converted to Forest Land</v>
          </cell>
          <cell r="D724" t="str">
            <v>Non-fuel combustion</v>
          </cell>
          <cell r="E724">
            <v>740</v>
          </cell>
          <cell r="F724">
            <v>21</v>
          </cell>
          <cell r="G724">
            <v>1</v>
          </cell>
        </row>
        <row r="725">
          <cell r="A725" t="str">
            <v>2005_747_21</v>
          </cell>
          <cell r="B725">
            <v>2005</v>
          </cell>
          <cell r="C725" t="str">
            <v>Land converted to Grassland</v>
          </cell>
          <cell r="D725" t="str">
            <v>Non-fuel combustion</v>
          </cell>
          <cell r="E725">
            <v>747</v>
          </cell>
          <cell r="F725">
            <v>21</v>
          </cell>
          <cell r="G725">
            <v>1</v>
          </cell>
        </row>
        <row r="726">
          <cell r="A726" t="str">
            <v>2005_757_21</v>
          </cell>
          <cell r="B726">
            <v>2005</v>
          </cell>
          <cell r="C726" t="str">
            <v>Land converted to Other Land</v>
          </cell>
          <cell r="D726" t="str">
            <v>Non-fuel combustion</v>
          </cell>
          <cell r="E726">
            <v>757</v>
          </cell>
          <cell r="F726">
            <v>21</v>
          </cell>
          <cell r="G726">
            <v>1</v>
          </cell>
        </row>
        <row r="727">
          <cell r="A727" t="str">
            <v>2005_754_21</v>
          </cell>
          <cell r="B727">
            <v>2005</v>
          </cell>
          <cell r="C727" t="str">
            <v>Land converted to Settlements</v>
          </cell>
          <cell r="D727" t="str">
            <v>Non-fuel combustion</v>
          </cell>
          <cell r="E727">
            <v>754</v>
          </cell>
          <cell r="F727">
            <v>21</v>
          </cell>
          <cell r="G727">
            <v>1</v>
          </cell>
        </row>
        <row r="728">
          <cell r="A728" t="str">
            <v>2005_751_21</v>
          </cell>
          <cell r="B728">
            <v>2005</v>
          </cell>
          <cell r="C728" t="str">
            <v>Land converted to Wetland</v>
          </cell>
          <cell r="D728" t="str">
            <v>Non-fuel combustion</v>
          </cell>
          <cell r="E728">
            <v>751</v>
          </cell>
          <cell r="F728">
            <v>21</v>
          </cell>
          <cell r="G728">
            <v>1</v>
          </cell>
        </row>
        <row r="729">
          <cell r="A729" t="str">
            <v>2005_20_21</v>
          </cell>
          <cell r="B729">
            <v>2005</v>
          </cell>
          <cell r="C729" t="str">
            <v>Landfill</v>
          </cell>
          <cell r="D729" t="str">
            <v>Non-fuel combustion</v>
          </cell>
          <cell r="E729">
            <v>20</v>
          </cell>
          <cell r="F729">
            <v>21</v>
          </cell>
          <cell r="G729">
            <v>3</v>
          </cell>
        </row>
        <row r="730">
          <cell r="A730" t="str">
            <v>2005_110_21</v>
          </cell>
          <cell r="B730">
            <v>2005</v>
          </cell>
          <cell r="C730" t="str">
            <v>Magnesium cover gas</v>
          </cell>
          <cell r="D730" t="str">
            <v>Non-fuel combustion</v>
          </cell>
          <cell r="E730">
            <v>110</v>
          </cell>
          <cell r="F730">
            <v>21</v>
          </cell>
          <cell r="G730">
            <v>1</v>
          </cell>
        </row>
        <row r="731">
          <cell r="A731" t="str">
            <v>2005_229_21</v>
          </cell>
          <cell r="B731">
            <v>2005</v>
          </cell>
          <cell r="C731" t="str">
            <v>Metered dose inhalers</v>
          </cell>
          <cell r="D731" t="str">
            <v>Non-fuel combustion</v>
          </cell>
          <cell r="E731">
            <v>229</v>
          </cell>
          <cell r="F731">
            <v>21</v>
          </cell>
          <cell r="G731">
            <v>1</v>
          </cell>
        </row>
        <row r="732">
          <cell r="A732" t="str">
            <v>2005_13_21</v>
          </cell>
          <cell r="B732">
            <v>2005</v>
          </cell>
          <cell r="C732" t="str">
            <v>Natural sources</v>
          </cell>
          <cell r="D732" t="str">
            <v>Non-fuel combustion</v>
          </cell>
          <cell r="E732">
            <v>13</v>
          </cell>
          <cell r="F732">
            <v>21</v>
          </cell>
          <cell r="G732">
            <v>1</v>
          </cell>
        </row>
        <row r="733">
          <cell r="A733" t="str">
            <v>2005_24_21</v>
          </cell>
          <cell r="B733">
            <v>2005</v>
          </cell>
          <cell r="C733" t="str">
            <v>Offshore oil and gas - flaring</v>
          </cell>
          <cell r="D733" t="str">
            <v>Non-fuel combustion</v>
          </cell>
          <cell r="E733">
            <v>24</v>
          </cell>
          <cell r="F733">
            <v>21</v>
          </cell>
          <cell r="G733">
            <v>1773316.4503725001</v>
          </cell>
        </row>
        <row r="734">
          <cell r="A734" t="str">
            <v>2005_25_21</v>
          </cell>
          <cell r="B734">
            <v>2005</v>
          </cell>
          <cell r="C734" t="str">
            <v>Offshore oil and gas - processes</v>
          </cell>
          <cell r="D734" t="str">
            <v>Non-fuel combustion</v>
          </cell>
          <cell r="E734">
            <v>25</v>
          </cell>
          <cell r="F734">
            <v>21</v>
          </cell>
          <cell r="G734">
            <v>1</v>
          </cell>
        </row>
        <row r="735">
          <cell r="A735" t="str">
            <v>2005_369_21</v>
          </cell>
          <cell r="B735">
            <v>2005</v>
          </cell>
          <cell r="C735" t="str">
            <v>Offshore oil and gas - venting</v>
          </cell>
          <cell r="D735" t="str">
            <v>Non-fuel combustion</v>
          </cell>
          <cell r="E735">
            <v>369</v>
          </cell>
          <cell r="F735">
            <v>21</v>
          </cell>
          <cell r="G735">
            <v>1</v>
          </cell>
        </row>
        <row r="736">
          <cell r="A736" t="str">
            <v>2005_176_21</v>
          </cell>
          <cell r="B736">
            <v>2005</v>
          </cell>
          <cell r="C736" t="str">
            <v>Oil terminal storage</v>
          </cell>
          <cell r="D736" t="str">
            <v>Non-fuel combustion</v>
          </cell>
          <cell r="E736">
            <v>176</v>
          </cell>
          <cell r="F736">
            <v>21</v>
          </cell>
          <cell r="G736">
            <v>1</v>
          </cell>
        </row>
        <row r="737">
          <cell r="A737" t="str">
            <v>2005_713_21</v>
          </cell>
          <cell r="B737">
            <v>2005</v>
          </cell>
          <cell r="C737" t="str">
            <v>One Component Foams</v>
          </cell>
          <cell r="D737" t="str">
            <v>Non-fuel combustion</v>
          </cell>
          <cell r="E737">
            <v>713</v>
          </cell>
          <cell r="F737">
            <v>21</v>
          </cell>
          <cell r="G737">
            <v>1</v>
          </cell>
        </row>
        <row r="738">
          <cell r="A738" t="str">
            <v>2005_756_21</v>
          </cell>
          <cell r="B738">
            <v>2005</v>
          </cell>
          <cell r="C738" t="str">
            <v>Other Land remaining Other Land</v>
          </cell>
          <cell r="D738" t="str">
            <v>Non-fuel combustion</v>
          </cell>
          <cell r="E738">
            <v>756</v>
          </cell>
          <cell r="F738">
            <v>21</v>
          </cell>
          <cell r="G738">
            <v>1</v>
          </cell>
        </row>
        <row r="739">
          <cell r="A739" t="str">
            <v>2005_107_21</v>
          </cell>
          <cell r="B739">
            <v>2005</v>
          </cell>
          <cell r="C739" t="str">
            <v>Other PFC use</v>
          </cell>
          <cell r="D739" t="str">
            <v>Non-fuel combustion</v>
          </cell>
          <cell r="E739">
            <v>107</v>
          </cell>
          <cell r="F739">
            <v>21</v>
          </cell>
          <cell r="G739">
            <v>1</v>
          </cell>
        </row>
        <row r="740">
          <cell r="A740" t="str">
            <v>2005_722_21</v>
          </cell>
          <cell r="B740">
            <v>2005</v>
          </cell>
          <cell r="C740" t="str">
            <v>OvTerr F-gas emissions (all)- Guernsey, Jersey, IOM</v>
          </cell>
          <cell r="D740" t="str">
            <v>Non-fuel combustion</v>
          </cell>
          <cell r="E740">
            <v>722</v>
          </cell>
          <cell r="F740">
            <v>21</v>
          </cell>
          <cell r="G740">
            <v>3</v>
          </cell>
        </row>
        <row r="741">
          <cell r="A741" t="str">
            <v>2005_810_21</v>
          </cell>
          <cell r="B741">
            <v>2005</v>
          </cell>
          <cell r="C741" t="str">
            <v>OvTerr LULUCF - Jersey, Guernsey and IOM</v>
          </cell>
          <cell r="D741" t="str">
            <v>Non-fuel combustion</v>
          </cell>
          <cell r="E741">
            <v>810</v>
          </cell>
          <cell r="F741">
            <v>21</v>
          </cell>
          <cell r="G741">
            <v>3</v>
          </cell>
        </row>
        <row r="742">
          <cell r="A742" t="str">
            <v>2005_723_21</v>
          </cell>
          <cell r="B742">
            <v>2005</v>
          </cell>
          <cell r="C742" t="str">
            <v>OvTerr Solvent Use (all)- Guernsey, Jersey, IOM</v>
          </cell>
          <cell r="D742" t="str">
            <v>Non-fuel combustion</v>
          </cell>
          <cell r="E742">
            <v>723</v>
          </cell>
          <cell r="F742">
            <v>21</v>
          </cell>
          <cell r="G742">
            <v>3</v>
          </cell>
        </row>
        <row r="743">
          <cell r="A743" t="str">
            <v>2005_711_21</v>
          </cell>
          <cell r="B743">
            <v>2005</v>
          </cell>
          <cell r="C743" t="str">
            <v>Precision cleaning  - HFC</v>
          </cell>
          <cell r="D743" t="str">
            <v>Non-fuel combustion</v>
          </cell>
          <cell r="E743">
            <v>711</v>
          </cell>
          <cell r="F743">
            <v>21</v>
          </cell>
          <cell r="G743">
            <v>1</v>
          </cell>
        </row>
        <row r="744">
          <cell r="A744" t="str">
            <v>2005_753_21</v>
          </cell>
          <cell r="B744">
            <v>2005</v>
          </cell>
          <cell r="C744" t="str">
            <v>Settlements remaining Settlements</v>
          </cell>
          <cell r="D744" t="str">
            <v>Non-fuel combustion</v>
          </cell>
          <cell r="E744">
            <v>753</v>
          </cell>
          <cell r="F744">
            <v>21</v>
          </cell>
          <cell r="G744">
            <v>1</v>
          </cell>
        </row>
        <row r="745">
          <cell r="A745" t="str">
            <v>2005_104_21</v>
          </cell>
          <cell r="B745">
            <v>2005</v>
          </cell>
          <cell r="C745" t="str">
            <v>Sporting goods</v>
          </cell>
          <cell r="D745" t="str">
            <v>Non-fuel combustion</v>
          </cell>
          <cell r="E745">
            <v>104</v>
          </cell>
          <cell r="F745">
            <v>21</v>
          </cell>
          <cell r="G745">
            <v>1</v>
          </cell>
        </row>
        <row r="746">
          <cell r="A746" t="str">
            <v>2005_179_21</v>
          </cell>
          <cell r="B746">
            <v>2005</v>
          </cell>
          <cell r="C746" t="str">
            <v>Waste disposal - batteries</v>
          </cell>
          <cell r="D746" t="str">
            <v>Non-fuel combustion</v>
          </cell>
          <cell r="E746">
            <v>179</v>
          </cell>
          <cell r="F746">
            <v>21</v>
          </cell>
          <cell r="G746">
            <v>1</v>
          </cell>
        </row>
        <row r="747">
          <cell r="A747" t="str">
            <v>2005_181_21</v>
          </cell>
          <cell r="B747">
            <v>2005</v>
          </cell>
          <cell r="C747" t="str">
            <v>Waste disposal - electrical equipment</v>
          </cell>
          <cell r="D747" t="str">
            <v>Non-fuel combustion</v>
          </cell>
          <cell r="E747">
            <v>181</v>
          </cell>
          <cell r="F747">
            <v>21</v>
          </cell>
          <cell r="G747">
            <v>1</v>
          </cell>
        </row>
        <row r="748">
          <cell r="A748" t="str">
            <v>2005_182_21</v>
          </cell>
          <cell r="B748">
            <v>2005</v>
          </cell>
          <cell r="C748" t="str">
            <v>Waste disposal - lighting fluorescent tubes</v>
          </cell>
          <cell r="D748" t="str">
            <v>Non-fuel combustion</v>
          </cell>
          <cell r="E748">
            <v>182</v>
          </cell>
          <cell r="F748">
            <v>21</v>
          </cell>
          <cell r="G748">
            <v>1</v>
          </cell>
        </row>
        <row r="749">
          <cell r="A749" t="str">
            <v>2005_180_21</v>
          </cell>
          <cell r="B749">
            <v>2005</v>
          </cell>
          <cell r="C749" t="str">
            <v>Waste disposal - measurement and control equipment</v>
          </cell>
          <cell r="D749" t="str">
            <v>Non-fuel combustion</v>
          </cell>
          <cell r="E749">
            <v>180</v>
          </cell>
          <cell r="F749">
            <v>21</v>
          </cell>
          <cell r="G749">
            <v>1</v>
          </cell>
        </row>
        <row r="750">
          <cell r="A750" t="str">
            <v>2005_750_21</v>
          </cell>
          <cell r="B750">
            <v>2005</v>
          </cell>
          <cell r="C750" t="str">
            <v>Wetlands remaining Wetland</v>
          </cell>
          <cell r="D750" t="str">
            <v>Non-fuel combustion</v>
          </cell>
          <cell r="E750">
            <v>750</v>
          </cell>
          <cell r="F750">
            <v>21</v>
          </cell>
          <cell r="G750">
            <v>1</v>
          </cell>
        </row>
        <row r="751">
          <cell r="A751" t="str">
            <v>2006_230_21</v>
          </cell>
          <cell r="B751">
            <v>2006</v>
          </cell>
          <cell r="C751" t="str">
            <v>Aerosols - halocarbons</v>
          </cell>
          <cell r="D751" t="str">
            <v>Non-fuel combustion</v>
          </cell>
          <cell r="E751">
            <v>230</v>
          </cell>
          <cell r="F751">
            <v>21</v>
          </cell>
          <cell r="G751">
            <v>1</v>
          </cell>
        </row>
        <row r="752">
          <cell r="A752" t="str">
            <v>2006_100_21</v>
          </cell>
          <cell r="B752">
            <v>2006</v>
          </cell>
          <cell r="C752" t="str">
            <v>Agriculture livestock - broilers wastes</v>
          </cell>
          <cell r="D752" t="str">
            <v>Non-fuel combustion</v>
          </cell>
          <cell r="E752">
            <v>100</v>
          </cell>
          <cell r="F752">
            <v>21</v>
          </cell>
          <cell r="G752">
            <v>1</v>
          </cell>
        </row>
        <row r="753">
          <cell r="A753" t="str">
            <v>2006_4_21</v>
          </cell>
          <cell r="B753">
            <v>2006</v>
          </cell>
          <cell r="C753" t="str">
            <v>Agriculture livestock - dairy cattle enteric</v>
          </cell>
          <cell r="D753" t="str">
            <v>Non-fuel combustion</v>
          </cell>
          <cell r="E753">
            <v>4</v>
          </cell>
          <cell r="F753">
            <v>21</v>
          </cell>
          <cell r="G753">
            <v>4</v>
          </cell>
        </row>
        <row r="754">
          <cell r="A754" t="str">
            <v>2006_189_21</v>
          </cell>
          <cell r="B754">
            <v>2006</v>
          </cell>
          <cell r="C754" t="str">
            <v>Agriculture livestock - dairy cattle wastes</v>
          </cell>
          <cell r="D754" t="str">
            <v>Non-fuel combustion</v>
          </cell>
          <cell r="E754">
            <v>189</v>
          </cell>
          <cell r="F754">
            <v>21</v>
          </cell>
          <cell r="G754">
            <v>4</v>
          </cell>
        </row>
        <row r="755">
          <cell r="A755" t="str">
            <v>2006_188_21</v>
          </cell>
          <cell r="B755">
            <v>2006</v>
          </cell>
          <cell r="C755" t="str">
            <v>Agriculture livestock - deer enteric</v>
          </cell>
          <cell r="D755" t="str">
            <v>Non-fuel combustion</v>
          </cell>
          <cell r="E755">
            <v>188</v>
          </cell>
          <cell r="F755">
            <v>21</v>
          </cell>
          <cell r="G755">
            <v>1</v>
          </cell>
        </row>
        <row r="756">
          <cell r="A756" t="str">
            <v>2006_195_21</v>
          </cell>
          <cell r="B756">
            <v>2006</v>
          </cell>
          <cell r="C756" t="str">
            <v>Agriculture livestock - deer wastes</v>
          </cell>
          <cell r="D756" t="str">
            <v>Non-fuel combustion</v>
          </cell>
          <cell r="E756">
            <v>195</v>
          </cell>
          <cell r="F756">
            <v>21</v>
          </cell>
          <cell r="G756">
            <v>1</v>
          </cell>
        </row>
        <row r="757">
          <cell r="A757" t="str">
            <v>2006_187_21</v>
          </cell>
          <cell r="B757">
            <v>2006</v>
          </cell>
          <cell r="C757" t="str">
            <v>Agriculture livestock - goats enteric</v>
          </cell>
          <cell r="D757" t="str">
            <v>Non-fuel combustion</v>
          </cell>
          <cell r="E757">
            <v>187</v>
          </cell>
          <cell r="F757">
            <v>21</v>
          </cell>
          <cell r="G757">
            <v>3</v>
          </cell>
        </row>
        <row r="758">
          <cell r="A758" t="str">
            <v>2006_194_21</v>
          </cell>
          <cell r="B758">
            <v>2006</v>
          </cell>
          <cell r="C758" t="str">
            <v>Agriculture livestock - goats wastes</v>
          </cell>
          <cell r="D758" t="str">
            <v>Non-fuel combustion</v>
          </cell>
          <cell r="E758">
            <v>194</v>
          </cell>
          <cell r="F758">
            <v>21</v>
          </cell>
          <cell r="G758">
            <v>3</v>
          </cell>
        </row>
        <row r="759">
          <cell r="A759" t="str">
            <v>2006_186_21</v>
          </cell>
          <cell r="B759">
            <v>2006</v>
          </cell>
          <cell r="C759" t="str">
            <v>Agriculture livestock - horses enteric</v>
          </cell>
          <cell r="D759" t="str">
            <v>Non-fuel combustion</v>
          </cell>
          <cell r="E759">
            <v>186</v>
          </cell>
          <cell r="F759">
            <v>21</v>
          </cell>
          <cell r="G759">
            <v>3</v>
          </cell>
        </row>
        <row r="760">
          <cell r="A760" t="str">
            <v>2006_193_21</v>
          </cell>
          <cell r="B760">
            <v>2006</v>
          </cell>
          <cell r="C760" t="str">
            <v>Agriculture livestock - horses wastes</v>
          </cell>
          <cell r="D760" t="str">
            <v>Non-fuel combustion</v>
          </cell>
          <cell r="E760">
            <v>193</v>
          </cell>
          <cell r="F760">
            <v>21</v>
          </cell>
          <cell r="G760">
            <v>3</v>
          </cell>
        </row>
        <row r="761">
          <cell r="A761" t="str">
            <v>2006_196_21</v>
          </cell>
          <cell r="B761">
            <v>2006</v>
          </cell>
          <cell r="C761" t="str">
            <v>Agriculture livestock - laying hens wastes</v>
          </cell>
          <cell r="D761" t="str">
            <v>Non-fuel combustion</v>
          </cell>
          <cell r="E761">
            <v>196</v>
          </cell>
          <cell r="F761">
            <v>21</v>
          </cell>
          <cell r="G761">
            <v>1</v>
          </cell>
        </row>
        <row r="762">
          <cell r="A762" t="str">
            <v>2006_197_21</v>
          </cell>
          <cell r="B762">
            <v>2006</v>
          </cell>
          <cell r="C762" t="str">
            <v>Agriculture livestock - manure liquid systems</v>
          </cell>
          <cell r="D762" t="str">
            <v>Non-fuel combustion</v>
          </cell>
          <cell r="E762">
            <v>197</v>
          </cell>
          <cell r="F762">
            <v>21</v>
          </cell>
          <cell r="G762">
            <v>1</v>
          </cell>
        </row>
        <row r="763">
          <cell r="A763" t="str">
            <v>2006_200_21</v>
          </cell>
          <cell r="B763">
            <v>2006</v>
          </cell>
          <cell r="C763" t="str">
            <v>Agriculture livestock - manure other</v>
          </cell>
          <cell r="D763" t="str">
            <v>Non-fuel combustion</v>
          </cell>
          <cell r="E763">
            <v>200</v>
          </cell>
          <cell r="F763">
            <v>21</v>
          </cell>
          <cell r="G763">
            <v>4</v>
          </cell>
        </row>
        <row r="764">
          <cell r="A764" t="str">
            <v>2006_199_21</v>
          </cell>
          <cell r="B764">
            <v>2006</v>
          </cell>
          <cell r="C764" t="str">
            <v>Agriculture livestock - manure solid storage and dry lot</v>
          </cell>
          <cell r="D764" t="str">
            <v>Non-fuel combustion</v>
          </cell>
          <cell r="E764">
            <v>199</v>
          </cell>
          <cell r="F764">
            <v>21</v>
          </cell>
          <cell r="G764">
            <v>1</v>
          </cell>
        </row>
        <row r="765">
          <cell r="A765" t="str">
            <v>2006_185_21</v>
          </cell>
          <cell r="B765">
            <v>2006</v>
          </cell>
          <cell r="C765" t="str">
            <v>Agriculture livestock - other cattle enteric</v>
          </cell>
          <cell r="D765" t="str">
            <v>Non-fuel combustion</v>
          </cell>
          <cell r="E765">
            <v>185</v>
          </cell>
          <cell r="F765">
            <v>21</v>
          </cell>
          <cell r="G765">
            <v>4</v>
          </cell>
        </row>
        <row r="766">
          <cell r="A766" t="str">
            <v>2006_190_21</v>
          </cell>
          <cell r="B766">
            <v>2006</v>
          </cell>
          <cell r="C766" t="str">
            <v>Agriculture livestock - other cattle wastes</v>
          </cell>
          <cell r="D766" t="str">
            <v>Non-fuel combustion</v>
          </cell>
          <cell r="E766">
            <v>190</v>
          </cell>
          <cell r="F766">
            <v>21</v>
          </cell>
          <cell r="G766">
            <v>1</v>
          </cell>
        </row>
        <row r="767">
          <cell r="A767" t="str">
            <v>2006_198_21</v>
          </cell>
          <cell r="B767">
            <v>2006</v>
          </cell>
          <cell r="C767" t="str">
            <v>Agriculture livestock - other poultry wastes</v>
          </cell>
          <cell r="D767" t="str">
            <v>Non-fuel combustion</v>
          </cell>
          <cell r="E767">
            <v>198</v>
          </cell>
          <cell r="F767">
            <v>21</v>
          </cell>
          <cell r="G767">
            <v>4</v>
          </cell>
        </row>
        <row r="768">
          <cell r="A768" t="str">
            <v>2006_28_21</v>
          </cell>
          <cell r="B768">
            <v>2006</v>
          </cell>
          <cell r="C768" t="str">
            <v>Agriculture livestock - pigs enteric</v>
          </cell>
          <cell r="D768" t="str">
            <v>Non-fuel combustion</v>
          </cell>
          <cell r="E768">
            <v>28</v>
          </cell>
          <cell r="F768">
            <v>21</v>
          </cell>
          <cell r="G768">
            <v>4</v>
          </cell>
        </row>
        <row r="769">
          <cell r="A769" t="str">
            <v>2006_192_21</v>
          </cell>
          <cell r="B769">
            <v>2006</v>
          </cell>
          <cell r="C769" t="str">
            <v>Agriculture livestock - pigs wastes</v>
          </cell>
          <cell r="D769" t="str">
            <v>Non-fuel combustion</v>
          </cell>
          <cell r="E769">
            <v>192</v>
          </cell>
          <cell r="F769">
            <v>21</v>
          </cell>
          <cell r="G769">
            <v>4</v>
          </cell>
        </row>
        <row r="770">
          <cell r="A770" t="str">
            <v>2006_40_21</v>
          </cell>
          <cell r="B770">
            <v>2006</v>
          </cell>
          <cell r="C770" t="str">
            <v>Agriculture livestock - sheep enteric</v>
          </cell>
          <cell r="D770" t="str">
            <v>Non-fuel combustion</v>
          </cell>
          <cell r="E770">
            <v>40</v>
          </cell>
          <cell r="F770">
            <v>21</v>
          </cell>
          <cell r="G770">
            <v>4</v>
          </cell>
        </row>
        <row r="771">
          <cell r="A771" t="str">
            <v>2006_191_21</v>
          </cell>
          <cell r="B771">
            <v>2006</v>
          </cell>
          <cell r="C771" t="str">
            <v>Agriculture livestock - sheep goats and deer wastes</v>
          </cell>
          <cell r="D771" t="str">
            <v>Non-fuel combustion</v>
          </cell>
          <cell r="E771">
            <v>191</v>
          </cell>
          <cell r="F771">
            <v>21</v>
          </cell>
          <cell r="G771">
            <v>4</v>
          </cell>
        </row>
        <row r="772">
          <cell r="A772" t="str">
            <v>2006_132_21</v>
          </cell>
          <cell r="B772">
            <v>2006</v>
          </cell>
          <cell r="C772" t="str">
            <v>Chemical industry - cadmium pigments and stabilizers</v>
          </cell>
          <cell r="D772" t="str">
            <v>Non-fuel combustion</v>
          </cell>
          <cell r="E772">
            <v>132</v>
          </cell>
          <cell r="F772">
            <v>21</v>
          </cell>
          <cell r="G772">
            <v>1</v>
          </cell>
        </row>
        <row r="773">
          <cell r="A773" t="str">
            <v>2006_715_21</v>
          </cell>
          <cell r="B773">
            <v>2006</v>
          </cell>
          <cell r="C773" t="str">
            <v>Closed Coal Mines</v>
          </cell>
          <cell r="D773" t="str">
            <v>Non-fuel combustion</v>
          </cell>
          <cell r="E773">
            <v>715</v>
          </cell>
          <cell r="F773">
            <v>21</v>
          </cell>
          <cell r="G773">
            <v>1</v>
          </cell>
        </row>
        <row r="774">
          <cell r="A774" t="str">
            <v>2006_742_21</v>
          </cell>
          <cell r="B774">
            <v>2006</v>
          </cell>
          <cell r="C774" t="str">
            <v>Cropland remaining Cropland</v>
          </cell>
          <cell r="D774" t="str">
            <v>Non-fuel combustion</v>
          </cell>
          <cell r="E774">
            <v>742</v>
          </cell>
          <cell r="F774">
            <v>21</v>
          </cell>
          <cell r="G774">
            <v>1</v>
          </cell>
        </row>
        <row r="775">
          <cell r="A775" t="str">
            <v>2006_807_21</v>
          </cell>
          <cell r="B775">
            <v>2006</v>
          </cell>
          <cell r="C775" t="str">
            <v>Direct N2O emission from N fertilisation of forest land</v>
          </cell>
          <cell r="D775" t="str">
            <v>Non-fuel combustion</v>
          </cell>
          <cell r="E775">
            <v>807</v>
          </cell>
          <cell r="F775">
            <v>21</v>
          </cell>
          <cell r="G775">
            <v>1</v>
          </cell>
        </row>
        <row r="776">
          <cell r="A776" t="str">
            <v>2006_121_21</v>
          </cell>
          <cell r="B776">
            <v>2006</v>
          </cell>
          <cell r="C776" t="str">
            <v>Electrical insulation</v>
          </cell>
          <cell r="D776" t="str">
            <v>Non-fuel combustion</v>
          </cell>
          <cell r="E776">
            <v>121</v>
          </cell>
          <cell r="F776">
            <v>21</v>
          </cell>
          <cell r="G776">
            <v>1</v>
          </cell>
        </row>
        <row r="777">
          <cell r="A777" t="str">
            <v>2006_226_21</v>
          </cell>
          <cell r="B777">
            <v>2006</v>
          </cell>
          <cell r="C777" t="str">
            <v>Electronics - PFC</v>
          </cell>
          <cell r="D777" t="str">
            <v>Non-fuel combustion</v>
          </cell>
          <cell r="E777">
            <v>226</v>
          </cell>
          <cell r="F777">
            <v>21</v>
          </cell>
          <cell r="G777">
            <v>1</v>
          </cell>
        </row>
        <row r="778">
          <cell r="A778" t="str">
            <v>2006_265_21</v>
          </cell>
          <cell r="B778">
            <v>2006</v>
          </cell>
          <cell r="C778" t="str">
            <v>Electronics - SF6</v>
          </cell>
          <cell r="D778" t="str">
            <v>Non-fuel combustion</v>
          </cell>
          <cell r="E778">
            <v>265</v>
          </cell>
          <cell r="F778">
            <v>21</v>
          </cell>
          <cell r="G778">
            <v>1</v>
          </cell>
        </row>
        <row r="779">
          <cell r="A779" t="str">
            <v>2006_103_21</v>
          </cell>
          <cell r="B779">
            <v>2006</v>
          </cell>
          <cell r="C779" t="str">
            <v>Firefighting</v>
          </cell>
          <cell r="D779" t="str">
            <v>Non-fuel combustion</v>
          </cell>
          <cell r="E779">
            <v>103</v>
          </cell>
          <cell r="F779">
            <v>21</v>
          </cell>
          <cell r="G779">
            <v>1</v>
          </cell>
        </row>
        <row r="780">
          <cell r="A780" t="str">
            <v>2006_105_21</v>
          </cell>
          <cell r="B780">
            <v>2006</v>
          </cell>
          <cell r="C780" t="str">
            <v>Foams</v>
          </cell>
          <cell r="D780" t="str">
            <v>Non-fuel combustion</v>
          </cell>
          <cell r="E780">
            <v>105</v>
          </cell>
          <cell r="F780">
            <v>21</v>
          </cell>
          <cell r="G780">
            <v>1</v>
          </cell>
        </row>
        <row r="781">
          <cell r="A781" t="str">
            <v>2006_741_21</v>
          </cell>
          <cell r="B781">
            <v>2006</v>
          </cell>
          <cell r="C781" t="str">
            <v>Forest Land - Biomass burning</v>
          </cell>
          <cell r="D781" t="str">
            <v>Non-fuel combustion</v>
          </cell>
          <cell r="E781">
            <v>741</v>
          </cell>
          <cell r="F781">
            <v>21</v>
          </cell>
          <cell r="G781">
            <v>1</v>
          </cell>
        </row>
        <row r="782">
          <cell r="A782" t="str">
            <v>2006_760_21</v>
          </cell>
          <cell r="B782">
            <v>2006</v>
          </cell>
          <cell r="C782" t="str">
            <v>Forest Land - Drainage of Organic Soils</v>
          </cell>
          <cell r="D782" t="str">
            <v>Non-fuel combustion</v>
          </cell>
          <cell r="E782">
            <v>760</v>
          </cell>
          <cell r="F782">
            <v>21</v>
          </cell>
          <cell r="G782">
            <v>1</v>
          </cell>
        </row>
        <row r="783">
          <cell r="A783" t="str">
            <v>2006_739_21</v>
          </cell>
          <cell r="B783">
            <v>2006</v>
          </cell>
          <cell r="C783" t="str">
            <v>Forest Land remaining Forest Land</v>
          </cell>
          <cell r="D783" t="str">
            <v>Non-fuel combustion</v>
          </cell>
          <cell r="E783">
            <v>739</v>
          </cell>
          <cell r="F783">
            <v>21</v>
          </cell>
          <cell r="G783">
            <v>1</v>
          </cell>
        </row>
        <row r="784">
          <cell r="A784" t="str">
            <v>2006_808_21</v>
          </cell>
          <cell r="B784">
            <v>2006</v>
          </cell>
          <cell r="C784" t="str">
            <v>Grassland Conversion</v>
          </cell>
          <cell r="D784" t="str">
            <v>Non-fuel combustion</v>
          </cell>
          <cell r="E784">
            <v>808</v>
          </cell>
          <cell r="F784">
            <v>21</v>
          </cell>
          <cell r="G784">
            <v>1</v>
          </cell>
        </row>
        <row r="785">
          <cell r="A785" t="str">
            <v>2006_746_21</v>
          </cell>
          <cell r="B785">
            <v>2006</v>
          </cell>
          <cell r="C785" t="str">
            <v>Grassland remaining Grassland</v>
          </cell>
          <cell r="D785" t="str">
            <v>Non-fuel combustion</v>
          </cell>
          <cell r="E785">
            <v>746</v>
          </cell>
          <cell r="F785">
            <v>21</v>
          </cell>
          <cell r="G785">
            <v>1</v>
          </cell>
        </row>
        <row r="786">
          <cell r="A786" t="str">
            <v>2006_123_21</v>
          </cell>
          <cell r="B786">
            <v>2006</v>
          </cell>
          <cell r="C786" t="str">
            <v>Halocarbons production - by-product</v>
          </cell>
          <cell r="D786" t="str">
            <v>Non-fuel combustion</v>
          </cell>
          <cell r="E786">
            <v>123</v>
          </cell>
          <cell r="F786">
            <v>21</v>
          </cell>
          <cell r="G786">
            <v>1</v>
          </cell>
        </row>
        <row r="787">
          <cell r="A787" t="str">
            <v>2006_124_21</v>
          </cell>
          <cell r="B787">
            <v>2006</v>
          </cell>
          <cell r="C787" t="str">
            <v>Halocarbons production - fugitive</v>
          </cell>
          <cell r="D787" t="str">
            <v>Non-fuel combustion</v>
          </cell>
          <cell r="E787">
            <v>124</v>
          </cell>
          <cell r="F787">
            <v>21</v>
          </cell>
          <cell r="G787">
            <v>1</v>
          </cell>
        </row>
        <row r="788">
          <cell r="A788" t="str">
            <v>2006_418_21</v>
          </cell>
          <cell r="B788">
            <v>2006</v>
          </cell>
          <cell r="C788" t="str">
            <v>Incineration - animal carcases</v>
          </cell>
          <cell r="D788" t="str">
            <v>Non-fuel combustion</v>
          </cell>
          <cell r="E788">
            <v>418</v>
          </cell>
          <cell r="F788">
            <v>21</v>
          </cell>
          <cell r="G788">
            <v>1</v>
          </cell>
        </row>
        <row r="789">
          <cell r="A789" t="str">
            <v>2006_137_21</v>
          </cell>
          <cell r="B789">
            <v>2006</v>
          </cell>
          <cell r="C789" t="str">
            <v>Iron and steel - steel pickling</v>
          </cell>
          <cell r="D789" t="str">
            <v>Non-fuel combustion</v>
          </cell>
          <cell r="E789">
            <v>137</v>
          </cell>
          <cell r="F789">
            <v>21</v>
          </cell>
          <cell r="G789">
            <v>1</v>
          </cell>
        </row>
        <row r="790">
          <cell r="A790" t="str">
            <v>2006_743_21</v>
          </cell>
          <cell r="B790">
            <v>2006</v>
          </cell>
          <cell r="C790" t="str">
            <v>Land converted to Cropland</v>
          </cell>
          <cell r="D790" t="str">
            <v>Non-fuel combustion</v>
          </cell>
          <cell r="E790">
            <v>743</v>
          </cell>
          <cell r="F790">
            <v>21</v>
          </cell>
          <cell r="G790">
            <v>1</v>
          </cell>
        </row>
        <row r="791">
          <cell r="A791" t="str">
            <v>2006_740_21</v>
          </cell>
          <cell r="B791">
            <v>2006</v>
          </cell>
          <cell r="C791" t="str">
            <v>Land converted to Forest Land</v>
          </cell>
          <cell r="D791" t="str">
            <v>Non-fuel combustion</v>
          </cell>
          <cell r="E791">
            <v>740</v>
          </cell>
          <cell r="F791">
            <v>21</v>
          </cell>
          <cell r="G791">
            <v>1</v>
          </cell>
        </row>
        <row r="792">
          <cell r="A792" t="str">
            <v>2006_747_21</v>
          </cell>
          <cell r="B792">
            <v>2006</v>
          </cell>
          <cell r="C792" t="str">
            <v>Land converted to Grassland</v>
          </cell>
          <cell r="D792" t="str">
            <v>Non-fuel combustion</v>
          </cell>
          <cell r="E792">
            <v>747</v>
          </cell>
          <cell r="F792">
            <v>21</v>
          </cell>
          <cell r="G792">
            <v>1</v>
          </cell>
        </row>
        <row r="793">
          <cell r="A793" t="str">
            <v>2006_757_21</v>
          </cell>
          <cell r="B793">
            <v>2006</v>
          </cell>
          <cell r="C793" t="str">
            <v>Land converted to Other Land</v>
          </cell>
          <cell r="D793" t="str">
            <v>Non-fuel combustion</v>
          </cell>
          <cell r="E793">
            <v>757</v>
          </cell>
          <cell r="F793">
            <v>21</v>
          </cell>
          <cell r="G793">
            <v>1</v>
          </cell>
        </row>
        <row r="794">
          <cell r="A794" t="str">
            <v>2006_754_21</v>
          </cell>
          <cell r="B794">
            <v>2006</v>
          </cell>
          <cell r="C794" t="str">
            <v>Land converted to Settlements</v>
          </cell>
          <cell r="D794" t="str">
            <v>Non-fuel combustion</v>
          </cell>
          <cell r="E794">
            <v>754</v>
          </cell>
          <cell r="F794">
            <v>21</v>
          </cell>
          <cell r="G794">
            <v>1</v>
          </cell>
        </row>
        <row r="795">
          <cell r="A795" t="str">
            <v>2006_751_21</v>
          </cell>
          <cell r="B795">
            <v>2006</v>
          </cell>
          <cell r="C795" t="str">
            <v>Land converted to Wetland</v>
          </cell>
          <cell r="D795" t="str">
            <v>Non-fuel combustion</v>
          </cell>
          <cell r="E795">
            <v>751</v>
          </cell>
          <cell r="F795">
            <v>21</v>
          </cell>
          <cell r="G795">
            <v>1</v>
          </cell>
        </row>
        <row r="796">
          <cell r="A796" t="str">
            <v>2006_20_21</v>
          </cell>
          <cell r="B796">
            <v>2006</v>
          </cell>
          <cell r="C796" t="str">
            <v>Landfill</v>
          </cell>
          <cell r="D796" t="str">
            <v>Non-fuel combustion</v>
          </cell>
          <cell r="E796">
            <v>20</v>
          </cell>
          <cell r="F796">
            <v>21</v>
          </cell>
          <cell r="G796">
            <v>3</v>
          </cell>
        </row>
        <row r="797">
          <cell r="A797" t="str">
            <v>2006_110_21</v>
          </cell>
          <cell r="B797">
            <v>2006</v>
          </cell>
          <cell r="C797" t="str">
            <v>Magnesium cover gas</v>
          </cell>
          <cell r="D797" t="str">
            <v>Non-fuel combustion</v>
          </cell>
          <cell r="E797">
            <v>110</v>
          </cell>
          <cell r="F797">
            <v>21</v>
          </cell>
          <cell r="G797">
            <v>1</v>
          </cell>
        </row>
        <row r="798">
          <cell r="A798" t="str">
            <v>2006_229_21</v>
          </cell>
          <cell r="B798">
            <v>2006</v>
          </cell>
          <cell r="C798" t="str">
            <v>Metered dose inhalers</v>
          </cell>
          <cell r="D798" t="str">
            <v>Non-fuel combustion</v>
          </cell>
          <cell r="E798">
            <v>229</v>
          </cell>
          <cell r="F798">
            <v>21</v>
          </cell>
          <cell r="G798">
            <v>1</v>
          </cell>
        </row>
        <row r="799">
          <cell r="A799" t="str">
            <v>2006_13_21</v>
          </cell>
          <cell r="B799">
            <v>2006</v>
          </cell>
          <cell r="C799" t="str">
            <v>Natural sources</v>
          </cell>
          <cell r="D799" t="str">
            <v>Non-fuel combustion</v>
          </cell>
          <cell r="E799">
            <v>13</v>
          </cell>
          <cell r="F799">
            <v>21</v>
          </cell>
          <cell r="G799">
            <v>1</v>
          </cell>
        </row>
        <row r="800">
          <cell r="A800" t="str">
            <v>2006_24_21</v>
          </cell>
          <cell r="B800">
            <v>2006</v>
          </cell>
          <cell r="C800" t="str">
            <v>Offshore oil and gas - flaring</v>
          </cell>
          <cell r="D800" t="str">
            <v>Non-fuel combustion</v>
          </cell>
          <cell r="E800">
            <v>24</v>
          </cell>
          <cell r="F800">
            <v>21</v>
          </cell>
          <cell r="G800">
            <v>1538764.40246611</v>
          </cell>
        </row>
        <row r="801">
          <cell r="A801" t="str">
            <v>2006_25_21</v>
          </cell>
          <cell r="B801">
            <v>2006</v>
          </cell>
          <cell r="C801" t="str">
            <v>Offshore oil and gas - processes</v>
          </cell>
          <cell r="D801" t="str">
            <v>Non-fuel combustion</v>
          </cell>
          <cell r="E801">
            <v>25</v>
          </cell>
          <cell r="F801">
            <v>21</v>
          </cell>
          <cell r="G801">
            <v>1</v>
          </cell>
        </row>
        <row r="802">
          <cell r="A802" t="str">
            <v>2006_369_21</v>
          </cell>
          <cell r="B802">
            <v>2006</v>
          </cell>
          <cell r="C802" t="str">
            <v>Offshore oil and gas - venting</v>
          </cell>
          <cell r="D802" t="str">
            <v>Non-fuel combustion</v>
          </cell>
          <cell r="E802">
            <v>369</v>
          </cell>
          <cell r="F802">
            <v>21</v>
          </cell>
          <cell r="G802">
            <v>1</v>
          </cell>
        </row>
        <row r="803">
          <cell r="A803" t="str">
            <v>2006_176_21</v>
          </cell>
          <cell r="B803">
            <v>2006</v>
          </cell>
          <cell r="C803" t="str">
            <v>Oil terminal storage</v>
          </cell>
          <cell r="D803" t="str">
            <v>Non-fuel combustion</v>
          </cell>
          <cell r="E803">
            <v>176</v>
          </cell>
          <cell r="F803">
            <v>21</v>
          </cell>
          <cell r="G803">
            <v>1</v>
          </cell>
        </row>
        <row r="804">
          <cell r="A804" t="str">
            <v>2006_713_21</v>
          </cell>
          <cell r="B804">
            <v>2006</v>
          </cell>
          <cell r="C804" t="str">
            <v>One Component Foams</v>
          </cell>
          <cell r="D804" t="str">
            <v>Non-fuel combustion</v>
          </cell>
          <cell r="E804">
            <v>713</v>
          </cell>
          <cell r="F804">
            <v>21</v>
          </cell>
          <cell r="G804">
            <v>1</v>
          </cell>
        </row>
        <row r="805">
          <cell r="A805" t="str">
            <v>2006_756_21</v>
          </cell>
          <cell r="B805">
            <v>2006</v>
          </cell>
          <cell r="C805" t="str">
            <v>Other Land remaining Other Land</v>
          </cell>
          <cell r="D805" t="str">
            <v>Non-fuel combustion</v>
          </cell>
          <cell r="E805">
            <v>756</v>
          </cell>
          <cell r="F805">
            <v>21</v>
          </cell>
          <cell r="G805">
            <v>1</v>
          </cell>
        </row>
        <row r="806">
          <cell r="A806" t="str">
            <v>2006_107_21</v>
          </cell>
          <cell r="B806">
            <v>2006</v>
          </cell>
          <cell r="C806" t="str">
            <v>Other PFC use</v>
          </cell>
          <cell r="D806" t="str">
            <v>Non-fuel combustion</v>
          </cell>
          <cell r="E806">
            <v>107</v>
          </cell>
          <cell r="F806">
            <v>21</v>
          </cell>
          <cell r="G806">
            <v>1</v>
          </cell>
        </row>
        <row r="807">
          <cell r="A807" t="str">
            <v>2006_722_21</v>
          </cell>
          <cell r="B807">
            <v>2006</v>
          </cell>
          <cell r="C807" t="str">
            <v>OvTerr F-gas emissions (all)- Guernsey, Jersey, IOM</v>
          </cell>
          <cell r="D807" t="str">
            <v>Non-fuel combustion</v>
          </cell>
          <cell r="E807">
            <v>722</v>
          </cell>
          <cell r="F807">
            <v>21</v>
          </cell>
          <cell r="G807">
            <v>3</v>
          </cell>
        </row>
        <row r="808">
          <cell r="A808" t="str">
            <v>2006_810_21</v>
          </cell>
          <cell r="B808">
            <v>2006</v>
          </cell>
          <cell r="C808" t="str">
            <v>OvTerr LULUCF - Jersey, Guernsey and IOM</v>
          </cell>
          <cell r="D808" t="str">
            <v>Non-fuel combustion</v>
          </cell>
          <cell r="E808">
            <v>810</v>
          </cell>
          <cell r="F808">
            <v>21</v>
          </cell>
          <cell r="G808">
            <v>3</v>
          </cell>
        </row>
        <row r="809">
          <cell r="A809" t="str">
            <v>2006_723_21</v>
          </cell>
          <cell r="B809">
            <v>2006</v>
          </cell>
          <cell r="C809" t="str">
            <v>OvTerr Solvent Use (all)- Guernsey, Jersey, IOM</v>
          </cell>
          <cell r="D809" t="str">
            <v>Non-fuel combustion</v>
          </cell>
          <cell r="E809">
            <v>723</v>
          </cell>
          <cell r="F809">
            <v>21</v>
          </cell>
          <cell r="G809">
            <v>3</v>
          </cell>
        </row>
        <row r="810">
          <cell r="A810" t="str">
            <v>2006_711_21</v>
          </cell>
          <cell r="B810">
            <v>2006</v>
          </cell>
          <cell r="C810" t="str">
            <v>Precision cleaning  - HFC</v>
          </cell>
          <cell r="D810" t="str">
            <v>Non-fuel combustion</v>
          </cell>
          <cell r="E810">
            <v>711</v>
          </cell>
          <cell r="F810">
            <v>21</v>
          </cell>
          <cell r="G810">
            <v>1</v>
          </cell>
        </row>
        <row r="811">
          <cell r="A811" t="str">
            <v>2006_753_21</v>
          </cell>
          <cell r="B811">
            <v>2006</v>
          </cell>
          <cell r="C811" t="str">
            <v>Settlements remaining Settlements</v>
          </cell>
          <cell r="D811" t="str">
            <v>Non-fuel combustion</v>
          </cell>
          <cell r="E811">
            <v>753</v>
          </cell>
          <cell r="F811">
            <v>21</v>
          </cell>
          <cell r="G811">
            <v>1</v>
          </cell>
        </row>
        <row r="812">
          <cell r="A812" t="str">
            <v>2006_104_21</v>
          </cell>
          <cell r="B812">
            <v>2006</v>
          </cell>
          <cell r="C812" t="str">
            <v>Sporting goods</v>
          </cell>
          <cell r="D812" t="str">
            <v>Non-fuel combustion</v>
          </cell>
          <cell r="E812">
            <v>104</v>
          </cell>
          <cell r="F812">
            <v>21</v>
          </cell>
          <cell r="G812">
            <v>1</v>
          </cell>
        </row>
        <row r="813">
          <cell r="A813" t="str">
            <v>2006_179_21</v>
          </cell>
          <cell r="B813">
            <v>2006</v>
          </cell>
          <cell r="C813" t="str">
            <v>Waste disposal - batteries</v>
          </cell>
          <cell r="D813" t="str">
            <v>Non-fuel combustion</v>
          </cell>
          <cell r="E813">
            <v>179</v>
          </cell>
          <cell r="F813">
            <v>21</v>
          </cell>
          <cell r="G813">
            <v>1</v>
          </cell>
        </row>
        <row r="814">
          <cell r="A814" t="str">
            <v>2006_181_21</v>
          </cell>
          <cell r="B814">
            <v>2006</v>
          </cell>
          <cell r="C814" t="str">
            <v>Waste disposal - electrical equipment</v>
          </cell>
          <cell r="D814" t="str">
            <v>Non-fuel combustion</v>
          </cell>
          <cell r="E814">
            <v>181</v>
          </cell>
          <cell r="F814">
            <v>21</v>
          </cell>
          <cell r="G814">
            <v>1</v>
          </cell>
        </row>
        <row r="815">
          <cell r="A815" t="str">
            <v>2006_182_21</v>
          </cell>
          <cell r="B815">
            <v>2006</v>
          </cell>
          <cell r="C815" t="str">
            <v>Waste disposal - lighting fluorescent tubes</v>
          </cell>
          <cell r="D815" t="str">
            <v>Non-fuel combustion</v>
          </cell>
          <cell r="E815">
            <v>182</v>
          </cell>
          <cell r="F815">
            <v>21</v>
          </cell>
          <cell r="G815">
            <v>1</v>
          </cell>
        </row>
        <row r="816">
          <cell r="A816" t="str">
            <v>2006_180_21</v>
          </cell>
          <cell r="B816">
            <v>2006</v>
          </cell>
          <cell r="C816" t="str">
            <v>Waste disposal - measurement and control equipment</v>
          </cell>
          <cell r="D816" t="str">
            <v>Non-fuel combustion</v>
          </cell>
          <cell r="E816">
            <v>180</v>
          </cell>
          <cell r="F816">
            <v>21</v>
          </cell>
          <cell r="G816">
            <v>1</v>
          </cell>
        </row>
        <row r="817">
          <cell r="A817" t="str">
            <v>2006_750_21</v>
          </cell>
          <cell r="B817">
            <v>2006</v>
          </cell>
          <cell r="C817" t="str">
            <v>Wetlands remaining Wetland</v>
          </cell>
          <cell r="D817" t="str">
            <v>Non-fuel combustion</v>
          </cell>
          <cell r="E817">
            <v>750</v>
          </cell>
          <cell r="F817">
            <v>21</v>
          </cell>
          <cell r="G817">
            <v>1</v>
          </cell>
        </row>
        <row r="818">
          <cell r="A818" t="str">
            <v>2007_230_21</v>
          </cell>
          <cell r="B818">
            <v>2007</v>
          </cell>
          <cell r="C818" t="str">
            <v>Aerosols - halocarbons</v>
          </cell>
          <cell r="D818" t="str">
            <v>Non-fuel combustion</v>
          </cell>
          <cell r="E818">
            <v>230</v>
          </cell>
          <cell r="F818">
            <v>21</v>
          </cell>
          <cell r="G818">
            <v>1</v>
          </cell>
        </row>
        <row r="819">
          <cell r="A819" t="str">
            <v>2007_100_21</v>
          </cell>
          <cell r="B819">
            <v>2007</v>
          </cell>
          <cell r="C819" t="str">
            <v>Agriculture livestock - broilers wastes</v>
          </cell>
          <cell r="D819" t="str">
            <v>Non-fuel combustion</v>
          </cell>
          <cell r="E819">
            <v>100</v>
          </cell>
          <cell r="F819">
            <v>21</v>
          </cell>
          <cell r="G819">
            <v>1</v>
          </cell>
        </row>
        <row r="820">
          <cell r="A820" t="str">
            <v>2007_4_21</v>
          </cell>
          <cell r="B820">
            <v>2007</v>
          </cell>
          <cell r="C820" t="str">
            <v>Agriculture livestock - dairy cattle enteric</v>
          </cell>
          <cell r="D820" t="str">
            <v>Non-fuel combustion</v>
          </cell>
          <cell r="E820">
            <v>4</v>
          </cell>
          <cell r="F820">
            <v>21</v>
          </cell>
          <cell r="G820">
            <v>4</v>
          </cell>
        </row>
        <row r="821">
          <cell r="A821" t="str">
            <v>2007_189_21</v>
          </cell>
          <cell r="B821">
            <v>2007</v>
          </cell>
          <cell r="C821" t="str">
            <v>Agriculture livestock - dairy cattle wastes</v>
          </cell>
          <cell r="D821" t="str">
            <v>Non-fuel combustion</v>
          </cell>
          <cell r="E821">
            <v>189</v>
          </cell>
          <cell r="F821">
            <v>21</v>
          </cell>
          <cell r="G821">
            <v>4</v>
          </cell>
        </row>
        <row r="822">
          <cell r="A822" t="str">
            <v>2007_188_21</v>
          </cell>
          <cell r="B822">
            <v>2007</v>
          </cell>
          <cell r="C822" t="str">
            <v>Agriculture livestock - deer enteric</v>
          </cell>
          <cell r="D822" t="str">
            <v>Non-fuel combustion</v>
          </cell>
          <cell r="E822">
            <v>188</v>
          </cell>
          <cell r="F822">
            <v>21</v>
          </cell>
          <cell r="G822">
            <v>1</v>
          </cell>
        </row>
        <row r="823">
          <cell r="A823" t="str">
            <v>2007_195_21</v>
          </cell>
          <cell r="B823">
            <v>2007</v>
          </cell>
          <cell r="C823" t="str">
            <v>Agriculture livestock - deer wastes</v>
          </cell>
          <cell r="D823" t="str">
            <v>Non-fuel combustion</v>
          </cell>
          <cell r="E823">
            <v>195</v>
          </cell>
          <cell r="F823">
            <v>21</v>
          </cell>
          <cell r="G823">
            <v>1</v>
          </cell>
        </row>
        <row r="824">
          <cell r="A824" t="str">
            <v>2007_187_21</v>
          </cell>
          <cell r="B824">
            <v>2007</v>
          </cell>
          <cell r="C824" t="str">
            <v>Agriculture livestock - goats enteric</v>
          </cell>
          <cell r="D824" t="str">
            <v>Non-fuel combustion</v>
          </cell>
          <cell r="E824">
            <v>187</v>
          </cell>
          <cell r="F824">
            <v>21</v>
          </cell>
          <cell r="G824">
            <v>3</v>
          </cell>
        </row>
        <row r="825">
          <cell r="A825" t="str">
            <v>2007_194_21</v>
          </cell>
          <cell r="B825">
            <v>2007</v>
          </cell>
          <cell r="C825" t="str">
            <v>Agriculture livestock - goats wastes</v>
          </cell>
          <cell r="D825" t="str">
            <v>Non-fuel combustion</v>
          </cell>
          <cell r="E825">
            <v>194</v>
          </cell>
          <cell r="F825">
            <v>21</v>
          </cell>
          <cell r="G825">
            <v>3</v>
          </cell>
        </row>
        <row r="826">
          <cell r="A826" t="str">
            <v>2007_186_21</v>
          </cell>
          <cell r="B826">
            <v>2007</v>
          </cell>
          <cell r="C826" t="str">
            <v>Agriculture livestock - horses enteric</v>
          </cell>
          <cell r="D826" t="str">
            <v>Non-fuel combustion</v>
          </cell>
          <cell r="E826">
            <v>186</v>
          </cell>
          <cell r="F826">
            <v>21</v>
          </cell>
          <cell r="G826">
            <v>3</v>
          </cell>
        </row>
        <row r="827">
          <cell r="A827" t="str">
            <v>2007_193_21</v>
          </cell>
          <cell r="B827">
            <v>2007</v>
          </cell>
          <cell r="C827" t="str">
            <v>Agriculture livestock - horses wastes</v>
          </cell>
          <cell r="D827" t="str">
            <v>Non-fuel combustion</v>
          </cell>
          <cell r="E827">
            <v>193</v>
          </cell>
          <cell r="F827">
            <v>21</v>
          </cell>
          <cell r="G827">
            <v>3</v>
          </cell>
        </row>
        <row r="828">
          <cell r="A828" t="str">
            <v>2007_196_21</v>
          </cell>
          <cell r="B828">
            <v>2007</v>
          </cell>
          <cell r="C828" t="str">
            <v>Agriculture livestock - laying hens wastes</v>
          </cell>
          <cell r="D828" t="str">
            <v>Non-fuel combustion</v>
          </cell>
          <cell r="E828">
            <v>196</v>
          </cell>
          <cell r="F828">
            <v>21</v>
          </cell>
          <cell r="G828">
            <v>1</v>
          </cell>
        </row>
        <row r="829">
          <cell r="A829" t="str">
            <v>2007_197_21</v>
          </cell>
          <cell r="B829">
            <v>2007</v>
          </cell>
          <cell r="C829" t="str">
            <v>Agriculture livestock - manure liquid systems</v>
          </cell>
          <cell r="D829" t="str">
            <v>Non-fuel combustion</v>
          </cell>
          <cell r="E829">
            <v>197</v>
          </cell>
          <cell r="F829">
            <v>21</v>
          </cell>
          <cell r="G829">
            <v>1</v>
          </cell>
        </row>
        <row r="830">
          <cell r="A830" t="str">
            <v>2007_200_21</v>
          </cell>
          <cell r="B830">
            <v>2007</v>
          </cell>
          <cell r="C830" t="str">
            <v>Agriculture livestock - manure other</v>
          </cell>
          <cell r="D830" t="str">
            <v>Non-fuel combustion</v>
          </cell>
          <cell r="E830">
            <v>200</v>
          </cell>
          <cell r="F830">
            <v>21</v>
          </cell>
          <cell r="G830">
            <v>4</v>
          </cell>
        </row>
        <row r="831">
          <cell r="A831" t="str">
            <v>2007_199_21</v>
          </cell>
          <cell r="B831">
            <v>2007</v>
          </cell>
          <cell r="C831" t="str">
            <v>Agriculture livestock - manure solid storage and dry lot</v>
          </cell>
          <cell r="D831" t="str">
            <v>Non-fuel combustion</v>
          </cell>
          <cell r="E831">
            <v>199</v>
          </cell>
          <cell r="F831">
            <v>21</v>
          </cell>
          <cell r="G831">
            <v>1</v>
          </cell>
        </row>
        <row r="832">
          <cell r="A832" t="str">
            <v>2007_185_21</v>
          </cell>
          <cell r="B832">
            <v>2007</v>
          </cell>
          <cell r="C832" t="str">
            <v>Agriculture livestock - other cattle enteric</v>
          </cell>
          <cell r="D832" t="str">
            <v>Non-fuel combustion</v>
          </cell>
          <cell r="E832">
            <v>185</v>
          </cell>
          <cell r="F832">
            <v>21</v>
          </cell>
          <cell r="G832">
            <v>4</v>
          </cell>
        </row>
        <row r="833">
          <cell r="A833" t="str">
            <v>2007_190_21</v>
          </cell>
          <cell r="B833">
            <v>2007</v>
          </cell>
          <cell r="C833" t="str">
            <v>Agriculture livestock - other cattle wastes</v>
          </cell>
          <cell r="D833" t="str">
            <v>Non-fuel combustion</v>
          </cell>
          <cell r="E833">
            <v>190</v>
          </cell>
          <cell r="F833">
            <v>21</v>
          </cell>
          <cell r="G833">
            <v>1</v>
          </cell>
        </row>
        <row r="834">
          <cell r="A834" t="str">
            <v>2007_198_21</v>
          </cell>
          <cell r="B834">
            <v>2007</v>
          </cell>
          <cell r="C834" t="str">
            <v>Agriculture livestock - other poultry wastes</v>
          </cell>
          <cell r="D834" t="str">
            <v>Non-fuel combustion</v>
          </cell>
          <cell r="E834">
            <v>198</v>
          </cell>
          <cell r="F834">
            <v>21</v>
          </cell>
          <cell r="G834">
            <v>4</v>
          </cell>
        </row>
        <row r="835">
          <cell r="A835" t="str">
            <v>2007_28_21</v>
          </cell>
          <cell r="B835">
            <v>2007</v>
          </cell>
          <cell r="C835" t="str">
            <v>Agriculture livestock - pigs enteric</v>
          </cell>
          <cell r="D835" t="str">
            <v>Non-fuel combustion</v>
          </cell>
          <cell r="E835">
            <v>28</v>
          </cell>
          <cell r="F835">
            <v>21</v>
          </cell>
          <cell r="G835">
            <v>4</v>
          </cell>
        </row>
        <row r="836">
          <cell r="A836" t="str">
            <v>2007_192_21</v>
          </cell>
          <cell r="B836">
            <v>2007</v>
          </cell>
          <cell r="C836" t="str">
            <v>Agriculture livestock - pigs wastes</v>
          </cell>
          <cell r="D836" t="str">
            <v>Non-fuel combustion</v>
          </cell>
          <cell r="E836">
            <v>192</v>
          </cell>
          <cell r="F836">
            <v>21</v>
          </cell>
          <cell r="G836">
            <v>4</v>
          </cell>
        </row>
        <row r="837">
          <cell r="A837" t="str">
            <v>2007_40_21</v>
          </cell>
          <cell r="B837">
            <v>2007</v>
          </cell>
          <cell r="C837" t="str">
            <v>Agriculture livestock - sheep enteric</v>
          </cell>
          <cell r="D837" t="str">
            <v>Non-fuel combustion</v>
          </cell>
          <cell r="E837">
            <v>40</v>
          </cell>
          <cell r="F837">
            <v>21</v>
          </cell>
          <cell r="G837">
            <v>4</v>
          </cell>
        </row>
        <row r="838">
          <cell r="A838" t="str">
            <v>2007_191_21</v>
          </cell>
          <cell r="B838">
            <v>2007</v>
          </cell>
          <cell r="C838" t="str">
            <v>Agriculture livestock - sheep goats and deer wastes</v>
          </cell>
          <cell r="D838" t="str">
            <v>Non-fuel combustion</v>
          </cell>
          <cell r="E838">
            <v>191</v>
          </cell>
          <cell r="F838">
            <v>21</v>
          </cell>
          <cell r="G838">
            <v>4</v>
          </cell>
        </row>
        <row r="839">
          <cell r="A839" t="str">
            <v>2007_132_21</v>
          </cell>
          <cell r="B839">
            <v>2007</v>
          </cell>
          <cell r="C839" t="str">
            <v>Chemical industry - cadmium pigments and stabilizers</v>
          </cell>
          <cell r="D839" t="str">
            <v>Non-fuel combustion</v>
          </cell>
          <cell r="E839">
            <v>132</v>
          </cell>
          <cell r="F839">
            <v>21</v>
          </cell>
          <cell r="G839">
            <v>1</v>
          </cell>
        </row>
        <row r="840">
          <cell r="A840" t="str">
            <v>2007_715_21</v>
          </cell>
          <cell r="B840">
            <v>2007</v>
          </cell>
          <cell r="C840" t="str">
            <v>Closed Coal Mines</v>
          </cell>
          <cell r="D840" t="str">
            <v>Non-fuel combustion</v>
          </cell>
          <cell r="E840">
            <v>715</v>
          </cell>
          <cell r="F840">
            <v>21</v>
          </cell>
          <cell r="G840">
            <v>1</v>
          </cell>
        </row>
        <row r="841">
          <cell r="A841" t="str">
            <v>2007_742_21</v>
          </cell>
          <cell r="B841">
            <v>2007</v>
          </cell>
          <cell r="C841" t="str">
            <v>Cropland remaining Cropland</v>
          </cell>
          <cell r="D841" t="str">
            <v>Non-fuel combustion</v>
          </cell>
          <cell r="E841">
            <v>742</v>
          </cell>
          <cell r="F841">
            <v>21</v>
          </cell>
          <cell r="G841">
            <v>1</v>
          </cell>
        </row>
        <row r="842">
          <cell r="A842" t="str">
            <v>2007_807_21</v>
          </cell>
          <cell r="B842">
            <v>2007</v>
          </cell>
          <cell r="C842" t="str">
            <v>Direct N2O emission from N fertilisation of forest land</v>
          </cell>
          <cell r="D842" t="str">
            <v>Non-fuel combustion</v>
          </cell>
          <cell r="E842">
            <v>807</v>
          </cell>
          <cell r="F842">
            <v>21</v>
          </cell>
          <cell r="G842">
            <v>1</v>
          </cell>
        </row>
        <row r="843">
          <cell r="A843" t="str">
            <v>2007_121_21</v>
          </cell>
          <cell r="B843">
            <v>2007</v>
          </cell>
          <cell r="C843" t="str">
            <v>Electrical insulation</v>
          </cell>
          <cell r="D843" t="str">
            <v>Non-fuel combustion</v>
          </cell>
          <cell r="E843">
            <v>121</v>
          </cell>
          <cell r="F843">
            <v>21</v>
          </cell>
          <cell r="G843">
            <v>1</v>
          </cell>
        </row>
        <row r="844">
          <cell r="A844" t="str">
            <v>2007_226_21</v>
          </cell>
          <cell r="B844">
            <v>2007</v>
          </cell>
          <cell r="C844" t="str">
            <v>Electronics - PFC</v>
          </cell>
          <cell r="D844" t="str">
            <v>Non-fuel combustion</v>
          </cell>
          <cell r="E844">
            <v>226</v>
          </cell>
          <cell r="F844">
            <v>21</v>
          </cell>
          <cell r="G844">
            <v>1</v>
          </cell>
        </row>
        <row r="845">
          <cell r="A845" t="str">
            <v>2007_265_21</v>
          </cell>
          <cell r="B845">
            <v>2007</v>
          </cell>
          <cell r="C845" t="str">
            <v>Electronics - SF6</v>
          </cell>
          <cell r="D845" t="str">
            <v>Non-fuel combustion</v>
          </cell>
          <cell r="E845">
            <v>265</v>
          </cell>
          <cell r="F845">
            <v>21</v>
          </cell>
          <cell r="G845">
            <v>1</v>
          </cell>
        </row>
        <row r="846">
          <cell r="A846" t="str">
            <v>2007_103_21</v>
          </cell>
          <cell r="B846">
            <v>2007</v>
          </cell>
          <cell r="C846" t="str">
            <v>Firefighting</v>
          </cell>
          <cell r="D846" t="str">
            <v>Non-fuel combustion</v>
          </cell>
          <cell r="E846">
            <v>103</v>
          </cell>
          <cell r="F846">
            <v>21</v>
          </cell>
          <cell r="G846">
            <v>1</v>
          </cell>
        </row>
        <row r="847">
          <cell r="A847" t="str">
            <v>2007_105_21</v>
          </cell>
          <cell r="B847">
            <v>2007</v>
          </cell>
          <cell r="C847" t="str">
            <v>Foams</v>
          </cell>
          <cell r="D847" t="str">
            <v>Non-fuel combustion</v>
          </cell>
          <cell r="E847">
            <v>105</v>
          </cell>
          <cell r="F847">
            <v>21</v>
          </cell>
          <cell r="G847">
            <v>1</v>
          </cell>
        </row>
        <row r="848">
          <cell r="A848" t="str">
            <v>2007_741_21</v>
          </cell>
          <cell r="B848">
            <v>2007</v>
          </cell>
          <cell r="C848" t="str">
            <v>Forest Land - Biomass burning</v>
          </cell>
          <cell r="D848" t="str">
            <v>Non-fuel combustion</v>
          </cell>
          <cell r="E848">
            <v>741</v>
          </cell>
          <cell r="F848">
            <v>21</v>
          </cell>
          <cell r="G848">
            <v>1</v>
          </cell>
        </row>
        <row r="849">
          <cell r="A849" t="str">
            <v>2007_760_21</v>
          </cell>
          <cell r="B849">
            <v>2007</v>
          </cell>
          <cell r="C849" t="str">
            <v>Forest Land - Drainage of Organic Soils</v>
          </cell>
          <cell r="D849" t="str">
            <v>Non-fuel combustion</v>
          </cell>
          <cell r="E849">
            <v>760</v>
          </cell>
          <cell r="F849">
            <v>21</v>
          </cell>
          <cell r="G849">
            <v>1</v>
          </cell>
        </row>
        <row r="850">
          <cell r="A850" t="str">
            <v>2007_739_21</v>
          </cell>
          <cell r="B850">
            <v>2007</v>
          </cell>
          <cell r="C850" t="str">
            <v>Forest Land remaining Forest Land</v>
          </cell>
          <cell r="D850" t="str">
            <v>Non-fuel combustion</v>
          </cell>
          <cell r="E850">
            <v>739</v>
          </cell>
          <cell r="F850">
            <v>21</v>
          </cell>
          <cell r="G850">
            <v>1</v>
          </cell>
        </row>
        <row r="851">
          <cell r="A851" t="str">
            <v>2007_808_21</v>
          </cell>
          <cell r="B851">
            <v>2007</v>
          </cell>
          <cell r="C851" t="str">
            <v>Grassland Conversion</v>
          </cell>
          <cell r="D851" t="str">
            <v>Non-fuel combustion</v>
          </cell>
          <cell r="E851">
            <v>808</v>
          </cell>
          <cell r="F851">
            <v>21</v>
          </cell>
          <cell r="G851">
            <v>1</v>
          </cell>
        </row>
        <row r="852">
          <cell r="A852" t="str">
            <v>2007_746_21</v>
          </cell>
          <cell r="B852">
            <v>2007</v>
          </cell>
          <cell r="C852" t="str">
            <v>Grassland remaining Grassland</v>
          </cell>
          <cell r="D852" t="str">
            <v>Non-fuel combustion</v>
          </cell>
          <cell r="E852">
            <v>746</v>
          </cell>
          <cell r="F852">
            <v>21</v>
          </cell>
          <cell r="G852">
            <v>1</v>
          </cell>
        </row>
        <row r="853">
          <cell r="A853" t="str">
            <v>2007_123_21</v>
          </cell>
          <cell r="B853">
            <v>2007</v>
          </cell>
          <cell r="C853" t="str">
            <v>Halocarbons production - by-product</v>
          </cell>
          <cell r="D853" t="str">
            <v>Non-fuel combustion</v>
          </cell>
          <cell r="E853">
            <v>123</v>
          </cell>
          <cell r="F853">
            <v>21</v>
          </cell>
          <cell r="G853">
            <v>1</v>
          </cell>
        </row>
        <row r="854">
          <cell r="A854" t="str">
            <v>2007_124_21</v>
          </cell>
          <cell r="B854">
            <v>2007</v>
          </cell>
          <cell r="C854" t="str">
            <v>Halocarbons production - fugitive</v>
          </cell>
          <cell r="D854" t="str">
            <v>Non-fuel combustion</v>
          </cell>
          <cell r="E854">
            <v>124</v>
          </cell>
          <cell r="F854">
            <v>21</v>
          </cell>
          <cell r="G854">
            <v>1</v>
          </cell>
        </row>
        <row r="855">
          <cell r="A855" t="str">
            <v>2007_418_21</v>
          </cell>
          <cell r="B855">
            <v>2007</v>
          </cell>
          <cell r="C855" t="str">
            <v>Incineration - animal carcases</v>
          </cell>
          <cell r="D855" t="str">
            <v>Non-fuel combustion</v>
          </cell>
          <cell r="E855">
            <v>418</v>
          </cell>
          <cell r="F855">
            <v>21</v>
          </cell>
          <cell r="G855">
            <v>1</v>
          </cell>
        </row>
        <row r="856">
          <cell r="A856" t="str">
            <v>2007_137_21</v>
          </cell>
          <cell r="B856">
            <v>2007</v>
          </cell>
          <cell r="C856" t="str">
            <v>Iron and steel - steel pickling</v>
          </cell>
          <cell r="D856" t="str">
            <v>Non-fuel combustion</v>
          </cell>
          <cell r="E856">
            <v>137</v>
          </cell>
          <cell r="F856">
            <v>21</v>
          </cell>
          <cell r="G856">
            <v>1</v>
          </cell>
        </row>
        <row r="857">
          <cell r="A857" t="str">
            <v>2007_743_21</v>
          </cell>
          <cell r="B857">
            <v>2007</v>
          </cell>
          <cell r="C857" t="str">
            <v>Land converted to Cropland</v>
          </cell>
          <cell r="D857" t="str">
            <v>Non-fuel combustion</v>
          </cell>
          <cell r="E857">
            <v>743</v>
          </cell>
          <cell r="F857">
            <v>21</v>
          </cell>
          <cell r="G857">
            <v>1</v>
          </cell>
        </row>
        <row r="858">
          <cell r="A858" t="str">
            <v>2007_740_21</v>
          </cell>
          <cell r="B858">
            <v>2007</v>
          </cell>
          <cell r="C858" t="str">
            <v>Land converted to Forest Land</v>
          </cell>
          <cell r="D858" t="str">
            <v>Non-fuel combustion</v>
          </cell>
          <cell r="E858">
            <v>740</v>
          </cell>
          <cell r="F858">
            <v>21</v>
          </cell>
          <cell r="G858">
            <v>1</v>
          </cell>
        </row>
        <row r="859">
          <cell r="A859" t="str">
            <v>2007_747_21</v>
          </cell>
          <cell r="B859">
            <v>2007</v>
          </cell>
          <cell r="C859" t="str">
            <v>Land converted to Grassland</v>
          </cell>
          <cell r="D859" t="str">
            <v>Non-fuel combustion</v>
          </cell>
          <cell r="E859">
            <v>747</v>
          </cell>
          <cell r="F859">
            <v>21</v>
          </cell>
          <cell r="G859">
            <v>1</v>
          </cell>
        </row>
        <row r="860">
          <cell r="A860" t="str">
            <v>2007_757_21</v>
          </cell>
          <cell r="B860">
            <v>2007</v>
          </cell>
          <cell r="C860" t="str">
            <v>Land converted to Other Land</v>
          </cell>
          <cell r="D860" t="str">
            <v>Non-fuel combustion</v>
          </cell>
          <cell r="E860">
            <v>757</v>
          </cell>
          <cell r="F860">
            <v>21</v>
          </cell>
          <cell r="G860">
            <v>1</v>
          </cell>
        </row>
        <row r="861">
          <cell r="A861" t="str">
            <v>2007_754_21</v>
          </cell>
          <cell r="B861">
            <v>2007</v>
          </cell>
          <cell r="C861" t="str">
            <v>Land converted to Settlements</v>
          </cell>
          <cell r="D861" t="str">
            <v>Non-fuel combustion</v>
          </cell>
          <cell r="E861">
            <v>754</v>
          </cell>
          <cell r="F861">
            <v>21</v>
          </cell>
          <cell r="G861">
            <v>1</v>
          </cell>
        </row>
        <row r="862">
          <cell r="A862" t="str">
            <v>2007_751_21</v>
          </cell>
          <cell r="B862">
            <v>2007</v>
          </cell>
          <cell r="C862" t="str">
            <v>Land converted to Wetland</v>
          </cell>
          <cell r="D862" t="str">
            <v>Non-fuel combustion</v>
          </cell>
          <cell r="E862">
            <v>751</v>
          </cell>
          <cell r="F862">
            <v>21</v>
          </cell>
          <cell r="G862">
            <v>1</v>
          </cell>
        </row>
        <row r="863">
          <cell r="A863" t="str">
            <v>2007_20_21</v>
          </cell>
          <cell r="B863">
            <v>2007</v>
          </cell>
          <cell r="C863" t="str">
            <v>Landfill</v>
          </cell>
          <cell r="D863" t="str">
            <v>Non-fuel combustion</v>
          </cell>
          <cell r="E863">
            <v>20</v>
          </cell>
          <cell r="F863">
            <v>21</v>
          </cell>
          <cell r="G863">
            <v>3</v>
          </cell>
        </row>
        <row r="864">
          <cell r="A864" t="str">
            <v>2007_110_21</v>
          </cell>
          <cell r="B864">
            <v>2007</v>
          </cell>
          <cell r="C864" t="str">
            <v>Magnesium cover gas</v>
          </cell>
          <cell r="D864" t="str">
            <v>Non-fuel combustion</v>
          </cell>
          <cell r="E864">
            <v>110</v>
          </cell>
          <cell r="F864">
            <v>21</v>
          </cell>
          <cell r="G864">
            <v>1</v>
          </cell>
        </row>
        <row r="865">
          <cell r="A865" t="str">
            <v>2007_229_21</v>
          </cell>
          <cell r="B865">
            <v>2007</v>
          </cell>
          <cell r="C865" t="str">
            <v>Metered dose inhalers</v>
          </cell>
          <cell r="D865" t="str">
            <v>Non-fuel combustion</v>
          </cell>
          <cell r="E865">
            <v>229</v>
          </cell>
          <cell r="F865">
            <v>21</v>
          </cell>
          <cell r="G865">
            <v>1</v>
          </cell>
        </row>
        <row r="866">
          <cell r="A866" t="str">
            <v>2007_13_21</v>
          </cell>
          <cell r="B866">
            <v>2007</v>
          </cell>
          <cell r="C866" t="str">
            <v>Natural sources</v>
          </cell>
          <cell r="D866" t="str">
            <v>Non-fuel combustion</v>
          </cell>
          <cell r="E866">
            <v>13</v>
          </cell>
          <cell r="F866">
            <v>21</v>
          </cell>
          <cell r="G866">
            <v>1</v>
          </cell>
        </row>
        <row r="867">
          <cell r="A867" t="str">
            <v>2007_24_21</v>
          </cell>
          <cell r="B867">
            <v>2007</v>
          </cell>
          <cell r="C867" t="str">
            <v>Offshore oil and gas - flaring</v>
          </cell>
          <cell r="D867" t="str">
            <v>Non-fuel combustion</v>
          </cell>
          <cell r="E867">
            <v>24</v>
          </cell>
          <cell r="F867">
            <v>21</v>
          </cell>
          <cell r="G867">
            <v>1671005.2228822</v>
          </cell>
        </row>
        <row r="868">
          <cell r="A868" t="str">
            <v>2007_25_21</v>
          </cell>
          <cell r="B868">
            <v>2007</v>
          </cell>
          <cell r="C868" t="str">
            <v>Offshore oil and gas - processes</v>
          </cell>
          <cell r="D868" t="str">
            <v>Non-fuel combustion</v>
          </cell>
          <cell r="E868">
            <v>25</v>
          </cell>
          <cell r="F868">
            <v>21</v>
          </cell>
          <cell r="G868">
            <v>1</v>
          </cell>
        </row>
        <row r="869">
          <cell r="A869" t="str">
            <v>2007_369_21</v>
          </cell>
          <cell r="B869">
            <v>2007</v>
          </cell>
          <cell r="C869" t="str">
            <v>Offshore oil and gas - venting</v>
          </cell>
          <cell r="D869" t="str">
            <v>Non-fuel combustion</v>
          </cell>
          <cell r="E869">
            <v>369</v>
          </cell>
          <cell r="F869">
            <v>21</v>
          </cell>
          <cell r="G869">
            <v>1</v>
          </cell>
        </row>
        <row r="870">
          <cell r="A870" t="str">
            <v>2007_176_21</v>
          </cell>
          <cell r="B870">
            <v>2007</v>
          </cell>
          <cell r="C870" t="str">
            <v>Oil terminal storage</v>
          </cell>
          <cell r="D870" t="str">
            <v>Non-fuel combustion</v>
          </cell>
          <cell r="E870">
            <v>176</v>
          </cell>
          <cell r="F870">
            <v>21</v>
          </cell>
          <cell r="G870">
            <v>1</v>
          </cell>
        </row>
        <row r="871">
          <cell r="A871" t="str">
            <v>2007_713_21</v>
          </cell>
          <cell r="B871">
            <v>2007</v>
          </cell>
          <cell r="C871" t="str">
            <v>One Component Foams</v>
          </cell>
          <cell r="D871" t="str">
            <v>Non-fuel combustion</v>
          </cell>
          <cell r="E871">
            <v>713</v>
          </cell>
          <cell r="F871">
            <v>21</v>
          </cell>
          <cell r="G871">
            <v>1</v>
          </cell>
        </row>
        <row r="872">
          <cell r="A872" t="str">
            <v>2007_756_21</v>
          </cell>
          <cell r="B872">
            <v>2007</v>
          </cell>
          <cell r="C872" t="str">
            <v>Other Land remaining Other Land</v>
          </cell>
          <cell r="D872" t="str">
            <v>Non-fuel combustion</v>
          </cell>
          <cell r="E872">
            <v>756</v>
          </cell>
          <cell r="F872">
            <v>21</v>
          </cell>
          <cell r="G872">
            <v>1</v>
          </cell>
        </row>
        <row r="873">
          <cell r="A873" t="str">
            <v>2007_107_21</v>
          </cell>
          <cell r="B873">
            <v>2007</v>
          </cell>
          <cell r="C873" t="str">
            <v>Other PFC use</v>
          </cell>
          <cell r="D873" t="str">
            <v>Non-fuel combustion</v>
          </cell>
          <cell r="E873">
            <v>107</v>
          </cell>
          <cell r="F873">
            <v>21</v>
          </cell>
          <cell r="G873">
            <v>1</v>
          </cell>
        </row>
        <row r="874">
          <cell r="A874" t="str">
            <v>2007_722_21</v>
          </cell>
          <cell r="B874">
            <v>2007</v>
          </cell>
          <cell r="C874" t="str">
            <v>OvTerr F-gas emissions (all)- Guernsey, Jersey, IOM</v>
          </cell>
          <cell r="D874" t="str">
            <v>Non-fuel combustion</v>
          </cell>
          <cell r="E874">
            <v>722</v>
          </cell>
          <cell r="F874">
            <v>21</v>
          </cell>
          <cell r="G874">
            <v>3</v>
          </cell>
        </row>
        <row r="875">
          <cell r="A875" t="str">
            <v>2007_810_21</v>
          </cell>
          <cell r="B875">
            <v>2007</v>
          </cell>
          <cell r="C875" t="str">
            <v>OvTerr LULUCF - Jersey, Guernsey and IOM</v>
          </cell>
          <cell r="D875" t="str">
            <v>Non-fuel combustion</v>
          </cell>
          <cell r="E875">
            <v>810</v>
          </cell>
          <cell r="F875">
            <v>21</v>
          </cell>
          <cell r="G875">
            <v>3</v>
          </cell>
        </row>
        <row r="876">
          <cell r="A876" t="str">
            <v>2007_723_21</v>
          </cell>
          <cell r="B876">
            <v>2007</v>
          </cell>
          <cell r="C876" t="str">
            <v>OvTerr Solvent Use (all)- Guernsey, Jersey, IOM</v>
          </cell>
          <cell r="D876" t="str">
            <v>Non-fuel combustion</v>
          </cell>
          <cell r="E876">
            <v>723</v>
          </cell>
          <cell r="F876">
            <v>21</v>
          </cell>
          <cell r="G876">
            <v>3</v>
          </cell>
        </row>
        <row r="877">
          <cell r="A877" t="str">
            <v>2007_711_21</v>
          </cell>
          <cell r="B877">
            <v>2007</v>
          </cell>
          <cell r="C877" t="str">
            <v>Precision cleaning  - HFC</v>
          </cell>
          <cell r="D877" t="str">
            <v>Non-fuel combustion</v>
          </cell>
          <cell r="E877">
            <v>711</v>
          </cell>
          <cell r="F877">
            <v>21</v>
          </cell>
          <cell r="G877">
            <v>1</v>
          </cell>
        </row>
        <row r="878">
          <cell r="A878" t="str">
            <v>2007_753_21</v>
          </cell>
          <cell r="B878">
            <v>2007</v>
          </cell>
          <cell r="C878" t="str">
            <v>Settlements remaining Settlements</v>
          </cell>
          <cell r="D878" t="str">
            <v>Non-fuel combustion</v>
          </cell>
          <cell r="E878">
            <v>753</v>
          </cell>
          <cell r="F878">
            <v>21</v>
          </cell>
          <cell r="G878">
            <v>1</v>
          </cell>
        </row>
        <row r="879">
          <cell r="A879" t="str">
            <v>2007_104_21</v>
          </cell>
          <cell r="B879">
            <v>2007</v>
          </cell>
          <cell r="C879" t="str">
            <v>Sporting goods</v>
          </cell>
          <cell r="D879" t="str">
            <v>Non-fuel combustion</v>
          </cell>
          <cell r="E879">
            <v>104</v>
          </cell>
          <cell r="F879">
            <v>21</v>
          </cell>
          <cell r="G879">
            <v>1</v>
          </cell>
        </row>
        <row r="880">
          <cell r="A880" t="str">
            <v>2007_179_21</v>
          </cell>
          <cell r="B880">
            <v>2007</v>
          </cell>
          <cell r="C880" t="str">
            <v>Waste disposal - batteries</v>
          </cell>
          <cell r="D880" t="str">
            <v>Non-fuel combustion</v>
          </cell>
          <cell r="E880">
            <v>179</v>
          </cell>
          <cell r="F880">
            <v>21</v>
          </cell>
          <cell r="G880">
            <v>1</v>
          </cell>
        </row>
        <row r="881">
          <cell r="A881" t="str">
            <v>2007_181_21</v>
          </cell>
          <cell r="B881">
            <v>2007</v>
          </cell>
          <cell r="C881" t="str">
            <v>Waste disposal - electrical equipment</v>
          </cell>
          <cell r="D881" t="str">
            <v>Non-fuel combustion</v>
          </cell>
          <cell r="E881">
            <v>181</v>
          </cell>
          <cell r="F881">
            <v>21</v>
          </cell>
          <cell r="G881">
            <v>1</v>
          </cell>
        </row>
        <row r="882">
          <cell r="A882" t="str">
            <v>2007_182_21</v>
          </cell>
          <cell r="B882">
            <v>2007</v>
          </cell>
          <cell r="C882" t="str">
            <v>Waste disposal - lighting fluorescent tubes</v>
          </cell>
          <cell r="D882" t="str">
            <v>Non-fuel combustion</v>
          </cell>
          <cell r="E882">
            <v>182</v>
          </cell>
          <cell r="F882">
            <v>21</v>
          </cell>
          <cell r="G882">
            <v>1</v>
          </cell>
        </row>
        <row r="883">
          <cell r="A883" t="str">
            <v>2007_180_21</v>
          </cell>
          <cell r="B883">
            <v>2007</v>
          </cell>
          <cell r="C883" t="str">
            <v>Waste disposal - measurement and control equipment</v>
          </cell>
          <cell r="D883" t="str">
            <v>Non-fuel combustion</v>
          </cell>
          <cell r="E883">
            <v>180</v>
          </cell>
          <cell r="F883">
            <v>21</v>
          </cell>
          <cell r="G883">
            <v>1</v>
          </cell>
        </row>
        <row r="884">
          <cell r="A884" t="str">
            <v>2007_750_21</v>
          </cell>
          <cell r="B884">
            <v>2007</v>
          </cell>
          <cell r="C884" t="str">
            <v>Wetlands remaining Wetland</v>
          </cell>
          <cell r="D884" t="str">
            <v>Non-fuel combustion</v>
          </cell>
          <cell r="E884">
            <v>750</v>
          </cell>
          <cell r="F884">
            <v>21</v>
          </cell>
          <cell r="G884">
            <v>1</v>
          </cell>
        </row>
        <row r="885">
          <cell r="A885" t="str">
            <v>2008_230_21</v>
          </cell>
          <cell r="B885">
            <v>2008</v>
          </cell>
          <cell r="C885" t="str">
            <v>Aerosols - halocarbons</v>
          </cell>
          <cell r="D885" t="str">
            <v>Non-fuel combustion</v>
          </cell>
          <cell r="E885">
            <v>230</v>
          </cell>
          <cell r="F885">
            <v>21</v>
          </cell>
          <cell r="G885">
            <v>1</v>
          </cell>
        </row>
        <row r="886">
          <cell r="A886" t="str">
            <v>2008_100_21</v>
          </cell>
          <cell r="B886">
            <v>2008</v>
          </cell>
          <cell r="C886" t="str">
            <v>Agriculture livestock - broilers wastes</v>
          </cell>
          <cell r="D886" t="str">
            <v>Non-fuel combustion</v>
          </cell>
          <cell r="E886">
            <v>100</v>
          </cell>
          <cell r="F886">
            <v>21</v>
          </cell>
          <cell r="G886">
            <v>1</v>
          </cell>
        </row>
        <row r="887">
          <cell r="A887" t="str">
            <v>2008_4_21</v>
          </cell>
          <cell r="B887">
            <v>2008</v>
          </cell>
          <cell r="C887" t="str">
            <v>Agriculture livestock - dairy cattle enteric</v>
          </cell>
          <cell r="D887" t="str">
            <v>Non-fuel combustion</v>
          </cell>
          <cell r="E887">
            <v>4</v>
          </cell>
          <cell r="F887">
            <v>21</v>
          </cell>
          <cell r="G887">
            <v>4</v>
          </cell>
        </row>
        <row r="888">
          <cell r="A888" t="str">
            <v>2008_189_21</v>
          </cell>
          <cell r="B888">
            <v>2008</v>
          </cell>
          <cell r="C888" t="str">
            <v>Agriculture livestock - dairy cattle wastes</v>
          </cell>
          <cell r="D888" t="str">
            <v>Non-fuel combustion</v>
          </cell>
          <cell r="E888">
            <v>189</v>
          </cell>
          <cell r="F888">
            <v>21</v>
          </cell>
          <cell r="G888">
            <v>4</v>
          </cell>
        </row>
        <row r="889">
          <cell r="A889" t="str">
            <v>2008_188_21</v>
          </cell>
          <cell r="B889">
            <v>2008</v>
          </cell>
          <cell r="C889" t="str">
            <v>Agriculture livestock - deer enteric</v>
          </cell>
          <cell r="D889" t="str">
            <v>Non-fuel combustion</v>
          </cell>
          <cell r="E889">
            <v>188</v>
          </cell>
          <cell r="F889">
            <v>21</v>
          </cell>
          <cell r="G889">
            <v>1</v>
          </cell>
        </row>
        <row r="890">
          <cell r="A890" t="str">
            <v>2008_195_21</v>
          </cell>
          <cell r="B890">
            <v>2008</v>
          </cell>
          <cell r="C890" t="str">
            <v>Agriculture livestock - deer wastes</v>
          </cell>
          <cell r="D890" t="str">
            <v>Non-fuel combustion</v>
          </cell>
          <cell r="E890">
            <v>195</v>
          </cell>
          <cell r="F890">
            <v>21</v>
          </cell>
          <cell r="G890">
            <v>1</v>
          </cell>
        </row>
        <row r="891">
          <cell r="A891" t="str">
            <v>2008_187_21</v>
          </cell>
          <cell r="B891">
            <v>2008</v>
          </cell>
          <cell r="C891" t="str">
            <v>Agriculture livestock - goats enteric</v>
          </cell>
          <cell r="D891" t="str">
            <v>Non-fuel combustion</v>
          </cell>
          <cell r="E891">
            <v>187</v>
          </cell>
          <cell r="F891">
            <v>21</v>
          </cell>
          <cell r="G891">
            <v>3</v>
          </cell>
        </row>
        <row r="892">
          <cell r="A892" t="str">
            <v>2008_194_21</v>
          </cell>
          <cell r="B892">
            <v>2008</v>
          </cell>
          <cell r="C892" t="str">
            <v>Agriculture livestock - goats wastes</v>
          </cell>
          <cell r="D892" t="str">
            <v>Non-fuel combustion</v>
          </cell>
          <cell r="E892">
            <v>194</v>
          </cell>
          <cell r="F892">
            <v>21</v>
          </cell>
          <cell r="G892">
            <v>3</v>
          </cell>
        </row>
        <row r="893">
          <cell r="A893" t="str">
            <v>2008_186_21</v>
          </cell>
          <cell r="B893">
            <v>2008</v>
          </cell>
          <cell r="C893" t="str">
            <v>Agriculture livestock - horses enteric</v>
          </cell>
          <cell r="D893" t="str">
            <v>Non-fuel combustion</v>
          </cell>
          <cell r="E893">
            <v>186</v>
          </cell>
          <cell r="F893">
            <v>21</v>
          </cell>
          <cell r="G893">
            <v>3</v>
          </cell>
        </row>
        <row r="894">
          <cell r="A894" t="str">
            <v>2008_193_21</v>
          </cell>
          <cell r="B894">
            <v>2008</v>
          </cell>
          <cell r="C894" t="str">
            <v>Agriculture livestock - horses wastes</v>
          </cell>
          <cell r="D894" t="str">
            <v>Non-fuel combustion</v>
          </cell>
          <cell r="E894">
            <v>193</v>
          </cell>
          <cell r="F894">
            <v>21</v>
          </cell>
          <cell r="G894">
            <v>3</v>
          </cell>
        </row>
        <row r="895">
          <cell r="A895" t="str">
            <v>2008_196_21</v>
          </cell>
          <cell r="B895">
            <v>2008</v>
          </cell>
          <cell r="C895" t="str">
            <v>Agriculture livestock - laying hens wastes</v>
          </cell>
          <cell r="D895" t="str">
            <v>Non-fuel combustion</v>
          </cell>
          <cell r="E895">
            <v>196</v>
          </cell>
          <cell r="F895">
            <v>21</v>
          </cell>
          <cell r="G895">
            <v>1</v>
          </cell>
        </row>
        <row r="896">
          <cell r="A896" t="str">
            <v>2008_197_21</v>
          </cell>
          <cell r="B896">
            <v>2008</v>
          </cell>
          <cell r="C896" t="str">
            <v>Agriculture livestock - manure liquid systems</v>
          </cell>
          <cell r="D896" t="str">
            <v>Non-fuel combustion</v>
          </cell>
          <cell r="E896">
            <v>197</v>
          </cell>
          <cell r="F896">
            <v>21</v>
          </cell>
          <cell r="G896">
            <v>1</v>
          </cell>
        </row>
        <row r="897">
          <cell r="A897" t="str">
            <v>2008_200_21</v>
          </cell>
          <cell r="B897">
            <v>2008</v>
          </cell>
          <cell r="C897" t="str">
            <v>Agriculture livestock - manure other</v>
          </cell>
          <cell r="D897" t="str">
            <v>Non-fuel combustion</v>
          </cell>
          <cell r="E897">
            <v>200</v>
          </cell>
          <cell r="F897">
            <v>21</v>
          </cell>
          <cell r="G897">
            <v>4</v>
          </cell>
        </row>
        <row r="898">
          <cell r="A898" t="str">
            <v>2008_199_21</v>
          </cell>
          <cell r="B898">
            <v>2008</v>
          </cell>
          <cell r="C898" t="str">
            <v>Agriculture livestock - manure solid storage and dry lot</v>
          </cell>
          <cell r="D898" t="str">
            <v>Non-fuel combustion</v>
          </cell>
          <cell r="E898">
            <v>199</v>
          </cell>
          <cell r="F898">
            <v>21</v>
          </cell>
          <cell r="G898">
            <v>1</v>
          </cell>
        </row>
        <row r="899">
          <cell r="A899" t="str">
            <v>2008_185_21</v>
          </cell>
          <cell r="B899">
            <v>2008</v>
          </cell>
          <cell r="C899" t="str">
            <v>Agriculture livestock - other cattle enteric</v>
          </cell>
          <cell r="D899" t="str">
            <v>Non-fuel combustion</v>
          </cell>
          <cell r="E899">
            <v>185</v>
          </cell>
          <cell r="F899">
            <v>21</v>
          </cell>
          <cell r="G899">
            <v>4</v>
          </cell>
        </row>
        <row r="900">
          <cell r="A900" t="str">
            <v>2008_190_21</v>
          </cell>
          <cell r="B900">
            <v>2008</v>
          </cell>
          <cell r="C900" t="str">
            <v>Agriculture livestock - other cattle wastes</v>
          </cell>
          <cell r="D900" t="str">
            <v>Non-fuel combustion</v>
          </cell>
          <cell r="E900">
            <v>190</v>
          </cell>
          <cell r="F900">
            <v>21</v>
          </cell>
          <cell r="G900">
            <v>1</v>
          </cell>
        </row>
        <row r="901">
          <cell r="A901" t="str">
            <v>2008_198_21</v>
          </cell>
          <cell r="B901">
            <v>2008</v>
          </cell>
          <cell r="C901" t="str">
            <v>Agriculture livestock - other poultry wastes</v>
          </cell>
          <cell r="D901" t="str">
            <v>Non-fuel combustion</v>
          </cell>
          <cell r="E901">
            <v>198</v>
          </cell>
          <cell r="F901">
            <v>21</v>
          </cell>
          <cell r="G901">
            <v>4</v>
          </cell>
        </row>
        <row r="902">
          <cell r="A902" t="str">
            <v>2008_28_21</v>
          </cell>
          <cell r="B902">
            <v>2008</v>
          </cell>
          <cell r="C902" t="str">
            <v>Agriculture livestock - pigs enteric</v>
          </cell>
          <cell r="D902" t="str">
            <v>Non-fuel combustion</v>
          </cell>
          <cell r="E902">
            <v>28</v>
          </cell>
          <cell r="F902">
            <v>21</v>
          </cell>
          <cell r="G902">
            <v>4</v>
          </cell>
        </row>
        <row r="903">
          <cell r="A903" t="str">
            <v>2008_192_21</v>
          </cell>
          <cell r="B903">
            <v>2008</v>
          </cell>
          <cell r="C903" t="str">
            <v>Agriculture livestock - pigs wastes</v>
          </cell>
          <cell r="D903" t="str">
            <v>Non-fuel combustion</v>
          </cell>
          <cell r="E903">
            <v>192</v>
          </cell>
          <cell r="F903">
            <v>21</v>
          </cell>
          <cell r="G903">
            <v>4</v>
          </cell>
        </row>
        <row r="904">
          <cell r="A904" t="str">
            <v>2008_40_21</v>
          </cell>
          <cell r="B904">
            <v>2008</v>
          </cell>
          <cell r="C904" t="str">
            <v>Agriculture livestock - sheep enteric</v>
          </cell>
          <cell r="D904" t="str">
            <v>Non-fuel combustion</v>
          </cell>
          <cell r="E904">
            <v>40</v>
          </cell>
          <cell r="F904">
            <v>21</v>
          </cell>
          <cell r="G904">
            <v>4</v>
          </cell>
        </row>
        <row r="905">
          <cell r="A905" t="str">
            <v>2008_191_21</v>
          </cell>
          <cell r="B905">
            <v>2008</v>
          </cell>
          <cell r="C905" t="str">
            <v>Agriculture livestock - sheep goats and deer wastes</v>
          </cell>
          <cell r="D905" t="str">
            <v>Non-fuel combustion</v>
          </cell>
          <cell r="E905">
            <v>191</v>
          </cell>
          <cell r="F905">
            <v>21</v>
          </cell>
          <cell r="G905">
            <v>4</v>
          </cell>
        </row>
        <row r="906">
          <cell r="A906" t="str">
            <v>2008_132_21</v>
          </cell>
          <cell r="B906">
            <v>2008</v>
          </cell>
          <cell r="C906" t="str">
            <v>Chemical industry - cadmium pigments and stabilizers</v>
          </cell>
          <cell r="D906" t="str">
            <v>Non-fuel combustion</v>
          </cell>
          <cell r="E906">
            <v>132</v>
          </cell>
          <cell r="F906">
            <v>21</v>
          </cell>
          <cell r="G906">
            <v>1</v>
          </cell>
        </row>
        <row r="907">
          <cell r="A907" t="str">
            <v>2008_715_21</v>
          </cell>
          <cell r="B907">
            <v>2008</v>
          </cell>
          <cell r="C907" t="str">
            <v>Closed Coal Mines</v>
          </cell>
          <cell r="D907" t="str">
            <v>Non-fuel combustion</v>
          </cell>
          <cell r="E907">
            <v>715</v>
          </cell>
          <cell r="F907">
            <v>21</v>
          </cell>
          <cell r="G907">
            <v>1</v>
          </cell>
        </row>
        <row r="908">
          <cell r="A908" t="str">
            <v>2008_742_21</v>
          </cell>
          <cell r="B908">
            <v>2008</v>
          </cell>
          <cell r="C908" t="str">
            <v>Cropland remaining Cropland</v>
          </cell>
          <cell r="D908" t="str">
            <v>Non-fuel combustion</v>
          </cell>
          <cell r="E908">
            <v>742</v>
          </cell>
          <cell r="F908">
            <v>21</v>
          </cell>
          <cell r="G908">
            <v>1</v>
          </cell>
        </row>
        <row r="909">
          <cell r="A909" t="str">
            <v>2008_807_21</v>
          </cell>
          <cell r="B909">
            <v>2008</v>
          </cell>
          <cell r="C909" t="str">
            <v>Direct N2O emission from N fertilisation of forest land</v>
          </cell>
          <cell r="D909" t="str">
            <v>Non-fuel combustion</v>
          </cell>
          <cell r="E909">
            <v>807</v>
          </cell>
          <cell r="F909">
            <v>21</v>
          </cell>
          <cell r="G909">
            <v>1</v>
          </cell>
        </row>
        <row r="910">
          <cell r="A910" t="str">
            <v>2008_121_21</v>
          </cell>
          <cell r="B910">
            <v>2008</v>
          </cell>
          <cell r="C910" t="str">
            <v>Electrical insulation</v>
          </cell>
          <cell r="D910" t="str">
            <v>Non-fuel combustion</v>
          </cell>
          <cell r="E910">
            <v>121</v>
          </cell>
          <cell r="F910">
            <v>21</v>
          </cell>
          <cell r="G910">
            <v>1</v>
          </cell>
        </row>
        <row r="911">
          <cell r="A911" t="str">
            <v>2008_226_21</v>
          </cell>
          <cell r="B911">
            <v>2008</v>
          </cell>
          <cell r="C911" t="str">
            <v>Electronics - PFC</v>
          </cell>
          <cell r="D911" t="str">
            <v>Non-fuel combustion</v>
          </cell>
          <cell r="E911">
            <v>226</v>
          </cell>
          <cell r="F911">
            <v>21</v>
          </cell>
          <cell r="G911">
            <v>1</v>
          </cell>
        </row>
        <row r="912">
          <cell r="A912" t="str">
            <v>2008_265_21</v>
          </cell>
          <cell r="B912">
            <v>2008</v>
          </cell>
          <cell r="C912" t="str">
            <v>Electronics - SF6</v>
          </cell>
          <cell r="D912" t="str">
            <v>Non-fuel combustion</v>
          </cell>
          <cell r="E912">
            <v>265</v>
          </cell>
          <cell r="F912">
            <v>21</v>
          </cell>
          <cell r="G912">
            <v>1</v>
          </cell>
        </row>
        <row r="913">
          <cell r="A913" t="str">
            <v>2008_103_21</v>
          </cell>
          <cell r="B913">
            <v>2008</v>
          </cell>
          <cell r="C913" t="str">
            <v>Firefighting</v>
          </cell>
          <cell r="D913" t="str">
            <v>Non-fuel combustion</v>
          </cell>
          <cell r="E913">
            <v>103</v>
          </cell>
          <cell r="F913">
            <v>21</v>
          </cell>
          <cell r="G913">
            <v>1</v>
          </cell>
        </row>
        <row r="914">
          <cell r="A914" t="str">
            <v>2008_105_21</v>
          </cell>
          <cell r="B914">
            <v>2008</v>
          </cell>
          <cell r="C914" t="str">
            <v>Foams</v>
          </cell>
          <cell r="D914" t="str">
            <v>Non-fuel combustion</v>
          </cell>
          <cell r="E914">
            <v>105</v>
          </cell>
          <cell r="F914">
            <v>21</v>
          </cell>
          <cell r="G914">
            <v>1</v>
          </cell>
        </row>
        <row r="915">
          <cell r="A915" t="str">
            <v>2008_741_21</v>
          </cell>
          <cell r="B915">
            <v>2008</v>
          </cell>
          <cell r="C915" t="str">
            <v>Forest Land - Biomass burning</v>
          </cell>
          <cell r="D915" t="str">
            <v>Non-fuel combustion</v>
          </cell>
          <cell r="E915">
            <v>741</v>
          </cell>
          <cell r="F915">
            <v>21</v>
          </cell>
          <cell r="G915">
            <v>1</v>
          </cell>
        </row>
        <row r="916">
          <cell r="A916" t="str">
            <v>2008_760_21</v>
          </cell>
          <cell r="B916">
            <v>2008</v>
          </cell>
          <cell r="C916" t="str">
            <v>Forest Land - Drainage of Organic Soils</v>
          </cell>
          <cell r="D916" t="str">
            <v>Non-fuel combustion</v>
          </cell>
          <cell r="E916">
            <v>760</v>
          </cell>
          <cell r="F916">
            <v>21</v>
          </cell>
          <cell r="G916">
            <v>1</v>
          </cell>
        </row>
        <row r="917">
          <cell r="A917" t="str">
            <v>2008_739_21</v>
          </cell>
          <cell r="B917">
            <v>2008</v>
          </cell>
          <cell r="C917" t="str">
            <v>Forest Land remaining Forest Land</v>
          </cell>
          <cell r="D917" t="str">
            <v>Non-fuel combustion</v>
          </cell>
          <cell r="E917">
            <v>739</v>
          </cell>
          <cell r="F917">
            <v>21</v>
          </cell>
          <cell r="G917">
            <v>1</v>
          </cell>
        </row>
        <row r="918">
          <cell r="A918" t="str">
            <v>2008_808_21</v>
          </cell>
          <cell r="B918">
            <v>2008</v>
          </cell>
          <cell r="C918" t="str">
            <v>Grassland Conversion</v>
          </cell>
          <cell r="D918" t="str">
            <v>Non-fuel combustion</v>
          </cell>
          <cell r="E918">
            <v>808</v>
          </cell>
          <cell r="F918">
            <v>21</v>
          </cell>
          <cell r="G918">
            <v>1</v>
          </cell>
        </row>
        <row r="919">
          <cell r="A919" t="str">
            <v>2008_746_21</v>
          </cell>
          <cell r="B919">
            <v>2008</v>
          </cell>
          <cell r="C919" t="str">
            <v>Grassland remaining Grassland</v>
          </cell>
          <cell r="D919" t="str">
            <v>Non-fuel combustion</v>
          </cell>
          <cell r="E919">
            <v>746</v>
          </cell>
          <cell r="F919">
            <v>21</v>
          </cell>
          <cell r="G919">
            <v>1</v>
          </cell>
        </row>
        <row r="920">
          <cell r="A920" t="str">
            <v>2008_123_21</v>
          </cell>
          <cell r="B920">
            <v>2008</v>
          </cell>
          <cell r="C920" t="str">
            <v>Halocarbons production - by-product</v>
          </cell>
          <cell r="D920" t="str">
            <v>Non-fuel combustion</v>
          </cell>
          <cell r="E920">
            <v>123</v>
          </cell>
          <cell r="F920">
            <v>21</v>
          </cell>
          <cell r="G920">
            <v>1</v>
          </cell>
        </row>
        <row r="921">
          <cell r="A921" t="str">
            <v>2008_124_21</v>
          </cell>
          <cell r="B921">
            <v>2008</v>
          </cell>
          <cell r="C921" t="str">
            <v>Halocarbons production - fugitive</v>
          </cell>
          <cell r="D921" t="str">
            <v>Non-fuel combustion</v>
          </cell>
          <cell r="E921">
            <v>124</v>
          </cell>
          <cell r="F921">
            <v>21</v>
          </cell>
          <cell r="G921">
            <v>1</v>
          </cell>
        </row>
        <row r="922">
          <cell r="A922" t="str">
            <v>2008_418_21</v>
          </cell>
          <cell r="B922">
            <v>2008</v>
          </cell>
          <cell r="C922" t="str">
            <v>Incineration - animal carcases</v>
          </cell>
          <cell r="D922" t="str">
            <v>Non-fuel combustion</v>
          </cell>
          <cell r="E922">
            <v>418</v>
          </cell>
          <cell r="F922">
            <v>21</v>
          </cell>
          <cell r="G922">
            <v>1</v>
          </cell>
        </row>
        <row r="923">
          <cell r="A923" t="str">
            <v>2008_137_21</v>
          </cell>
          <cell r="B923">
            <v>2008</v>
          </cell>
          <cell r="C923" t="str">
            <v>Iron and steel - steel pickling</v>
          </cell>
          <cell r="D923" t="str">
            <v>Non-fuel combustion</v>
          </cell>
          <cell r="E923">
            <v>137</v>
          </cell>
          <cell r="F923">
            <v>21</v>
          </cell>
          <cell r="G923">
            <v>1</v>
          </cell>
        </row>
        <row r="924">
          <cell r="A924" t="str">
            <v>2008_743_21</v>
          </cell>
          <cell r="B924">
            <v>2008</v>
          </cell>
          <cell r="C924" t="str">
            <v>Land converted to Cropland</v>
          </cell>
          <cell r="D924" t="str">
            <v>Non-fuel combustion</v>
          </cell>
          <cell r="E924">
            <v>743</v>
          </cell>
          <cell r="F924">
            <v>21</v>
          </cell>
          <cell r="G924">
            <v>1</v>
          </cell>
        </row>
        <row r="925">
          <cell r="A925" t="str">
            <v>2008_740_21</v>
          </cell>
          <cell r="B925">
            <v>2008</v>
          </cell>
          <cell r="C925" t="str">
            <v>Land converted to Forest Land</v>
          </cell>
          <cell r="D925" t="str">
            <v>Non-fuel combustion</v>
          </cell>
          <cell r="E925">
            <v>740</v>
          </cell>
          <cell r="F925">
            <v>21</v>
          </cell>
          <cell r="G925">
            <v>1</v>
          </cell>
        </row>
        <row r="926">
          <cell r="A926" t="str">
            <v>2008_747_21</v>
          </cell>
          <cell r="B926">
            <v>2008</v>
          </cell>
          <cell r="C926" t="str">
            <v>Land converted to Grassland</v>
          </cell>
          <cell r="D926" t="str">
            <v>Non-fuel combustion</v>
          </cell>
          <cell r="E926">
            <v>747</v>
          </cell>
          <cell r="F926">
            <v>21</v>
          </cell>
          <cell r="G926">
            <v>1</v>
          </cell>
        </row>
        <row r="927">
          <cell r="A927" t="str">
            <v>2008_757_21</v>
          </cell>
          <cell r="B927">
            <v>2008</v>
          </cell>
          <cell r="C927" t="str">
            <v>Land converted to Other Land</v>
          </cell>
          <cell r="D927" t="str">
            <v>Non-fuel combustion</v>
          </cell>
          <cell r="E927">
            <v>757</v>
          </cell>
          <cell r="F927">
            <v>21</v>
          </cell>
          <cell r="G927">
            <v>1</v>
          </cell>
        </row>
        <row r="928">
          <cell r="A928" t="str">
            <v>2008_754_21</v>
          </cell>
          <cell r="B928">
            <v>2008</v>
          </cell>
          <cell r="C928" t="str">
            <v>Land converted to Settlements</v>
          </cell>
          <cell r="D928" t="str">
            <v>Non-fuel combustion</v>
          </cell>
          <cell r="E928">
            <v>754</v>
          </cell>
          <cell r="F928">
            <v>21</v>
          </cell>
          <cell r="G928">
            <v>1</v>
          </cell>
        </row>
        <row r="929">
          <cell r="A929" t="str">
            <v>2008_751_21</v>
          </cell>
          <cell r="B929">
            <v>2008</v>
          </cell>
          <cell r="C929" t="str">
            <v>Land converted to Wetland</v>
          </cell>
          <cell r="D929" t="str">
            <v>Non-fuel combustion</v>
          </cell>
          <cell r="E929">
            <v>751</v>
          </cell>
          <cell r="F929">
            <v>21</v>
          </cell>
          <cell r="G929">
            <v>1</v>
          </cell>
        </row>
        <row r="930">
          <cell r="A930" t="str">
            <v>2008_20_21</v>
          </cell>
          <cell r="B930">
            <v>2008</v>
          </cell>
          <cell r="C930" t="str">
            <v>Landfill</v>
          </cell>
          <cell r="D930" t="str">
            <v>Non-fuel combustion</v>
          </cell>
          <cell r="E930">
            <v>20</v>
          </cell>
          <cell r="F930">
            <v>21</v>
          </cell>
          <cell r="G930">
            <v>3</v>
          </cell>
        </row>
        <row r="931">
          <cell r="A931" t="str">
            <v>2008_110_21</v>
          </cell>
          <cell r="B931">
            <v>2008</v>
          </cell>
          <cell r="C931" t="str">
            <v>Magnesium cover gas</v>
          </cell>
          <cell r="D931" t="str">
            <v>Non-fuel combustion</v>
          </cell>
          <cell r="E931">
            <v>110</v>
          </cell>
          <cell r="F931">
            <v>21</v>
          </cell>
          <cell r="G931">
            <v>1</v>
          </cell>
        </row>
        <row r="932">
          <cell r="A932" t="str">
            <v>2008_229_21</v>
          </cell>
          <cell r="B932">
            <v>2008</v>
          </cell>
          <cell r="C932" t="str">
            <v>Metered dose inhalers</v>
          </cell>
          <cell r="D932" t="str">
            <v>Non-fuel combustion</v>
          </cell>
          <cell r="E932">
            <v>229</v>
          </cell>
          <cell r="F932">
            <v>21</v>
          </cell>
          <cell r="G932">
            <v>1</v>
          </cell>
        </row>
        <row r="933">
          <cell r="A933" t="str">
            <v>2008_13_21</v>
          </cell>
          <cell r="B933">
            <v>2008</v>
          </cell>
          <cell r="C933" t="str">
            <v>Natural sources</v>
          </cell>
          <cell r="D933" t="str">
            <v>Non-fuel combustion</v>
          </cell>
          <cell r="E933">
            <v>13</v>
          </cell>
          <cell r="F933">
            <v>21</v>
          </cell>
          <cell r="G933">
            <v>1</v>
          </cell>
        </row>
        <row r="934">
          <cell r="A934" t="str">
            <v>2008_24_21</v>
          </cell>
          <cell r="B934">
            <v>2008</v>
          </cell>
          <cell r="C934" t="str">
            <v>Offshore oil and gas - flaring</v>
          </cell>
          <cell r="D934" t="str">
            <v>Non-fuel combustion</v>
          </cell>
          <cell r="E934">
            <v>24</v>
          </cell>
          <cell r="F934">
            <v>21</v>
          </cell>
          <cell r="G934">
            <v>1449284.5141576</v>
          </cell>
        </row>
        <row r="935">
          <cell r="A935" t="str">
            <v>2008_25_21</v>
          </cell>
          <cell r="B935">
            <v>2008</v>
          </cell>
          <cell r="C935" t="str">
            <v>Offshore oil and gas - processes</v>
          </cell>
          <cell r="D935" t="str">
            <v>Non-fuel combustion</v>
          </cell>
          <cell r="E935">
            <v>25</v>
          </cell>
          <cell r="F935">
            <v>21</v>
          </cell>
          <cell r="G935">
            <v>1</v>
          </cell>
        </row>
        <row r="936">
          <cell r="A936" t="str">
            <v>2008_369_21</v>
          </cell>
          <cell r="B936">
            <v>2008</v>
          </cell>
          <cell r="C936" t="str">
            <v>Offshore oil and gas - venting</v>
          </cell>
          <cell r="D936" t="str">
            <v>Non-fuel combustion</v>
          </cell>
          <cell r="E936">
            <v>369</v>
          </cell>
          <cell r="F936">
            <v>21</v>
          </cell>
          <cell r="G936">
            <v>1</v>
          </cell>
        </row>
        <row r="937">
          <cell r="A937" t="str">
            <v>2008_176_21</v>
          </cell>
          <cell r="B937">
            <v>2008</v>
          </cell>
          <cell r="C937" t="str">
            <v>Oil terminal storage</v>
          </cell>
          <cell r="D937" t="str">
            <v>Non-fuel combustion</v>
          </cell>
          <cell r="E937">
            <v>176</v>
          </cell>
          <cell r="F937">
            <v>21</v>
          </cell>
          <cell r="G937">
            <v>1</v>
          </cell>
        </row>
        <row r="938">
          <cell r="A938" t="str">
            <v>2008_713_21</v>
          </cell>
          <cell r="B938">
            <v>2008</v>
          </cell>
          <cell r="C938" t="str">
            <v>One Component Foams</v>
          </cell>
          <cell r="D938" t="str">
            <v>Non-fuel combustion</v>
          </cell>
          <cell r="E938">
            <v>713</v>
          </cell>
          <cell r="F938">
            <v>21</v>
          </cell>
          <cell r="G938">
            <v>1</v>
          </cell>
        </row>
        <row r="939">
          <cell r="A939" t="str">
            <v>2008_756_21</v>
          </cell>
          <cell r="B939">
            <v>2008</v>
          </cell>
          <cell r="C939" t="str">
            <v>Other Land remaining Other Land</v>
          </cell>
          <cell r="D939" t="str">
            <v>Non-fuel combustion</v>
          </cell>
          <cell r="E939">
            <v>756</v>
          </cell>
          <cell r="F939">
            <v>21</v>
          </cell>
          <cell r="G939">
            <v>1</v>
          </cell>
        </row>
        <row r="940">
          <cell r="A940" t="str">
            <v>2008_107_21</v>
          </cell>
          <cell r="B940">
            <v>2008</v>
          </cell>
          <cell r="C940" t="str">
            <v>Other PFC use</v>
          </cell>
          <cell r="D940" t="str">
            <v>Non-fuel combustion</v>
          </cell>
          <cell r="E940">
            <v>107</v>
          </cell>
          <cell r="F940">
            <v>21</v>
          </cell>
          <cell r="G940">
            <v>1</v>
          </cell>
        </row>
        <row r="941">
          <cell r="A941" t="str">
            <v>2008_722_21</v>
          </cell>
          <cell r="B941">
            <v>2008</v>
          </cell>
          <cell r="C941" t="str">
            <v>OvTerr F-gas emissions (all)- Guernsey, Jersey, IOM</v>
          </cell>
          <cell r="D941" t="str">
            <v>Non-fuel combustion</v>
          </cell>
          <cell r="E941">
            <v>722</v>
          </cell>
          <cell r="F941">
            <v>21</v>
          </cell>
          <cell r="G941">
            <v>3</v>
          </cell>
        </row>
        <row r="942">
          <cell r="A942" t="str">
            <v>2008_810_21</v>
          </cell>
          <cell r="B942">
            <v>2008</v>
          </cell>
          <cell r="C942" t="str">
            <v>OvTerr LULUCF - Jersey, Guernsey and IOM</v>
          </cell>
          <cell r="D942" t="str">
            <v>Non-fuel combustion</v>
          </cell>
          <cell r="E942">
            <v>810</v>
          </cell>
          <cell r="F942">
            <v>21</v>
          </cell>
          <cell r="G942">
            <v>3</v>
          </cell>
        </row>
        <row r="943">
          <cell r="A943" t="str">
            <v>2008_723_21</v>
          </cell>
          <cell r="B943">
            <v>2008</v>
          </cell>
          <cell r="C943" t="str">
            <v>OvTerr Solvent Use (all)- Guernsey, Jersey, IOM</v>
          </cell>
          <cell r="D943" t="str">
            <v>Non-fuel combustion</v>
          </cell>
          <cell r="E943">
            <v>723</v>
          </cell>
          <cell r="F943">
            <v>21</v>
          </cell>
          <cell r="G943">
            <v>3</v>
          </cell>
        </row>
        <row r="944">
          <cell r="A944" t="str">
            <v>2008_711_21</v>
          </cell>
          <cell r="B944">
            <v>2008</v>
          </cell>
          <cell r="C944" t="str">
            <v>Precision cleaning  - HFC</v>
          </cell>
          <cell r="D944" t="str">
            <v>Non-fuel combustion</v>
          </cell>
          <cell r="E944">
            <v>711</v>
          </cell>
          <cell r="F944">
            <v>21</v>
          </cell>
          <cell r="G944">
            <v>1</v>
          </cell>
        </row>
        <row r="945">
          <cell r="A945" t="str">
            <v>2008_753_21</v>
          </cell>
          <cell r="B945">
            <v>2008</v>
          </cell>
          <cell r="C945" t="str">
            <v>Settlements remaining Settlements</v>
          </cell>
          <cell r="D945" t="str">
            <v>Non-fuel combustion</v>
          </cell>
          <cell r="E945">
            <v>753</v>
          </cell>
          <cell r="F945">
            <v>21</v>
          </cell>
          <cell r="G945">
            <v>1</v>
          </cell>
        </row>
        <row r="946">
          <cell r="A946" t="str">
            <v>2008_104_21</v>
          </cell>
          <cell r="B946">
            <v>2008</v>
          </cell>
          <cell r="C946" t="str">
            <v>Sporting goods</v>
          </cell>
          <cell r="D946" t="str">
            <v>Non-fuel combustion</v>
          </cell>
          <cell r="E946">
            <v>104</v>
          </cell>
          <cell r="F946">
            <v>21</v>
          </cell>
          <cell r="G946">
            <v>1</v>
          </cell>
        </row>
        <row r="947">
          <cell r="A947" t="str">
            <v>2008_179_21</v>
          </cell>
          <cell r="B947">
            <v>2008</v>
          </cell>
          <cell r="C947" t="str">
            <v>Waste disposal - batteries</v>
          </cell>
          <cell r="D947" t="str">
            <v>Non-fuel combustion</v>
          </cell>
          <cell r="E947">
            <v>179</v>
          </cell>
          <cell r="F947">
            <v>21</v>
          </cell>
          <cell r="G947">
            <v>1</v>
          </cell>
        </row>
        <row r="948">
          <cell r="A948" t="str">
            <v>2008_181_21</v>
          </cell>
          <cell r="B948">
            <v>2008</v>
          </cell>
          <cell r="C948" t="str">
            <v>Waste disposal - electrical equipment</v>
          </cell>
          <cell r="D948" t="str">
            <v>Non-fuel combustion</v>
          </cell>
          <cell r="E948">
            <v>181</v>
          </cell>
          <cell r="F948">
            <v>21</v>
          </cell>
          <cell r="G948">
            <v>1</v>
          </cell>
        </row>
        <row r="949">
          <cell r="A949" t="str">
            <v>2008_182_21</v>
          </cell>
          <cell r="B949">
            <v>2008</v>
          </cell>
          <cell r="C949" t="str">
            <v>Waste disposal - lighting fluorescent tubes</v>
          </cell>
          <cell r="D949" t="str">
            <v>Non-fuel combustion</v>
          </cell>
          <cell r="E949">
            <v>182</v>
          </cell>
          <cell r="F949">
            <v>21</v>
          </cell>
          <cell r="G949">
            <v>1</v>
          </cell>
        </row>
        <row r="950">
          <cell r="A950" t="str">
            <v>2008_180_21</v>
          </cell>
          <cell r="B950">
            <v>2008</v>
          </cell>
          <cell r="C950" t="str">
            <v>Waste disposal - measurement and control equipment</v>
          </cell>
          <cell r="D950" t="str">
            <v>Non-fuel combustion</v>
          </cell>
          <cell r="E950">
            <v>180</v>
          </cell>
          <cell r="F950">
            <v>21</v>
          </cell>
          <cell r="G950">
            <v>1</v>
          </cell>
        </row>
        <row r="951">
          <cell r="A951" t="str">
            <v>2008_750_21</v>
          </cell>
          <cell r="B951">
            <v>2008</v>
          </cell>
          <cell r="C951" t="str">
            <v>Wetlands remaining Wetland</v>
          </cell>
          <cell r="D951" t="str">
            <v>Non-fuel combustion</v>
          </cell>
          <cell r="E951">
            <v>750</v>
          </cell>
          <cell r="F951">
            <v>21</v>
          </cell>
          <cell r="G951">
            <v>1</v>
          </cell>
        </row>
        <row r="952">
          <cell r="A952" t="str">
            <v>2005_257_22</v>
          </cell>
          <cell r="B952">
            <v>2005</v>
          </cell>
          <cell r="C952" t="str">
            <v>Non-aerosol products - household products</v>
          </cell>
          <cell r="D952" t="str">
            <v>Non-fuel domestic</v>
          </cell>
          <cell r="E952">
            <v>257</v>
          </cell>
          <cell r="F952">
            <v>22</v>
          </cell>
          <cell r="G952">
            <v>1</v>
          </cell>
        </row>
        <row r="953">
          <cell r="A953" t="str">
            <v>2005_39_22</v>
          </cell>
          <cell r="B953">
            <v>2005</v>
          </cell>
          <cell r="C953" t="str">
            <v>Sewage sludge decomposition</v>
          </cell>
          <cell r="D953" t="str">
            <v>Non-fuel domestic</v>
          </cell>
          <cell r="E953">
            <v>39</v>
          </cell>
          <cell r="F953">
            <v>22</v>
          </cell>
          <cell r="G953">
            <v>63.209499999999998</v>
          </cell>
        </row>
        <row r="954">
          <cell r="A954" t="str">
            <v>2006_257_22</v>
          </cell>
          <cell r="B954">
            <v>2006</v>
          </cell>
          <cell r="C954" t="str">
            <v>Non-aerosol products - household products</v>
          </cell>
          <cell r="D954" t="str">
            <v>Non-fuel domestic</v>
          </cell>
          <cell r="E954">
            <v>257</v>
          </cell>
          <cell r="F954">
            <v>22</v>
          </cell>
          <cell r="G954">
            <v>1</v>
          </cell>
        </row>
        <row r="955">
          <cell r="A955" t="str">
            <v>2006_39_22</v>
          </cell>
          <cell r="B955">
            <v>2006</v>
          </cell>
          <cell r="C955" t="str">
            <v>Sewage sludge decomposition</v>
          </cell>
          <cell r="D955" t="str">
            <v>Non-fuel domestic</v>
          </cell>
          <cell r="E955">
            <v>39</v>
          </cell>
          <cell r="F955">
            <v>22</v>
          </cell>
          <cell r="G955">
            <v>63.587299999999999</v>
          </cell>
        </row>
        <row r="956">
          <cell r="A956" t="str">
            <v>2007_257_22</v>
          </cell>
          <cell r="B956">
            <v>2007</v>
          </cell>
          <cell r="C956" t="str">
            <v>Non-aerosol products - household products</v>
          </cell>
          <cell r="D956" t="str">
            <v>Non-fuel domestic</v>
          </cell>
          <cell r="E956">
            <v>257</v>
          </cell>
          <cell r="F956">
            <v>22</v>
          </cell>
          <cell r="G956">
            <v>1</v>
          </cell>
        </row>
        <row r="957">
          <cell r="A957" t="str">
            <v>2007_39_22</v>
          </cell>
          <cell r="B957">
            <v>2007</v>
          </cell>
          <cell r="C957" t="str">
            <v>Sewage sludge decomposition</v>
          </cell>
          <cell r="D957" t="str">
            <v>Non-fuel domestic</v>
          </cell>
          <cell r="E957">
            <v>39</v>
          </cell>
          <cell r="F957">
            <v>22</v>
          </cell>
          <cell r="G957">
            <v>63.9754</v>
          </cell>
        </row>
        <row r="958">
          <cell r="A958" t="str">
            <v>2008_257_22</v>
          </cell>
          <cell r="B958">
            <v>2008</v>
          </cell>
          <cell r="C958" t="str">
            <v>Non-aerosol products - household products</v>
          </cell>
          <cell r="D958" t="str">
            <v>Non-fuel domestic</v>
          </cell>
          <cell r="E958">
            <v>257</v>
          </cell>
          <cell r="F958">
            <v>22</v>
          </cell>
          <cell r="G958">
            <v>1</v>
          </cell>
        </row>
        <row r="959">
          <cell r="A959" t="str">
            <v>2008_39_22</v>
          </cell>
          <cell r="B959">
            <v>2008</v>
          </cell>
          <cell r="C959" t="str">
            <v>Sewage sludge decomposition</v>
          </cell>
          <cell r="D959" t="str">
            <v>Non-fuel domestic</v>
          </cell>
          <cell r="E959">
            <v>39</v>
          </cell>
          <cell r="F959">
            <v>22</v>
          </cell>
          <cell r="G959">
            <v>64.383200000000002</v>
          </cell>
        </row>
        <row r="960">
          <cell r="A960" t="str">
            <v>2005_302_23</v>
          </cell>
          <cell r="B960">
            <v>2005</v>
          </cell>
          <cell r="C960" t="str">
            <v>Incineration - sewage sludge</v>
          </cell>
          <cell r="D960" t="str">
            <v>Sewage sludge combustion</v>
          </cell>
          <cell r="E960">
            <v>302</v>
          </cell>
          <cell r="F960">
            <v>23</v>
          </cell>
          <cell r="G960">
            <v>0.185</v>
          </cell>
        </row>
        <row r="961">
          <cell r="A961" t="str">
            <v>2006_302_23</v>
          </cell>
          <cell r="B961">
            <v>2006</v>
          </cell>
          <cell r="C961" t="str">
            <v>Incineration - sewage sludge</v>
          </cell>
          <cell r="D961" t="str">
            <v>Sewage sludge combustion</v>
          </cell>
          <cell r="E961">
            <v>302</v>
          </cell>
          <cell r="F961">
            <v>23</v>
          </cell>
          <cell r="G961">
            <v>0.185</v>
          </cell>
        </row>
        <row r="962">
          <cell r="A962" t="str">
            <v>2007_302_23</v>
          </cell>
          <cell r="B962">
            <v>2007</v>
          </cell>
          <cell r="C962" t="str">
            <v>Incineration - sewage sludge</v>
          </cell>
          <cell r="D962" t="str">
            <v>Sewage sludge combustion</v>
          </cell>
          <cell r="E962">
            <v>302</v>
          </cell>
          <cell r="F962">
            <v>23</v>
          </cell>
          <cell r="G962">
            <v>0.185</v>
          </cell>
        </row>
        <row r="963">
          <cell r="A963" t="str">
            <v>2008_302_23</v>
          </cell>
          <cell r="B963">
            <v>2008</v>
          </cell>
          <cell r="C963" t="str">
            <v>Incineration - sewage sludge</v>
          </cell>
          <cell r="D963" t="str">
            <v>Sewage sludge combustion</v>
          </cell>
          <cell r="E963">
            <v>302</v>
          </cell>
          <cell r="F963">
            <v>23</v>
          </cell>
          <cell r="G963">
            <v>0.185</v>
          </cell>
        </row>
        <row r="964">
          <cell r="A964" t="str">
            <v>2005_22_24</v>
          </cell>
          <cell r="B964">
            <v>2005</v>
          </cell>
          <cell r="C964" t="str">
            <v>Miscellaneous industrial/commercial combustion</v>
          </cell>
          <cell r="D964" t="str">
            <v>Landfill gas</v>
          </cell>
          <cell r="E964">
            <v>22</v>
          </cell>
          <cell r="F964">
            <v>24</v>
          </cell>
          <cell r="G964">
            <v>5.5552000000000001</v>
          </cell>
        </row>
        <row r="965">
          <cell r="A965" t="str">
            <v>2005_33_24</v>
          </cell>
          <cell r="B965">
            <v>2005</v>
          </cell>
          <cell r="C965" t="str">
            <v>Power stations</v>
          </cell>
          <cell r="D965" t="str">
            <v>Landfill gas</v>
          </cell>
          <cell r="E965">
            <v>33</v>
          </cell>
          <cell r="F965">
            <v>24</v>
          </cell>
          <cell r="G965">
            <v>558.29759999999999</v>
          </cell>
        </row>
        <row r="966">
          <cell r="A966" t="str">
            <v>2006_22_24</v>
          </cell>
          <cell r="B966">
            <v>2006</v>
          </cell>
          <cell r="C966" t="str">
            <v>Miscellaneous industrial/commercial combustion</v>
          </cell>
          <cell r="D966" t="str">
            <v>Landfill gas</v>
          </cell>
          <cell r="E966">
            <v>22</v>
          </cell>
          <cell r="F966">
            <v>24</v>
          </cell>
          <cell r="G966">
            <v>5.3887170048000002</v>
          </cell>
        </row>
        <row r="967">
          <cell r="A967" t="str">
            <v>2006_33_24</v>
          </cell>
          <cell r="B967">
            <v>2006</v>
          </cell>
          <cell r="C967" t="str">
            <v>Power stations</v>
          </cell>
          <cell r="D967" t="str">
            <v>Landfill gas</v>
          </cell>
          <cell r="E967">
            <v>33</v>
          </cell>
          <cell r="F967">
            <v>24</v>
          </cell>
          <cell r="G967">
            <v>575.80515386059699</v>
          </cell>
        </row>
        <row r="968">
          <cell r="A968" t="str">
            <v>2007_22_24</v>
          </cell>
          <cell r="B968">
            <v>2007</v>
          </cell>
          <cell r="C968" t="str">
            <v>Miscellaneous industrial/commercial combustion</v>
          </cell>
          <cell r="D968" t="str">
            <v>Landfill gas</v>
          </cell>
          <cell r="E968">
            <v>22</v>
          </cell>
          <cell r="F968">
            <v>24</v>
          </cell>
          <cell r="G968">
            <v>5.3887170048000002</v>
          </cell>
        </row>
        <row r="969">
          <cell r="A969" t="str">
            <v>2007_33_24</v>
          </cell>
          <cell r="B969">
            <v>2007</v>
          </cell>
          <cell r="C969" t="str">
            <v>Power stations</v>
          </cell>
          <cell r="D969" t="str">
            <v>Landfill gas</v>
          </cell>
          <cell r="E969">
            <v>33</v>
          </cell>
          <cell r="F969">
            <v>24</v>
          </cell>
          <cell r="G969">
            <v>608.645012948508</v>
          </cell>
        </row>
        <row r="970">
          <cell r="A970" t="str">
            <v>2008_22_24</v>
          </cell>
          <cell r="B970">
            <v>2008</v>
          </cell>
          <cell r="C970" t="str">
            <v>Miscellaneous industrial/commercial combustion</v>
          </cell>
          <cell r="D970" t="str">
            <v>Landfill gas</v>
          </cell>
          <cell r="E970">
            <v>22</v>
          </cell>
          <cell r="F970">
            <v>24</v>
          </cell>
          <cell r="G970">
            <v>5.3887170048000002</v>
          </cell>
        </row>
        <row r="971">
          <cell r="A971" t="str">
            <v>2008_33_24</v>
          </cell>
          <cell r="B971">
            <v>2008</v>
          </cell>
          <cell r="C971" t="str">
            <v>Power stations</v>
          </cell>
          <cell r="D971" t="str">
            <v>Landfill gas</v>
          </cell>
          <cell r="E971">
            <v>33</v>
          </cell>
          <cell r="F971">
            <v>24</v>
          </cell>
          <cell r="G971">
            <v>619.11681091505397</v>
          </cell>
        </row>
        <row r="972">
          <cell r="A972" t="str">
            <v>2005_33_25</v>
          </cell>
          <cell r="B972">
            <v>2005</v>
          </cell>
          <cell r="C972" t="str">
            <v>Power stations</v>
          </cell>
          <cell r="D972" t="str">
            <v>Sewage gas</v>
          </cell>
          <cell r="E972">
            <v>33</v>
          </cell>
          <cell r="F972">
            <v>25</v>
          </cell>
          <cell r="G972">
            <v>51.980800000000002</v>
          </cell>
        </row>
        <row r="973">
          <cell r="A973" t="str">
            <v>2005_35_25</v>
          </cell>
          <cell r="B973">
            <v>2005</v>
          </cell>
          <cell r="C973" t="str">
            <v>Public sector combustion</v>
          </cell>
          <cell r="D973" t="str">
            <v>Sewage gas</v>
          </cell>
          <cell r="E973">
            <v>35</v>
          </cell>
          <cell r="F973">
            <v>25</v>
          </cell>
          <cell r="G973">
            <v>19.046399999999998</v>
          </cell>
        </row>
        <row r="974">
          <cell r="A974" t="str">
            <v>2006_33_25</v>
          </cell>
          <cell r="B974">
            <v>2006</v>
          </cell>
          <cell r="C974" t="str">
            <v>Power stations</v>
          </cell>
          <cell r="D974" t="str">
            <v>Sewage gas</v>
          </cell>
          <cell r="E974">
            <v>33</v>
          </cell>
          <cell r="F974">
            <v>25</v>
          </cell>
          <cell r="G974">
            <v>59.289975729747503</v>
          </cell>
        </row>
        <row r="975">
          <cell r="A975" t="str">
            <v>2006_35_25</v>
          </cell>
          <cell r="B975">
            <v>2006</v>
          </cell>
          <cell r="C975" t="str">
            <v>Public sector combustion</v>
          </cell>
          <cell r="D975" t="str">
            <v>Sewage gas</v>
          </cell>
          <cell r="E975">
            <v>35</v>
          </cell>
          <cell r="F975">
            <v>25</v>
          </cell>
          <cell r="G975">
            <v>18.153206029183998</v>
          </cell>
        </row>
        <row r="976">
          <cell r="A976" t="str">
            <v>2007_33_25</v>
          </cell>
          <cell r="B976">
            <v>2007</v>
          </cell>
          <cell r="C976" t="str">
            <v>Power stations</v>
          </cell>
          <cell r="D976" t="str">
            <v>Sewage gas</v>
          </cell>
          <cell r="E976">
            <v>33</v>
          </cell>
          <cell r="F976">
            <v>25</v>
          </cell>
          <cell r="G976">
            <v>64.497412869793393</v>
          </cell>
        </row>
        <row r="977">
          <cell r="A977" t="str">
            <v>2007_35_25</v>
          </cell>
          <cell r="B977">
            <v>2007</v>
          </cell>
          <cell r="C977" t="str">
            <v>Public sector combustion</v>
          </cell>
          <cell r="D977" t="str">
            <v>Sewage gas</v>
          </cell>
          <cell r="E977">
            <v>35</v>
          </cell>
          <cell r="F977">
            <v>25</v>
          </cell>
          <cell r="G977">
            <v>19.829260318336001</v>
          </cell>
        </row>
        <row r="978">
          <cell r="A978" t="str">
            <v>2008_33_25</v>
          </cell>
          <cell r="B978">
            <v>2008</v>
          </cell>
          <cell r="C978" t="str">
            <v>Power stations</v>
          </cell>
          <cell r="D978" t="str">
            <v>Sewage gas</v>
          </cell>
          <cell r="E978">
            <v>33</v>
          </cell>
          <cell r="F978">
            <v>25</v>
          </cell>
          <cell r="G978">
            <v>73.459119396523505</v>
          </cell>
        </row>
        <row r="979">
          <cell r="A979" t="str">
            <v>2008_35_25</v>
          </cell>
          <cell r="B979">
            <v>2008</v>
          </cell>
          <cell r="C979" t="str">
            <v>Public sector combustion</v>
          </cell>
          <cell r="D979" t="str">
            <v>Sewage gas</v>
          </cell>
          <cell r="E979">
            <v>35</v>
          </cell>
          <cell r="F979">
            <v>25</v>
          </cell>
          <cell r="G979">
            <v>23.639073242559999</v>
          </cell>
        </row>
        <row r="980">
          <cell r="A980" t="str">
            <v>2005_15_26</v>
          </cell>
          <cell r="B980">
            <v>2005</v>
          </cell>
          <cell r="C980" t="str">
            <v>Gas production</v>
          </cell>
          <cell r="D980" t="str">
            <v>OPG</v>
          </cell>
          <cell r="E980">
            <v>15</v>
          </cell>
          <cell r="F980">
            <v>26</v>
          </cell>
          <cell r="G980">
            <v>0</v>
          </cell>
        </row>
        <row r="981">
          <cell r="A981" t="str">
            <v>2005_361_26</v>
          </cell>
          <cell r="B981">
            <v>2005</v>
          </cell>
          <cell r="C981" t="str">
            <v>Gas separation plant - combustion</v>
          </cell>
          <cell r="D981" t="str">
            <v>OPG</v>
          </cell>
          <cell r="E981">
            <v>361</v>
          </cell>
          <cell r="F981">
            <v>26</v>
          </cell>
          <cell r="G981">
            <v>120.40429555578901</v>
          </cell>
        </row>
        <row r="982">
          <cell r="A982" t="str">
            <v>2005_29_26</v>
          </cell>
          <cell r="B982">
            <v>2005</v>
          </cell>
          <cell r="C982" t="str">
            <v>Other industrial combustion</v>
          </cell>
          <cell r="D982" t="str">
            <v>OPG</v>
          </cell>
          <cell r="E982">
            <v>29</v>
          </cell>
          <cell r="F982">
            <v>26</v>
          </cell>
          <cell r="G982">
            <v>34.085745552077597</v>
          </cell>
        </row>
        <row r="983">
          <cell r="A983" t="str">
            <v>2005_33_26</v>
          </cell>
          <cell r="B983">
            <v>2005</v>
          </cell>
          <cell r="C983" t="str">
            <v>Power stations</v>
          </cell>
          <cell r="D983" t="str">
            <v>OPG</v>
          </cell>
          <cell r="E983">
            <v>33</v>
          </cell>
          <cell r="F983">
            <v>26</v>
          </cell>
          <cell r="G983">
            <v>0</v>
          </cell>
        </row>
        <row r="984">
          <cell r="A984" t="str">
            <v>2005_37_26</v>
          </cell>
          <cell r="B984">
            <v>2005</v>
          </cell>
          <cell r="C984" t="str">
            <v>Refineries - combustion</v>
          </cell>
          <cell r="D984" t="str">
            <v>OPG</v>
          </cell>
          <cell r="E984">
            <v>37</v>
          </cell>
          <cell r="F984">
            <v>26</v>
          </cell>
          <cell r="G984">
            <v>1287.0562536534901</v>
          </cell>
        </row>
        <row r="985">
          <cell r="A985" t="str">
            <v>2006_15_26</v>
          </cell>
          <cell r="B985">
            <v>2006</v>
          </cell>
          <cell r="C985" t="str">
            <v>Gas production</v>
          </cell>
          <cell r="D985" t="str">
            <v>OPG</v>
          </cell>
          <cell r="E985">
            <v>15</v>
          </cell>
          <cell r="F985">
            <v>26</v>
          </cell>
          <cell r="G985">
            <v>0</v>
          </cell>
        </row>
        <row r="986">
          <cell r="A986" t="str">
            <v>2006_361_26</v>
          </cell>
          <cell r="B986">
            <v>2006</v>
          </cell>
          <cell r="C986" t="str">
            <v>Gas separation plant - combustion</v>
          </cell>
          <cell r="D986" t="str">
            <v>OPG</v>
          </cell>
          <cell r="E986">
            <v>361</v>
          </cell>
          <cell r="F986">
            <v>26</v>
          </cell>
          <cell r="G986">
            <v>120.40429555578901</v>
          </cell>
        </row>
        <row r="987">
          <cell r="A987" t="str">
            <v>2006_29_26</v>
          </cell>
          <cell r="B987">
            <v>2006</v>
          </cell>
          <cell r="C987" t="str">
            <v>Other industrial combustion</v>
          </cell>
          <cell r="D987" t="str">
            <v>OPG</v>
          </cell>
          <cell r="E987">
            <v>29</v>
          </cell>
          <cell r="F987">
            <v>26</v>
          </cell>
          <cell r="G987">
            <v>31.748711617605501</v>
          </cell>
        </row>
        <row r="988">
          <cell r="A988" t="str">
            <v>2006_33_26</v>
          </cell>
          <cell r="B988">
            <v>2006</v>
          </cell>
          <cell r="C988" t="str">
            <v>Power stations</v>
          </cell>
          <cell r="D988" t="str">
            <v>OPG</v>
          </cell>
          <cell r="E988">
            <v>33</v>
          </cell>
          <cell r="F988">
            <v>26</v>
          </cell>
          <cell r="G988">
            <v>0</v>
          </cell>
        </row>
        <row r="989">
          <cell r="A989" t="str">
            <v>2006_37_26</v>
          </cell>
          <cell r="B989">
            <v>2006</v>
          </cell>
          <cell r="C989" t="str">
            <v>Refineries - combustion</v>
          </cell>
          <cell r="D989" t="str">
            <v>OPG</v>
          </cell>
          <cell r="E989">
            <v>37</v>
          </cell>
          <cell r="F989">
            <v>26</v>
          </cell>
          <cell r="G989">
            <v>1124.1086197781401</v>
          </cell>
        </row>
        <row r="990">
          <cell r="A990" t="str">
            <v>2007_15_26</v>
          </cell>
          <cell r="B990">
            <v>2007</v>
          </cell>
          <cell r="C990" t="str">
            <v>Gas production</v>
          </cell>
          <cell r="D990" t="str">
            <v>OPG</v>
          </cell>
          <cell r="E990">
            <v>15</v>
          </cell>
          <cell r="F990">
            <v>26</v>
          </cell>
          <cell r="G990">
            <v>0</v>
          </cell>
        </row>
        <row r="991">
          <cell r="A991" t="str">
            <v>2007_361_26</v>
          </cell>
          <cell r="B991">
            <v>2007</v>
          </cell>
          <cell r="C991" t="str">
            <v>Gas separation plant - combustion</v>
          </cell>
          <cell r="D991" t="str">
            <v>OPG</v>
          </cell>
          <cell r="E991">
            <v>361</v>
          </cell>
          <cell r="F991">
            <v>26</v>
          </cell>
          <cell r="G991">
            <v>120.40429555578901</v>
          </cell>
        </row>
        <row r="992">
          <cell r="A992" t="str">
            <v>2007_29_26</v>
          </cell>
          <cell r="B992">
            <v>2007</v>
          </cell>
          <cell r="C992" t="str">
            <v>Other industrial combustion</v>
          </cell>
          <cell r="D992" t="str">
            <v>OPG</v>
          </cell>
          <cell r="E992">
            <v>29</v>
          </cell>
          <cell r="F992">
            <v>26</v>
          </cell>
          <cell r="G992">
            <v>23.484118523534899</v>
          </cell>
        </row>
        <row r="993">
          <cell r="A993" t="str">
            <v>2007_33_26</v>
          </cell>
          <cell r="B993">
            <v>2007</v>
          </cell>
          <cell r="C993" t="str">
            <v>Power stations</v>
          </cell>
          <cell r="D993" t="str">
            <v>OPG</v>
          </cell>
          <cell r="E993">
            <v>33</v>
          </cell>
          <cell r="F993">
            <v>26</v>
          </cell>
          <cell r="G993">
            <v>0</v>
          </cell>
        </row>
        <row r="994">
          <cell r="A994" t="str">
            <v>2007_37_26</v>
          </cell>
          <cell r="B994">
            <v>2007</v>
          </cell>
          <cell r="C994" t="str">
            <v>Refineries - combustion</v>
          </cell>
          <cell r="D994" t="str">
            <v>OPG</v>
          </cell>
          <cell r="E994">
            <v>37</v>
          </cell>
          <cell r="F994">
            <v>26</v>
          </cell>
          <cell r="G994">
            <v>1105.2378256726499</v>
          </cell>
        </row>
        <row r="995">
          <cell r="A995" t="str">
            <v>2008_15_26</v>
          </cell>
          <cell r="B995">
            <v>2008</v>
          </cell>
          <cell r="C995" t="str">
            <v>Gas production</v>
          </cell>
          <cell r="D995" t="str">
            <v>OPG</v>
          </cell>
          <cell r="E995">
            <v>15</v>
          </cell>
          <cell r="F995">
            <v>26</v>
          </cell>
          <cell r="G995">
            <v>0</v>
          </cell>
        </row>
        <row r="996">
          <cell r="A996" t="str">
            <v>2008_361_26</v>
          </cell>
          <cell r="B996">
            <v>2008</v>
          </cell>
          <cell r="C996" t="str">
            <v>Gas separation plant - combustion</v>
          </cell>
          <cell r="D996" t="str">
            <v>OPG</v>
          </cell>
          <cell r="E996">
            <v>361</v>
          </cell>
          <cell r="F996">
            <v>26</v>
          </cell>
          <cell r="G996">
            <v>120.40429555578901</v>
          </cell>
        </row>
        <row r="997">
          <cell r="A997" t="str">
            <v>2008_29_26</v>
          </cell>
          <cell r="B997">
            <v>2008</v>
          </cell>
          <cell r="C997" t="str">
            <v>Other industrial combustion</v>
          </cell>
          <cell r="D997" t="str">
            <v>OPG</v>
          </cell>
          <cell r="E997">
            <v>29</v>
          </cell>
          <cell r="F997">
            <v>26</v>
          </cell>
          <cell r="G997">
            <v>0</v>
          </cell>
        </row>
        <row r="998">
          <cell r="A998" t="str">
            <v>2008_33_26</v>
          </cell>
          <cell r="B998">
            <v>2008</v>
          </cell>
          <cell r="C998" t="str">
            <v>Power stations</v>
          </cell>
          <cell r="D998" t="str">
            <v>OPG</v>
          </cell>
          <cell r="E998">
            <v>33</v>
          </cell>
          <cell r="F998">
            <v>26</v>
          </cell>
          <cell r="G998">
            <v>0</v>
          </cell>
        </row>
        <row r="999">
          <cell r="A999" t="str">
            <v>2008_37_26</v>
          </cell>
          <cell r="B999">
            <v>2008</v>
          </cell>
          <cell r="C999" t="str">
            <v>Refineries - combustion</v>
          </cell>
          <cell r="D999" t="str">
            <v>OPG</v>
          </cell>
          <cell r="E999">
            <v>37</v>
          </cell>
          <cell r="F999">
            <v>26</v>
          </cell>
          <cell r="G999">
            <v>1239.7297559553499</v>
          </cell>
        </row>
        <row r="1000">
          <cell r="A1000" t="str">
            <v>2005_33_27</v>
          </cell>
          <cell r="B1000">
            <v>2005</v>
          </cell>
          <cell r="C1000" t="str">
            <v>Power stations</v>
          </cell>
          <cell r="D1000" t="str">
            <v>Orimulsion</v>
          </cell>
          <cell r="E1000">
            <v>33</v>
          </cell>
          <cell r="F1000">
            <v>27</v>
          </cell>
          <cell r="G1000">
            <v>0</v>
          </cell>
        </row>
        <row r="1001">
          <cell r="A1001" t="str">
            <v>2006_33_27</v>
          </cell>
          <cell r="B1001">
            <v>2006</v>
          </cell>
          <cell r="C1001" t="str">
            <v>Power stations</v>
          </cell>
          <cell r="D1001" t="str">
            <v>Orimulsion</v>
          </cell>
          <cell r="E1001">
            <v>33</v>
          </cell>
          <cell r="F1001">
            <v>27</v>
          </cell>
          <cell r="G1001">
            <v>0</v>
          </cell>
        </row>
        <row r="1002">
          <cell r="A1002" t="str">
            <v>2007_33_27</v>
          </cell>
          <cell r="B1002">
            <v>2007</v>
          </cell>
          <cell r="C1002" t="str">
            <v>Power stations</v>
          </cell>
          <cell r="D1002" t="str">
            <v>Orimulsion</v>
          </cell>
          <cell r="E1002">
            <v>33</v>
          </cell>
          <cell r="F1002">
            <v>27</v>
          </cell>
          <cell r="G1002">
            <v>0</v>
          </cell>
        </row>
        <row r="1003">
          <cell r="A1003" t="str">
            <v>2008_33_27</v>
          </cell>
          <cell r="B1003">
            <v>2008</v>
          </cell>
          <cell r="C1003" t="str">
            <v>Power stations</v>
          </cell>
          <cell r="D1003" t="str">
            <v>Orimulsion</v>
          </cell>
          <cell r="E1003">
            <v>33</v>
          </cell>
          <cell r="F1003">
            <v>27</v>
          </cell>
          <cell r="G1003">
            <v>0</v>
          </cell>
        </row>
        <row r="1004">
          <cell r="A1004" t="str">
            <v>2005_55_28</v>
          </cell>
          <cell r="B1004">
            <v>2005</v>
          </cell>
          <cell r="C1004" t="str">
            <v>Agriculture - mobile machinery</v>
          </cell>
          <cell r="D1004" t="str">
            <v>Petrol</v>
          </cell>
          <cell r="E1004">
            <v>55</v>
          </cell>
          <cell r="F1004">
            <v>28</v>
          </cell>
          <cell r="G1004">
            <v>7.8885912338879499E-4</v>
          </cell>
        </row>
        <row r="1005">
          <cell r="A1005" t="str">
            <v>2005_11_28</v>
          </cell>
          <cell r="B1005">
            <v>2005</v>
          </cell>
          <cell r="C1005" t="str">
            <v>Exports</v>
          </cell>
          <cell r="D1005" t="str">
            <v>Petrol</v>
          </cell>
          <cell r="E1005">
            <v>11</v>
          </cell>
          <cell r="F1005">
            <v>28</v>
          </cell>
          <cell r="G1005">
            <v>6.58638693201602</v>
          </cell>
        </row>
        <row r="1006">
          <cell r="A1006" t="str">
            <v>2005_59_28</v>
          </cell>
          <cell r="B1006">
            <v>2005</v>
          </cell>
          <cell r="C1006" t="str">
            <v>House and garden machinery</v>
          </cell>
          <cell r="D1006" t="str">
            <v>Petrol</v>
          </cell>
          <cell r="E1006">
            <v>59</v>
          </cell>
          <cell r="F1006">
            <v>28</v>
          </cell>
          <cell r="G1006">
            <v>9.9260490746567495E-2</v>
          </cell>
        </row>
        <row r="1007">
          <cell r="A1007" t="str">
            <v>2005_66_28</v>
          </cell>
          <cell r="B1007">
            <v>2005</v>
          </cell>
          <cell r="C1007" t="str">
            <v>Industrial off-road mobile machinery</v>
          </cell>
          <cell r="D1007" t="str">
            <v>Petrol</v>
          </cell>
          <cell r="E1007">
            <v>66</v>
          </cell>
          <cell r="F1007">
            <v>28</v>
          </cell>
          <cell r="G1007">
            <v>0.169848856088954</v>
          </cell>
        </row>
        <row r="1008">
          <cell r="A1008" t="str">
            <v>2005_37_28</v>
          </cell>
          <cell r="B1008">
            <v>2005</v>
          </cell>
          <cell r="C1008" t="str">
            <v>Refineries - combustion</v>
          </cell>
          <cell r="D1008" t="str">
            <v>Petrol</v>
          </cell>
          <cell r="E1008">
            <v>37</v>
          </cell>
          <cell r="F1008">
            <v>28</v>
          </cell>
          <cell r="G1008">
            <v>0</v>
          </cell>
        </row>
        <row r="1009">
          <cell r="A1009" t="str">
            <v>2005_698_28</v>
          </cell>
          <cell r="B1009">
            <v>2005</v>
          </cell>
          <cell r="C1009" t="str">
            <v>Road transport - cars - evaporative</v>
          </cell>
          <cell r="D1009" t="str">
            <v>Petrol</v>
          </cell>
          <cell r="E1009">
            <v>698</v>
          </cell>
          <cell r="F1009">
            <v>28</v>
          </cell>
          <cell r="G1009">
            <v>1.77780823190881E-2</v>
          </cell>
        </row>
        <row r="1010">
          <cell r="A1010" t="str">
            <v>2005_706_28</v>
          </cell>
          <cell r="B1010">
            <v>2005</v>
          </cell>
          <cell r="C1010" t="str">
            <v>Road Transport - cars Dioxins/PCP</v>
          </cell>
          <cell r="D1010" t="str">
            <v>Petrol</v>
          </cell>
          <cell r="E1010">
            <v>706</v>
          </cell>
          <cell r="F1010">
            <v>28</v>
          </cell>
          <cell r="G1010">
            <v>292.1290831</v>
          </cell>
        </row>
        <row r="1011">
          <cell r="A1011" t="str">
            <v>2005_686_28</v>
          </cell>
          <cell r="B1011">
            <v>2005</v>
          </cell>
          <cell r="C1011" t="str">
            <v>Road transport - cars non catalyst - cold start</v>
          </cell>
          <cell r="D1011" t="str">
            <v>Petrol</v>
          </cell>
          <cell r="E1011">
            <v>686</v>
          </cell>
          <cell r="F1011">
            <v>28</v>
          </cell>
          <cell r="G1011">
            <v>9.8386606100795402E-4</v>
          </cell>
        </row>
        <row r="1012">
          <cell r="A1012" t="str">
            <v>2005_674_28</v>
          </cell>
          <cell r="B1012">
            <v>2005</v>
          </cell>
          <cell r="C1012" t="str">
            <v>Road transport - cars non catalyst - motorway driving</v>
          </cell>
          <cell r="D1012" t="str">
            <v>Petrol</v>
          </cell>
          <cell r="E1012">
            <v>674</v>
          </cell>
          <cell r="F1012">
            <v>28</v>
          </cell>
          <cell r="G1012">
            <v>0.14785431199999999</v>
          </cell>
        </row>
        <row r="1013">
          <cell r="A1013" t="str">
            <v>2005_650_28</v>
          </cell>
          <cell r="B1013">
            <v>2005</v>
          </cell>
          <cell r="C1013" t="str">
            <v>Road transport - cars non catalyst - rural driving</v>
          </cell>
          <cell r="D1013" t="str">
            <v>Petrol</v>
          </cell>
          <cell r="E1013">
            <v>650</v>
          </cell>
          <cell r="F1013">
            <v>28</v>
          </cell>
          <cell r="G1013">
            <v>0.37603597100000002</v>
          </cell>
        </row>
        <row r="1014">
          <cell r="A1014" t="str">
            <v>2005_662_28</v>
          </cell>
          <cell r="B1014">
            <v>2005</v>
          </cell>
          <cell r="C1014" t="str">
            <v>Road transport - cars non catalyst - urban driving</v>
          </cell>
          <cell r="D1014" t="str">
            <v>Petrol</v>
          </cell>
          <cell r="E1014">
            <v>662</v>
          </cell>
          <cell r="F1014">
            <v>28</v>
          </cell>
          <cell r="G1014">
            <v>0.46269181964427902</v>
          </cell>
        </row>
        <row r="1015">
          <cell r="A1015" t="str">
            <v>2005_687_28</v>
          </cell>
          <cell r="B1015">
            <v>2005</v>
          </cell>
          <cell r="C1015" t="str">
            <v>Road transport - cars with catalysts - cold start</v>
          </cell>
          <cell r="D1015" t="str">
            <v>Petrol</v>
          </cell>
          <cell r="E1015">
            <v>687</v>
          </cell>
          <cell r="F1015">
            <v>28</v>
          </cell>
          <cell r="G1015">
            <v>1.67942162580801E-2</v>
          </cell>
        </row>
        <row r="1016">
          <cell r="A1016" t="str">
            <v>2005_675_28</v>
          </cell>
          <cell r="B1016">
            <v>2005</v>
          </cell>
          <cell r="C1016" t="str">
            <v>Road transport - cars with catalysts - motorway driving</v>
          </cell>
          <cell r="D1016" t="str">
            <v>Petrol</v>
          </cell>
          <cell r="E1016">
            <v>675</v>
          </cell>
          <cell r="F1016">
            <v>28</v>
          </cell>
          <cell r="G1016">
            <v>2.5228215399999998</v>
          </cell>
        </row>
        <row r="1017">
          <cell r="A1017" t="str">
            <v>2005_651_28</v>
          </cell>
          <cell r="B1017">
            <v>2005</v>
          </cell>
          <cell r="C1017" t="str">
            <v>Road transport - cars with catalysts - rural driving</v>
          </cell>
          <cell r="D1017" t="str">
            <v>Petrol</v>
          </cell>
          <cell r="E1017">
            <v>651</v>
          </cell>
          <cell r="F1017">
            <v>28</v>
          </cell>
          <cell r="G1017">
            <v>6.3575316969999998</v>
          </cell>
        </row>
        <row r="1018">
          <cell r="A1018" t="str">
            <v>2005_663_28</v>
          </cell>
          <cell r="B1018">
            <v>2005</v>
          </cell>
          <cell r="C1018" t="str">
            <v>Road transport - cars with catalysts - urban driving</v>
          </cell>
          <cell r="D1018" t="str">
            <v>Petrol</v>
          </cell>
          <cell r="E1018">
            <v>663</v>
          </cell>
          <cell r="F1018">
            <v>28</v>
          </cell>
          <cell r="G1018">
            <v>7.9852786061862098</v>
          </cell>
        </row>
        <row r="1019">
          <cell r="A1019" t="str">
            <v>2005_699_28</v>
          </cell>
          <cell r="B1019">
            <v>2005</v>
          </cell>
          <cell r="C1019" t="str">
            <v>Road transport - LGVs - evaporative</v>
          </cell>
          <cell r="D1019" t="str">
            <v>Petrol</v>
          </cell>
          <cell r="E1019">
            <v>699</v>
          </cell>
          <cell r="F1019">
            <v>28</v>
          </cell>
          <cell r="G1019">
            <v>3.9552398716646701E-4</v>
          </cell>
        </row>
        <row r="1020">
          <cell r="A1020" t="str">
            <v>2005_707_28</v>
          </cell>
          <cell r="B1020">
            <v>2005</v>
          </cell>
          <cell r="C1020" t="str">
            <v>Road Transport - LGVs Dioxins</v>
          </cell>
          <cell r="D1020" t="str">
            <v>Petrol</v>
          </cell>
          <cell r="E1020">
            <v>707</v>
          </cell>
          <cell r="F1020">
            <v>28</v>
          </cell>
          <cell r="G1020">
            <v>5.2452469380000002</v>
          </cell>
        </row>
        <row r="1021">
          <cell r="A1021" t="str">
            <v>2005_689_28</v>
          </cell>
          <cell r="B1021">
            <v>2005</v>
          </cell>
          <cell r="C1021" t="str">
            <v>Road transport - LGVs non catalyst - cold start</v>
          </cell>
          <cell r="D1021" t="str">
            <v>Petrol</v>
          </cell>
          <cell r="E1021">
            <v>689</v>
          </cell>
          <cell r="F1021">
            <v>28</v>
          </cell>
          <cell r="G1021">
            <v>7.5191681135890304E-5</v>
          </cell>
        </row>
        <row r="1022">
          <cell r="A1022" t="str">
            <v>2005_677_28</v>
          </cell>
          <cell r="B1022">
            <v>2005</v>
          </cell>
          <cell r="C1022" t="str">
            <v>Road transport - LGVs non catalyst - motorway driving</v>
          </cell>
          <cell r="D1022" t="str">
            <v>Petrol</v>
          </cell>
          <cell r="E1022">
            <v>677</v>
          </cell>
          <cell r="F1022">
            <v>28</v>
          </cell>
          <cell r="G1022">
            <v>1.6248608000000001E-2</v>
          </cell>
        </row>
        <row r="1023">
          <cell r="A1023" t="str">
            <v>2005_653_28</v>
          </cell>
          <cell r="B1023">
            <v>2005</v>
          </cell>
          <cell r="C1023" t="str">
            <v>Road transport - LGVs non catalyst - rural driving</v>
          </cell>
          <cell r="D1023" t="str">
            <v>Petrol</v>
          </cell>
          <cell r="E1023">
            <v>653</v>
          </cell>
          <cell r="F1023">
            <v>28</v>
          </cell>
          <cell r="G1023">
            <v>3.2118628000000003E-2</v>
          </cell>
        </row>
        <row r="1024">
          <cell r="A1024" t="str">
            <v>2005_665_28</v>
          </cell>
          <cell r="B1024">
            <v>2005</v>
          </cell>
          <cell r="C1024" t="str">
            <v>Road transport - LGVs non catalyst - urban driving</v>
          </cell>
          <cell r="D1024" t="str">
            <v>Petrol</v>
          </cell>
          <cell r="E1024">
            <v>665</v>
          </cell>
          <cell r="F1024">
            <v>28</v>
          </cell>
          <cell r="G1024">
            <v>2.6970387890398101E-2</v>
          </cell>
        </row>
        <row r="1025">
          <cell r="A1025" t="str">
            <v>2005_690_28</v>
          </cell>
          <cell r="B1025">
            <v>2005</v>
          </cell>
          <cell r="C1025" t="str">
            <v>Road transport - LGVs with catalysts - cold start</v>
          </cell>
          <cell r="D1025" t="str">
            <v>Petrol</v>
          </cell>
          <cell r="E1025">
            <v>690</v>
          </cell>
          <cell r="F1025">
            <v>28</v>
          </cell>
          <cell r="G1025">
            <v>3.2033230603057598E-4</v>
          </cell>
        </row>
        <row r="1026">
          <cell r="A1026" t="str">
            <v>2005_678_28</v>
          </cell>
          <cell r="B1026">
            <v>2005</v>
          </cell>
          <cell r="C1026" t="str">
            <v>Road transport - LGVs with catalysts - motorway driving</v>
          </cell>
          <cell r="D1026" t="str">
            <v>Petrol</v>
          </cell>
          <cell r="E1026">
            <v>678</v>
          </cell>
          <cell r="F1026">
            <v>28</v>
          </cell>
          <cell r="G1026">
            <v>6.1605673999999999E-2</v>
          </cell>
        </row>
        <row r="1027">
          <cell r="A1027" t="str">
            <v>2005_654_28</v>
          </cell>
          <cell r="B1027">
            <v>2005</v>
          </cell>
          <cell r="C1027" t="str">
            <v>Road transport - LGVs with catalysts - rural driving</v>
          </cell>
          <cell r="D1027" t="str">
            <v>Petrol</v>
          </cell>
          <cell r="E1027">
            <v>654</v>
          </cell>
          <cell r="F1027">
            <v>28</v>
          </cell>
          <cell r="G1027">
            <v>0.13384232300000001</v>
          </cell>
        </row>
        <row r="1028">
          <cell r="A1028" t="str">
            <v>2005_666_28</v>
          </cell>
          <cell r="B1028">
            <v>2005</v>
          </cell>
          <cell r="C1028" t="str">
            <v>Road transport - LGVs with catalysts - urban driving</v>
          </cell>
          <cell r="D1028" t="str">
            <v>Petrol</v>
          </cell>
          <cell r="E1028">
            <v>666</v>
          </cell>
          <cell r="F1028">
            <v>28</v>
          </cell>
          <cell r="G1028">
            <v>0.12632511997263801</v>
          </cell>
        </row>
        <row r="1029">
          <cell r="A1029" t="str">
            <v>2005_709_28</v>
          </cell>
          <cell r="B1029">
            <v>2005</v>
          </cell>
          <cell r="C1029" t="str">
            <v>Road Transport - Mopeds &amp; Motorcycles Dioxins</v>
          </cell>
          <cell r="D1029" t="str">
            <v>Petrol</v>
          </cell>
          <cell r="E1029">
            <v>709</v>
          </cell>
          <cell r="F1029">
            <v>28</v>
          </cell>
          <cell r="G1029">
            <v>5.5759395109999996</v>
          </cell>
        </row>
        <row r="1030">
          <cell r="A1030" t="str">
            <v>2005_700_28</v>
          </cell>
          <cell r="B1030">
            <v>2005</v>
          </cell>
          <cell r="C1030" t="str">
            <v>Road transport - mopeds (&lt;50cc 2st) - evaporative</v>
          </cell>
          <cell r="D1030" t="str">
            <v>Petrol</v>
          </cell>
          <cell r="E1030">
            <v>700</v>
          </cell>
          <cell r="F1030">
            <v>28</v>
          </cell>
          <cell r="G1030">
            <v>7.1475576908457603E-6</v>
          </cell>
        </row>
        <row r="1031">
          <cell r="A1031" t="str">
            <v>2005_671_28</v>
          </cell>
          <cell r="B1031">
            <v>2005</v>
          </cell>
          <cell r="C1031" t="str">
            <v>Road transport - mopeds (&lt;50cc 2st) - urban driving</v>
          </cell>
          <cell r="D1031" t="str">
            <v>Petrol</v>
          </cell>
          <cell r="E1031">
            <v>671</v>
          </cell>
          <cell r="F1031">
            <v>28</v>
          </cell>
          <cell r="G1031">
            <v>7.41980025928412E-3</v>
          </cell>
        </row>
        <row r="1032">
          <cell r="A1032" t="str">
            <v>2005_701_28</v>
          </cell>
          <cell r="B1032">
            <v>2005</v>
          </cell>
          <cell r="C1032" t="str">
            <v>Road transport - motorcycle (&gt;50cc  2st) - evaporative</v>
          </cell>
          <cell r="D1032" t="str">
            <v>Petrol</v>
          </cell>
          <cell r="E1032">
            <v>701</v>
          </cell>
          <cell r="F1032">
            <v>28</v>
          </cell>
          <cell r="G1032">
            <v>3.0259268583999799E-6</v>
          </cell>
        </row>
        <row r="1033">
          <cell r="A1033" t="str">
            <v>2005_660_28</v>
          </cell>
          <cell r="B1033">
            <v>2005</v>
          </cell>
          <cell r="C1033" t="str">
            <v>Road transport - motorcycle (&gt;50cc  2st) - rural driving</v>
          </cell>
          <cell r="D1033" t="str">
            <v>Petrol</v>
          </cell>
          <cell r="E1033">
            <v>660</v>
          </cell>
          <cell r="F1033">
            <v>28</v>
          </cell>
          <cell r="G1033">
            <v>1.38075E-3</v>
          </cell>
        </row>
        <row r="1034">
          <cell r="A1034" t="str">
            <v>2005_672_28</v>
          </cell>
          <cell r="B1034">
            <v>2005</v>
          </cell>
          <cell r="C1034" t="str">
            <v>Road transport - motorcycle (&gt;50cc  2st) - urban driving</v>
          </cell>
          <cell r="D1034" t="str">
            <v>Petrol</v>
          </cell>
          <cell r="E1034">
            <v>672</v>
          </cell>
          <cell r="F1034">
            <v>28</v>
          </cell>
          <cell r="G1034">
            <v>1.8344562357798101E-3</v>
          </cell>
        </row>
        <row r="1035">
          <cell r="A1035" t="str">
            <v>2005_702_28</v>
          </cell>
          <cell r="B1035">
            <v>2005</v>
          </cell>
          <cell r="C1035" t="str">
            <v>Road transport - motorcycle (&gt;50cc  4st) - evaporative</v>
          </cell>
          <cell r="D1035" t="str">
            <v>Petrol</v>
          </cell>
          <cell r="E1035">
            <v>702</v>
          </cell>
          <cell r="F1035">
            <v>28</v>
          </cell>
          <cell r="G1035">
            <v>1.9946804725133699E-4</v>
          </cell>
        </row>
        <row r="1036">
          <cell r="A1036" t="str">
            <v>2005_685_28</v>
          </cell>
          <cell r="B1036">
            <v>2005</v>
          </cell>
          <cell r="C1036" t="str">
            <v>Road transport - motorcycle (&gt;50cc  4st) - motorway driving</v>
          </cell>
          <cell r="D1036" t="str">
            <v>Petrol</v>
          </cell>
          <cell r="E1036">
            <v>685</v>
          </cell>
          <cell r="F1036">
            <v>28</v>
          </cell>
          <cell r="G1036">
            <v>1.8049698999999999E-2</v>
          </cell>
        </row>
        <row r="1037">
          <cell r="A1037" t="str">
            <v>2005_661_28</v>
          </cell>
          <cell r="B1037">
            <v>2005</v>
          </cell>
          <cell r="C1037" t="str">
            <v>Road transport - motorcycle (&gt;50cc  4st) - rural driving</v>
          </cell>
          <cell r="D1037" t="str">
            <v>Petrol</v>
          </cell>
          <cell r="E1037">
            <v>661</v>
          </cell>
          <cell r="F1037">
            <v>28</v>
          </cell>
          <cell r="G1037">
            <v>7.8104947999999993E-2</v>
          </cell>
        </row>
        <row r="1038">
          <cell r="A1038" t="str">
            <v>2005_673_28</v>
          </cell>
          <cell r="B1038">
            <v>2005</v>
          </cell>
          <cell r="C1038" t="str">
            <v>Road transport - motorcycle (&gt;50cc  4st) - urban driving</v>
          </cell>
          <cell r="D1038" t="str">
            <v>Petrol</v>
          </cell>
          <cell r="E1038">
            <v>673</v>
          </cell>
          <cell r="F1038">
            <v>28</v>
          </cell>
          <cell r="G1038">
            <v>0.105016687180638</v>
          </cell>
        </row>
        <row r="1039">
          <cell r="A1039" t="str">
            <v>2006_55_28</v>
          </cell>
          <cell r="B1039">
            <v>2006</v>
          </cell>
          <cell r="C1039" t="str">
            <v>Agriculture - mobile machinery</v>
          </cell>
          <cell r="D1039" t="str">
            <v>Petrol</v>
          </cell>
          <cell r="E1039">
            <v>55</v>
          </cell>
          <cell r="F1039">
            <v>28</v>
          </cell>
          <cell r="G1039">
            <v>6.63158503969222E-4</v>
          </cell>
        </row>
        <row r="1040">
          <cell r="A1040" t="str">
            <v>2006_11_28</v>
          </cell>
          <cell r="B1040">
            <v>2006</v>
          </cell>
          <cell r="C1040" t="str">
            <v>Exports</v>
          </cell>
          <cell r="D1040" t="str">
            <v>Petrol</v>
          </cell>
          <cell r="E1040">
            <v>11</v>
          </cell>
          <cell r="F1040">
            <v>28</v>
          </cell>
          <cell r="G1040">
            <v>6.9973334838698902</v>
          </cell>
        </row>
        <row r="1041">
          <cell r="A1041" t="str">
            <v>2006_59_28</v>
          </cell>
          <cell r="B1041">
            <v>2006</v>
          </cell>
          <cell r="C1041" t="str">
            <v>House and garden machinery</v>
          </cell>
          <cell r="D1041" t="str">
            <v>Petrol</v>
          </cell>
          <cell r="E1041">
            <v>59</v>
          </cell>
          <cell r="F1041">
            <v>28</v>
          </cell>
          <cell r="G1041">
            <v>0.10019273333548399</v>
          </cell>
        </row>
        <row r="1042">
          <cell r="A1042" t="str">
            <v>2006_66_28</v>
          </cell>
          <cell r="B1042">
            <v>2006</v>
          </cell>
          <cell r="C1042" t="str">
            <v>Industrial off-road mobile machinery</v>
          </cell>
          <cell r="D1042" t="str">
            <v>Petrol</v>
          </cell>
          <cell r="E1042">
            <v>66</v>
          </cell>
          <cell r="F1042">
            <v>28</v>
          </cell>
          <cell r="G1042">
            <v>0.17169948278935801</v>
          </cell>
        </row>
        <row r="1043">
          <cell r="A1043" t="str">
            <v>2006_37_28</v>
          </cell>
          <cell r="B1043">
            <v>2006</v>
          </cell>
          <cell r="C1043" t="str">
            <v>Refineries - combustion</v>
          </cell>
          <cell r="D1043" t="str">
            <v>Petrol</v>
          </cell>
          <cell r="E1043">
            <v>37</v>
          </cell>
          <cell r="F1043">
            <v>28</v>
          </cell>
          <cell r="G1043">
            <v>0</v>
          </cell>
        </row>
        <row r="1044">
          <cell r="A1044" t="str">
            <v>2006_698_28</v>
          </cell>
          <cell r="B1044">
            <v>2006</v>
          </cell>
          <cell r="C1044" t="str">
            <v>Road transport - cars - evaporative</v>
          </cell>
          <cell r="D1044" t="str">
            <v>Petrol</v>
          </cell>
          <cell r="E1044">
            <v>698</v>
          </cell>
          <cell r="F1044">
            <v>28</v>
          </cell>
          <cell r="G1044">
            <v>1.720999860914E-2</v>
          </cell>
        </row>
        <row r="1045">
          <cell r="A1045" t="str">
            <v>2006_706_28</v>
          </cell>
          <cell r="B1045">
            <v>2006</v>
          </cell>
          <cell r="C1045" t="str">
            <v>Road Transport - cars Dioxins/PCP</v>
          </cell>
          <cell r="D1045" t="str">
            <v>Petrol</v>
          </cell>
          <cell r="E1045">
            <v>706</v>
          </cell>
          <cell r="F1045">
            <v>28</v>
          </cell>
          <cell r="G1045">
            <v>287.547213</v>
          </cell>
        </row>
        <row r="1046">
          <cell r="A1046" t="str">
            <v>2006_686_28</v>
          </cell>
          <cell r="B1046">
            <v>2006</v>
          </cell>
          <cell r="C1046" t="str">
            <v>Road transport - cars non catalyst - cold start</v>
          </cell>
          <cell r="D1046" t="str">
            <v>Petrol</v>
          </cell>
          <cell r="E1046">
            <v>686</v>
          </cell>
          <cell r="F1046">
            <v>28</v>
          </cell>
          <cell r="G1046">
            <v>6.2309337730400403E-4</v>
          </cell>
        </row>
        <row r="1047">
          <cell r="A1047" t="str">
            <v>2006_674_28</v>
          </cell>
          <cell r="B1047">
            <v>2006</v>
          </cell>
          <cell r="C1047" t="str">
            <v>Road transport - cars non catalyst - motorway driving</v>
          </cell>
          <cell r="D1047" t="str">
            <v>Petrol</v>
          </cell>
          <cell r="E1047">
            <v>674</v>
          </cell>
          <cell r="F1047">
            <v>28</v>
          </cell>
          <cell r="G1047">
            <v>9.3059439999999993E-2</v>
          </cell>
        </row>
        <row r="1048">
          <cell r="A1048" t="str">
            <v>2006_650_28</v>
          </cell>
          <cell r="B1048">
            <v>2006</v>
          </cell>
          <cell r="C1048" t="str">
            <v>Road transport - cars non catalyst - rural driving</v>
          </cell>
          <cell r="D1048" t="str">
            <v>Petrol</v>
          </cell>
          <cell r="E1048">
            <v>650</v>
          </cell>
          <cell r="F1048">
            <v>28</v>
          </cell>
          <cell r="G1048">
            <v>0.238993331</v>
          </cell>
        </row>
        <row r="1049">
          <cell r="A1049" t="str">
            <v>2006_662_28</v>
          </cell>
          <cell r="B1049">
            <v>2006</v>
          </cell>
          <cell r="C1049" t="str">
            <v>Road transport - cars non catalyst - urban driving</v>
          </cell>
          <cell r="D1049" t="str">
            <v>Petrol</v>
          </cell>
          <cell r="E1049">
            <v>662</v>
          </cell>
          <cell r="F1049">
            <v>28</v>
          </cell>
          <cell r="G1049">
            <v>0.292470303412453</v>
          </cell>
        </row>
        <row r="1050">
          <cell r="A1050" t="str">
            <v>2006_687_28</v>
          </cell>
          <cell r="B1050">
            <v>2006</v>
          </cell>
          <cell r="C1050" t="str">
            <v>Road transport - cars with catalysts - cold start</v>
          </cell>
          <cell r="D1050" t="str">
            <v>Petrol</v>
          </cell>
          <cell r="E1050">
            <v>687</v>
          </cell>
          <cell r="F1050">
            <v>28</v>
          </cell>
          <cell r="G1050">
            <v>1.6586905231836001E-2</v>
          </cell>
        </row>
        <row r="1051">
          <cell r="A1051" t="str">
            <v>2006_675_28</v>
          </cell>
          <cell r="B1051">
            <v>2006</v>
          </cell>
          <cell r="C1051" t="str">
            <v>Road transport - cars with catalysts - motorway driving</v>
          </cell>
          <cell r="D1051" t="str">
            <v>Petrol</v>
          </cell>
          <cell r="E1051">
            <v>675</v>
          </cell>
          <cell r="F1051">
            <v>28</v>
          </cell>
          <cell r="G1051">
            <v>2.4762441229999999</v>
          </cell>
        </row>
        <row r="1052">
          <cell r="A1052" t="str">
            <v>2006_651_28</v>
          </cell>
          <cell r="B1052">
            <v>2006</v>
          </cell>
          <cell r="C1052" t="str">
            <v>Road transport - cars with catalysts - rural driving</v>
          </cell>
          <cell r="D1052" t="str">
            <v>Petrol</v>
          </cell>
          <cell r="E1052">
            <v>651</v>
          </cell>
          <cell r="F1052">
            <v>28</v>
          </cell>
          <cell r="G1052">
            <v>6.2973732509999998</v>
          </cell>
        </row>
        <row r="1053">
          <cell r="A1053" t="str">
            <v>2006_663_28</v>
          </cell>
          <cell r="B1053">
            <v>2006</v>
          </cell>
          <cell r="C1053" t="str">
            <v>Road transport - cars with catalysts - urban driving</v>
          </cell>
          <cell r="D1053" t="str">
            <v>Petrol</v>
          </cell>
          <cell r="E1053">
            <v>663</v>
          </cell>
          <cell r="F1053">
            <v>28</v>
          </cell>
          <cell r="G1053">
            <v>7.8806279778892403</v>
          </cell>
        </row>
        <row r="1054">
          <cell r="A1054" t="str">
            <v>2006_699_28</v>
          </cell>
          <cell r="B1054">
            <v>2006</v>
          </cell>
          <cell r="C1054" t="str">
            <v>Road transport - LGVs - evaporative</v>
          </cell>
          <cell r="D1054" t="str">
            <v>Petrol</v>
          </cell>
          <cell r="E1054">
            <v>699</v>
          </cell>
          <cell r="F1054">
            <v>28</v>
          </cell>
          <cell r="G1054">
            <v>3.90310755267299E-4</v>
          </cell>
        </row>
        <row r="1055">
          <cell r="A1055" t="str">
            <v>2006_707_28</v>
          </cell>
          <cell r="B1055">
            <v>2006</v>
          </cell>
          <cell r="C1055" t="str">
            <v>Road Transport - LGVs Dioxins</v>
          </cell>
          <cell r="D1055" t="str">
            <v>Petrol</v>
          </cell>
          <cell r="E1055">
            <v>707</v>
          </cell>
          <cell r="F1055">
            <v>28</v>
          </cell>
          <cell r="G1055">
            <v>5.2322021169999999</v>
          </cell>
        </row>
        <row r="1056">
          <cell r="A1056" t="str">
            <v>2006_689_28</v>
          </cell>
          <cell r="B1056">
            <v>2006</v>
          </cell>
          <cell r="C1056" t="str">
            <v>Road transport - LGVs non catalyst - cold start</v>
          </cell>
          <cell r="D1056" t="str">
            <v>Petrol</v>
          </cell>
          <cell r="E1056">
            <v>689</v>
          </cell>
          <cell r="F1056">
            <v>28</v>
          </cell>
          <cell r="G1056">
            <v>4.9564108896542901E-5</v>
          </cell>
        </row>
        <row r="1057">
          <cell r="A1057" t="str">
            <v>2006_677_28</v>
          </cell>
          <cell r="B1057">
            <v>2006</v>
          </cell>
          <cell r="C1057" t="str">
            <v>Road transport - LGVs non catalyst - motorway driving</v>
          </cell>
          <cell r="D1057" t="str">
            <v>Petrol</v>
          </cell>
          <cell r="E1057">
            <v>677</v>
          </cell>
          <cell r="F1057">
            <v>28</v>
          </cell>
          <cell r="G1057">
            <v>1.08857E-2</v>
          </cell>
        </row>
        <row r="1058">
          <cell r="A1058" t="str">
            <v>2006_653_28</v>
          </cell>
          <cell r="B1058">
            <v>2006</v>
          </cell>
          <cell r="C1058" t="str">
            <v>Road transport - LGVs non catalyst - rural driving</v>
          </cell>
          <cell r="D1058" t="str">
            <v>Petrol</v>
          </cell>
          <cell r="E1058">
            <v>653</v>
          </cell>
          <cell r="F1058">
            <v>28</v>
          </cell>
          <cell r="G1058">
            <v>2.1181518999999999E-2</v>
          </cell>
        </row>
        <row r="1059">
          <cell r="A1059" t="str">
            <v>2006_665_28</v>
          </cell>
          <cell r="B1059">
            <v>2006</v>
          </cell>
          <cell r="C1059" t="str">
            <v>Road transport - LGVs non catalyst - urban driving</v>
          </cell>
          <cell r="D1059" t="str">
            <v>Petrol</v>
          </cell>
          <cell r="E1059">
            <v>665</v>
          </cell>
          <cell r="F1059">
            <v>28</v>
          </cell>
          <cell r="G1059">
            <v>1.7580846114252899E-2</v>
          </cell>
        </row>
        <row r="1060">
          <cell r="A1060" t="str">
            <v>2006_690_28</v>
          </cell>
          <cell r="B1060">
            <v>2006</v>
          </cell>
          <cell r="C1060" t="str">
            <v>Road transport - LGVs with catalysts - cold start</v>
          </cell>
          <cell r="D1060" t="str">
            <v>Petrol</v>
          </cell>
          <cell r="E1060">
            <v>690</v>
          </cell>
          <cell r="F1060">
            <v>28</v>
          </cell>
          <cell r="G1060">
            <v>3.4074664637075603E-4</v>
          </cell>
        </row>
        <row r="1061">
          <cell r="A1061" t="str">
            <v>2006_678_28</v>
          </cell>
          <cell r="B1061">
            <v>2006</v>
          </cell>
          <cell r="C1061" t="str">
            <v>Road transport - LGVs with catalysts - motorway driving</v>
          </cell>
          <cell r="D1061" t="str">
            <v>Petrol</v>
          </cell>
          <cell r="E1061">
            <v>678</v>
          </cell>
          <cell r="F1061">
            <v>28</v>
          </cell>
          <cell r="G1061">
            <v>6.6583210000000004E-2</v>
          </cell>
        </row>
        <row r="1062">
          <cell r="A1062" t="str">
            <v>2006_654_28</v>
          </cell>
          <cell r="B1062">
            <v>2006</v>
          </cell>
          <cell r="C1062" t="str">
            <v>Road transport - LGVs with catalysts - rural driving</v>
          </cell>
          <cell r="D1062" t="str">
            <v>Petrol</v>
          </cell>
          <cell r="E1062">
            <v>654</v>
          </cell>
          <cell r="F1062">
            <v>28</v>
          </cell>
          <cell r="G1062">
            <v>0.14251122999999999</v>
          </cell>
        </row>
        <row r="1063">
          <cell r="A1063" t="str">
            <v>2006_666_28</v>
          </cell>
          <cell r="B1063">
            <v>2006</v>
          </cell>
          <cell r="C1063" t="str">
            <v>Road transport - LGVs with catalysts - urban driving</v>
          </cell>
          <cell r="D1063" t="str">
            <v>Petrol</v>
          </cell>
          <cell r="E1063">
            <v>666</v>
          </cell>
          <cell r="F1063">
            <v>28</v>
          </cell>
          <cell r="G1063">
            <v>0.13305683077386399</v>
          </cell>
        </row>
        <row r="1064">
          <cell r="A1064" t="str">
            <v>2006_709_28</v>
          </cell>
          <cell r="B1064">
            <v>2006</v>
          </cell>
          <cell r="C1064" t="str">
            <v>Road Transport - Mopeds &amp; Motorcycles Dioxins</v>
          </cell>
          <cell r="D1064" t="str">
            <v>Petrol</v>
          </cell>
          <cell r="E1064">
            <v>709</v>
          </cell>
          <cell r="F1064">
            <v>28</v>
          </cell>
          <cell r="G1064">
            <v>5.2982836410000003</v>
          </cell>
        </row>
        <row r="1065">
          <cell r="A1065" t="str">
            <v>2006_700_28</v>
          </cell>
          <cell r="B1065">
            <v>2006</v>
          </cell>
          <cell r="C1065" t="str">
            <v>Road transport - mopeds (&lt;50cc 2st) - evaporative</v>
          </cell>
          <cell r="D1065" t="str">
            <v>Petrol</v>
          </cell>
          <cell r="E1065">
            <v>700</v>
          </cell>
          <cell r="F1065">
            <v>28</v>
          </cell>
          <cell r="G1065">
            <v>5.5139176388864798E-6</v>
          </cell>
        </row>
        <row r="1066">
          <cell r="A1066" t="str">
            <v>2006_671_28</v>
          </cell>
          <cell r="B1066">
            <v>2006</v>
          </cell>
          <cell r="C1066" t="str">
            <v>Road transport - mopeds (&lt;50cc 2st) - urban driving</v>
          </cell>
          <cell r="D1066" t="str">
            <v>Petrol</v>
          </cell>
          <cell r="E1066">
            <v>671</v>
          </cell>
          <cell r="F1066">
            <v>28</v>
          </cell>
          <cell r="G1066">
            <v>5.7255243514817899E-3</v>
          </cell>
        </row>
        <row r="1067">
          <cell r="A1067" t="str">
            <v>2006_701_28</v>
          </cell>
          <cell r="B1067">
            <v>2006</v>
          </cell>
          <cell r="C1067" t="str">
            <v>Road transport - motorcycle (&gt;50cc  2st) - evaporative</v>
          </cell>
          <cell r="D1067" t="str">
            <v>Petrol</v>
          </cell>
          <cell r="E1067">
            <v>701</v>
          </cell>
          <cell r="F1067">
            <v>28</v>
          </cell>
          <cell r="G1067">
            <v>2.8750453459812602E-6</v>
          </cell>
        </row>
        <row r="1068">
          <cell r="A1068" t="str">
            <v>2006_660_28</v>
          </cell>
          <cell r="B1068">
            <v>2006</v>
          </cell>
          <cell r="C1068" t="str">
            <v>Road transport - motorcycle (&gt;50cc  2st) - rural driving</v>
          </cell>
          <cell r="D1068" t="str">
            <v>Petrol</v>
          </cell>
          <cell r="E1068">
            <v>660</v>
          </cell>
          <cell r="F1068">
            <v>28</v>
          </cell>
          <cell r="G1068">
            <v>1.339196E-3</v>
          </cell>
        </row>
        <row r="1069">
          <cell r="A1069" t="str">
            <v>2006_672_28</v>
          </cell>
          <cell r="B1069">
            <v>2006</v>
          </cell>
          <cell r="C1069" t="str">
            <v>Road transport - motorcycle (&gt;50cc  2st) - urban driving</v>
          </cell>
          <cell r="D1069" t="str">
            <v>Petrol</v>
          </cell>
          <cell r="E1069">
            <v>672</v>
          </cell>
          <cell r="F1069">
            <v>28</v>
          </cell>
          <cell r="G1069">
            <v>1.71190002023148E-3</v>
          </cell>
        </row>
        <row r="1070">
          <cell r="A1070" t="str">
            <v>2006_702_28</v>
          </cell>
          <cell r="B1070">
            <v>2006</v>
          </cell>
          <cell r="C1070" t="str">
            <v>Road transport - motorcycle (&gt;50cc  4st) - evaporative</v>
          </cell>
          <cell r="D1070" t="str">
            <v>Petrol</v>
          </cell>
          <cell r="E1070">
            <v>702</v>
          </cell>
          <cell r="F1070">
            <v>28</v>
          </cell>
          <cell r="G1070">
            <v>1.90307369395341E-4</v>
          </cell>
        </row>
        <row r="1071">
          <cell r="A1071" t="str">
            <v>2006_685_28</v>
          </cell>
          <cell r="B1071">
            <v>2006</v>
          </cell>
          <cell r="C1071" t="str">
            <v>Road transport - motorcycle (&gt;50cc  4st) - motorway driving</v>
          </cell>
          <cell r="D1071" t="str">
            <v>Petrol</v>
          </cell>
          <cell r="E1071">
            <v>685</v>
          </cell>
          <cell r="F1071">
            <v>28</v>
          </cell>
          <cell r="G1071">
            <v>1.9106943000000001E-2</v>
          </cell>
        </row>
        <row r="1072">
          <cell r="A1072" t="str">
            <v>2006_661_28</v>
          </cell>
          <cell r="B1072">
            <v>2006</v>
          </cell>
          <cell r="C1072" t="str">
            <v>Road transport - motorcycle (&gt;50cc  4st) - rural driving</v>
          </cell>
          <cell r="D1072" t="str">
            <v>Petrol</v>
          </cell>
          <cell r="E1072">
            <v>661</v>
          </cell>
          <cell r="F1072">
            <v>28</v>
          </cell>
          <cell r="G1072">
            <v>7.5325677999999993E-2</v>
          </cell>
        </row>
        <row r="1073">
          <cell r="A1073" t="str">
            <v>2006_673_28</v>
          </cell>
          <cell r="B1073">
            <v>2006</v>
          </cell>
          <cell r="C1073" t="str">
            <v>Road transport - motorcycle (&gt;50cc  4st) - urban driving</v>
          </cell>
          <cell r="D1073" t="str">
            <v>Petrol</v>
          </cell>
          <cell r="E1073">
            <v>673</v>
          </cell>
          <cell r="F1073">
            <v>28</v>
          </cell>
          <cell r="G1073">
            <v>9.7371920402507306E-2</v>
          </cell>
        </row>
        <row r="1074">
          <cell r="A1074" t="str">
            <v>2007_55_28</v>
          </cell>
          <cell r="B1074">
            <v>2007</v>
          </cell>
          <cell r="C1074" t="str">
            <v>Agriculture - mobile machinery</v>
          </cell>
          <cell r="D1074" t="str">
            <v>Petrol</v>
          </cell>
          <cell r="E1074">
            <v>55</v>
          </cell>
          <cell r="F1074">
            <v>28</v>
          </cell>
          <cell r="G1074">
            <v>6.3715335435917601E-4</v>
          </cell>
        </row>
        <row r="1075">
          <cell r="A1075" t="str">
            <v>2007_11_28</v>
          </cell>
          <cell r="B1075">
            <v>2007</v>
          </cell>
          <cell r="C1075" t="str">
            <v>Exports</v>
          </cell>
          <cell r="D1075" t="str">
            <v>Petrol</v>
          </cell>
          <cell r="E1075">
            <v>11</v>
          </cell>
          <cell r="F1075">
            <v>28</v>
          </cell>
          <cell r="G1075">
            <v>7.3309495921501</v>
          </cell>
        </row>
        <row r="1076">
          <cell r="A1076" t="str">
            <v>2007_59_28</v>
          </cell>
          <cell r="B1076">
            <v>2007</v>
          </cell>
          <cell r="C1076" t="str">
            <v>House and garden machinery</v>
          </cell>
          <cell r="D1076" t="str">
            <v>Petrol</v>
          </cell>
          <cell r="E1076">
            <v>59</v>
          </cell>
          <cell r="F1076">
            <v>28</v>
          </cell>
          <cell r="G1076">
            <v>0.101327299023831</v>
          </cell>
        </row>
        <row r="1077">
          <cell r="A1077" t="str">
            <v>2007_66_28</v>
          </cell>
          <cell r="B1077">
            <v>2007</v>
          </cell>
          <cell r="C1077" t="str">
            <v>Industrial off-road mobile machinery</v>
          </cell>
          <cell r="D1077" t="str">
            <v>Petrol</v>
          </cell>
          <cell r="E1077">
            <v>66</v>
          </cell>
          <cell r="F1077">
            <v>28</v>
          </cell>
          <cell r="G1077">
            <v>0.17576267972057999</v>
          </cell>
        </row>
        <row r="1078">
          <cell r="A1078" t="str">
            <v>2007_37_28</v>
          </cell>
          <cell r="B1078">
            <v>2007</v>
          </cell>
          <cell r="C1078" t="str">
            <v>Refineries - combustion</v>
          </cell>
          <cell r="D1078" t="str">
            <v>Petrol</v>
          </cell>
          <cell r="E1078">
            <v>37</v>
          </cell>
          <cell r="F1078">
            <v>28</v>
          </cell>
          <cell r="G1078">
            <v>0</v>
          </cell>
        </row>
        <row r="1079">
          <cell r="A1079" t="str">
            <v>2007_698_28</v>
          </cell>
          <cell r="B1079">
            <v>2007</v>
          </cell>
          <cell r="C1079" t="str">
            <v>Road transport - cars - evaporative</v>
          </cell>
          <cell r="D1079" t="str">
            <v>Petrol</v>
          </cell>
          <cell r="E1079">
            <v>698</v>
          </cell>
          <cell r="F1079">
            <v>28</v>
          </cell>
          <cell r="G1079">
            <v>1.6670388573241299E-2</v>
          </cell>
        </row>
        <row r="1080">
          <cell r="A1080" t="str">
            <v>2007_706_28</v>
          </cell>
          <cell r="B1080">
            <v>2007</v>
          </cell>
          <cell r="C1080" t="str">
            <v>Road Transport - cars Dioxins/PCP</v>
          </cell>
          <cell r="D1080" t="str">
            <v>Petrol</v>
          </cell>
          <cell r="E1080">
            <v>706</v>
          </cell>
          <cell r="F1080">
            <v>28</v>
          </cell>
          <cell r="G1080">
            <v>279.79666479999997</v>
          </cell>
        </row>
        <row r="1081">
          <cell r="A1081" t="str">
            <v>2007_686_28</v>
          </cell>
          <cell r="B1081">
            <v>2007</v>
          </cell>
          <cell r="C1081" t="str">
            <v>Road transport - cars non catalyst - cold start</v>
          </cell>
          <cell r="D1081" t="str">
            <v>Petrol</v>
          </cell>
          <cell r="E1081">
            <v>686</v>
          </cell>
          <cell r="F1081">
            <v>28</v>
          </cell>
          <cell r="G1081">
            <v>3.8032488992738301E-4</v>
          </cell>
        </row>
        <row r="1082">
          <cell r="A1082" t="str">
            <v>2007_674_28</v>
          </cell>
          <cell r="B1082">
            <v>2007</v>
          </cell>
          <cell r="C1082" t="str">
            <v>Road transport - cars non catalyst - motorway driving</v>
          </cell>
          <cell r="D1082" t="str">
            <v>Petrol</v>
          </cell>
          <cell r="E1082">
            <v>674</v>
          </cell>
          <cell r="F1082">
            <v>28</v>
          </cell>
          <cell r="G1082">
            <v>5.6236335999999998E-2</v>
          </cell>
        </row>
        <row r="1083">
          <cell r="A1083" t="str">
            <v>2007_650_28</v>
          </cell>
          <cell r="B1083">
            <v>2007</v>
          </cell>
          <cell r="C1083" t="str">
            <v>Road transport - cars non catalyst - rural driving</v>
          </cell>
          <cell r="D1083" t="str">
            <v>Petrol</v>
          </cell>
          <cell r="E1083">
            <v>650</v>
          </cell>
          <cell r="F1083">
            <v>28</v>
          </cell>
          <cell r="G1083">
            <v>0.14521079000000001</v>
          </cell>
        </row>
        <row r="1084">
          <cell r="A1084" t="str">
            <v>2007_662_28</v>
          </cell>
          <cell r="B1084">
            <v>2007</v>
          </cell>
          <cell r="C1084" t="str">
            <v>Road transport - cars non catalyst - urban driving</v>
          </cell>
          <cell r="D1084" t="str">
            <v>Petrol</v>
          </cell>
          <cell r="E1084">
            <v>662</v>
          </cell>
          <cell r="F1084">
            <v>28</v>
          </cell>
          <cell r="G1084">
            <v>0.179627555161786</v>
          </cell>
        </row>
        <row r="1085">
          <cell r="A1085" t="str">
            <v>2007_687_28</v>
          </cell>
          <cell r="B1085">
            <v>2007</v>
          </cell>
          <cell r="C1085" t="str">
            <v>Road transport - cars with catalysts - cold start</v>
          </cell>
          <cell r="D1085" t="str">
            <v>Petrol</v>
          </cell>
          <cell r="E1085">
            <v>687</v>
          </cell>
          <cell r="F1085">
            <v>28</v>
          </cell>
          <cell r="G1085">
            <v>1.6290063683313899E-2</v>
          </cell>
        </row>
        <row r="1086">
          <cell r="A1086" t="str">
            <v>2007_675_28</v>
          </cell>
          <cell r="B1086">
            <v>2007</v>
          </cell>
          <cell r="C1086" t="str">
            <v>Road transport - cars with catalysts - motorway driving</v>
          </cell>
          <cell r="D1086" t="str">
            <v>Petrol</v>
          </cell>
          <cell r="E1086">
            <v>675</v>
          </cell>
          <cell r="F1086">
            <v>28</v>
          </cell>
          <cell r="G1086">
            <v>2.4076509960000001</v>
          </cell>
        </row>
        <row r="1087">
          <cell r="A1087" t="str">
            <v>2007_651_28</v>
          </cell>
          <cell r="B1087">
            <v>2007</v>
          </cell>
          <cell r="C1087" t="str">
            <v>Road transport - cars with catalysts - rural driving</v>
          </cell>
          <cell r="D1087" t="str">
            <v>Petrol</v>
          </cell>
          <cell r="E1087">
            <v>651</v>
          </cell>
          <cell r="F1087">
            <v>28</v>
          </cell>
          <cell r="G1087">
            <v>6.1518532989999999</v>
          </cell>
        </row>
        <row r="1088">
          <cell r="A1088" t="str">
            <v>2007_663_28</v>
          </cell>
          <cell r="B1088">
            <v>2007</v>
          </cell>
          <cell r="C1088" t="str">
            <v>Road transport - cars with catalysts - urban driving</v>
          </cell>
          <cell r="D1088" t="str">
            <v>Petrol</v>
          </cell>
          <cell r="E1088">
            <v>663</v>
          </cell>
          <cell r="F1088">
            <v>28</v>
          </cell>
          <cell r="G1088">
            <v>7.79630680798354</v>
          </cell>
        </row>
        <row r="1089">
          <cell r="A1089" t="str">
            <v>2007_699_28</v>
          </cell>
          <cell r="B1089">
            <v>2007</v>
          </cell>
          <cell r="C1089" t="str">
            <v>Road transport - LGVs - evaporative</v>
          </cell>
          <cell r="D1089" t="str">
            <v>Petrol</v>
          </cell>
          <cell r="E1089">
            <v>699</v>
          </cell>
          <cell r="F1089">
            <v>28</v>
          </cell>
          <cell r="G1089">
            <v>3.6054014461048002E-4</v>
          </cell>
        </row>
        <row r="1090">
          <cell r="A1090" t="str">
            <v>2007_707_28</v>
          </cell>
          <cell r="B1090">
            <v>2007</v>
          </cell>
          <cell r="C1090" t="str">
            <v>Road Transport - LGVs Dioxins</v>
          </cell>
          <cell r="D1090" t="str">
            <v>Petrol</v>
          </cell>
          <cell r="E1090">
            <v>707</v>
          </cell>
          <cell r="F1090">
            <v>28</v>
          </cell>
          <cell r="G1090">
            <v>4.8302929560000001</v>
          </cell>
        </row>
        <row r="1091">
          <cell r="A1091" t="str">
            <v>2007_689_28</v>
          </cell>
          <cell r="B1091">
            <v>2007</v>
          </cell>
          <cell r="C1091" t="str">
            <v>Road transport - LGVs non catalyst - cold start</v>
          </cell>
          <cell r="D1091" t="str">
            <v>Petrol</v>
          </cell>
          <cell r="E1091">
            <v>689</v>
          </cell>
          <cell r="F1091">
            <v>28</v>
          </cell>
          <cell r="G1091">
            <v>2.9386277372402302E-5</v>
          </cell>
        </row>
        <row r="1092">
          <cell r="A1092" t="str">
            <v>2007_677_28</v>
          </cell>
          <cell r="B1092">
            <v>2007</v>
          </cell>
          <cell r="C1092" t="str">
            <v>Road transport - LGVs non catalyst - motorway driving</v>
          </cell>
          <cell r="D1092" t="str">
            <v>Petrol</v>
          </cell>
          <cell r="E1092">
            <v>677</v>
          </cell>
          <cell r="F1092">
            <v>28</v>
          </cell>
          <cell r="G1092">
            <v>6.3795830000000003E-3</v>
          </cell>
        </row>
        <row r="1093">
          <cell r="A1093" t="str">
            <v>2007_653_28</v>
          </cell>
          <cell r="B1093">
            <v>2007</v>
          </cell>
          <cell r="C1093" t="str">
            <v>Road transport - LGVs non catalyst - rural driving</v>
          </cell>
          <cell r="D1093" t="str">
            <v>Petrol</v>
          </cell>
          <cell r="E1093">
            <v>653</v>
          </cell>
          <cell r="F1093">
            <v>28</v>
          </cell>
          <cell r="G1093">
            <v>1.2774735000000001E-2</v>
          </cell>
        </row>
        <row r="1094">
          <cell r="A1094" t="str">
            <v>2007_665_28</v>
          </cell>
          <cell r="B1094">
            <v>2007</v>
          </cell>
          <cell r="C1094" t="str">
            <v>Road transport - LGVs non catalyst - urban driving</v>
          </cell>
          <cell r="D1094" t="str">
            <v>Petrol</v>
          </cell>
          <cell r="E1094">
            <v>665</v>
          </cell>
          <cell r="F1094">
            <v>28</v>
          </cell>
          <cell r="G1094">
            <v>1.0276537397110199E-2</v>
          </cell>
        </row>
        <row r="1095">
          <cell r="A1095" t="str">
            <v>2007_690_28</v>
          </cell>
          <cell r="B1095">
            <v>2007</v>
          </cell>
          <cell r="C1095" t="str">
            <v>Road transport - LGVs with catalysts - cold start</v>
          </cell>
          <cell r="D1095" t="str">
            <v>Petrol</v>
          </cell>
          <cell r="E1095">
            <v>690</v>
          </cell>
          <cell r="F1095">
            <v>28</v>
          </cell>
          <cell r="G1095">
            <v>3.31153867238078E-4</v>
          </cell>
        </row>
        <row r="1096">
          <cell r="A1096" t="str">
            <v>2007_678_28</v>
          </cell>
          <cell r="B1096">
            <v>2007</v>
          </cell>
          <cell r="C1096" t="str">
            <v>Road transport - LGVs with catalysts - motorway driving</v>
          </cell>
          <cell r="D1096" t="str">
            <v>Petrol</v>
          </cell>
          <cell r="E1096">
            <v>678</v>
          </cell>
          <cell r="F1096">
            <v>28</v>
          </cell>
          <cell r="G1096">
            <v>6.3907852000000001E-2</v>
          </cell>
        </row>
        <row r="1097">
          <cell r="A1097" t="str">
            <v>2007_654_28</v>
          </cell>
          <cell r="B1097">
            <v>2007</v>
          </cell>
          <cell r="C1097" t="str">
            <v>Road transport - LGVs with catalysts - rural driving</v>
          </cell>
          <cell r="D1097" t="str">
            <v>Petrol</v>
          </cell>
          <cell r="E1097">
            <v>654</v>
          </cell>
          <cell r="F1097">
            <v>28</v>
          </cell>
          <cell r="G1097">
            <v>0.14096340900000001</v>
          </cell>
        </row>
        <row r="1098">
          <cell r="A1098" t="str">
            <v>2007_666_28</v>
          </cell>
          <cell r="B1098">
            <v>2007</v>
          </cell>
          <cell r="C1098" t="str">
            <v>Road transport - LGVs with catalysts - urban driving</v>
          </cell>
          <cell r="D1098" t="str">
            <v>Petrol</v>
          </cell>
          <cell r="E1098">
            <v>666</v>
          </cell>
          <cell r="F1098">
            <v>28</v>
          </cell>
          <cell r="G1098">
            <v>0.12757671656241301</v>
          </cell>
        </row>
        <row r="1099">
          <cell r="A1099" t="str">
            <v>2007_709_28</v>
          </cell>
          <cell r="B1099">
            <v>2007</v>
          </cell>
          <cell r="C1099" t="str">
            <v>Road Transport - Mopeds &amp; Motorcycles Dioxins</v>
          </cell>
          <cell r="D1099" t="str">
            <v>Petrol</v>
          </cell>
          <cell r="E1099">
            <v>709</v>
          </cell>
          <cell r="F1099">
            <v>28</v>
          </cell>
          <cell r="G1099">
            <v>5.7695111089999997</v>
          </cell>
        </row>
        <row r="1100">
          <cell r="A1100" t="str">
            <v>2007_700_28</v>
          </cell>
          <cell r="B1100">
            <v>2007</v>
          </cell>
          <cell r="C1100" t="str">
            <v>Road transport - mopeds (&lt;50cc 2st) - evaporative</v>
          </cell>
          <cell r="D1100" t="str">
            <v>Petrol</v>
          </cell>
          <cell r="E1100">
            <v>700</v>
          </cell>
          <cell r="F1100">
            <v>28</v>
          </cell>
          <cell r="G1100">
            <v>5.7373050391624798E-6</v>
          </cell>
        </row>
        <row r="1101">
          <cell r="A1101" t="str">
            <v>2007_671_28</v>
          </cell>
          <cell r="B1101">
            <v>2007</v>
          </cell>
          <cell r="C1101" t="str">
            <v>Road transport - mopeds (&lt;50cc 2st) - urban driving</v>
          </cell>
          <cell r="D1101" t="str">
            <v>Petrol</v>
          </cell>
          <cell r="E1101">
            <v>671</v>
          </cell>
          <cell r="F1101">
            <v>28</v>
          </cell>
          <cell r="G1101">
            <v>5.9635046702165798E-3</v>
          </cell>
        </row>
        <row r="1102">
          <cell r="A1102" t="str">
            <v>2007_701_28</v>
          </cell>
          <cell r="B1102">
            <v>2007</v>
          </cell>
          <cell r="C1102" t="str">
            <v>Road transport - motorcycle (&gt;50cc  2st) - evaporative</v>
          </cell>
          <cell r="D1102" t="str">
            <v>Petrol</v>
          </cell>
          <cell r="E1102">
            <v>701</v>
          </cell>
          <cell r="F1102">
            <v>28</v>
          </cell>
          <cell r="G1102">
            <v>3.2241689961558801E-6</v>
          </cell>
        </row>
        <row r="1103">
          <cell r="A1103" t="str">
            <v>2007_660_28</v>
          </cell>
          <cell r="B1103">
            <v>2007</v>
          </cell>
          <cell r="C1103" t="str">
            <v>Road transport - motorcycle (&gt;50cc  2st) - rural driving</v>
          </cell>
          <cell r="D1103" t="str">
            <v>Petrol</v>
          </cell>
          <cell r="E1103">
            <v>660</v>
          </cell>
          <cell r="F1103">
            <v>28</v>
          </cell>
          <cell r="G1103">
            <v>1.390184E-3</v>
          </cell>
        </row>
        <row r="1104">
          <cell r="A1104" t="str">
            <v>2007_672_28</v>
          </cell>
          <cell r="B1104">
            <v>2007</v>
          </cell>
          <cell r="C1104" t="str">
            <v>Road transport - motorcycle (&gt;50cc  2st) - urban driving</v>
          </cell>
          <cell r="D1104" t="str">
            <v>Petrol</v>
          </cell>
          <cell r="E1104">
            <v>672</v>
          </cell>
          <cell r="F1104">
            <v>28</v>
          </cell>
          <cell r="G1104">
            <v>2.0192092362867702E-3</v>
          </cell>
        </row>
        <row r="1105">
          <cell r="A1105" t="str">
            <v>2007_702_28</v>
          </cell>
          <cell r="B1105">
            <v>2007</v>
          </cell>
          <cell r="C1105" t="str">
            <v>Road transport - motorcycle (&gt;50cc  4st) - evaporative</v>
          </cell>
          <cell r="D1105" t="str">
            <v>Petrol</v>
          </cell>
          <cell r="E1105">
            <v>702</v>
          </cell>
          <cell r="F1105">
            <v>28</v>
          </cell>
          <cell r="G1105">
            <v>2.0697845098272899E-4</v>
          </cell>
        </row>
        <row r="1106">
          <cell r="A1106" t="str">
            <v>2007_685_28</v>
          </cell>
          <cell r="B1106">
            <v>2007</v>
          </cell>
          <cell r="C1106" t="str">
            <v>Road transport - motorcycle (&gt;50cc  4st) - motorway driving</v>
          </cell>
          <cell r="D1106" t="str">
            <v>Petrol</v>
          </cell>
          <cell r="E1106">
            <v>685</v>
          </cell>
          <cell r="F1106">
            <v>28</v>
          </cell>
          <cell r="G1106">
            <v>1.8882812999999998E-2</v>
          </cell>
        </row>
        <row r="1107">
          <cell r="A1107" t="str">
            <v>2007_661_28</v>
          </cell>
          <cell r="B1107">
            <v>2007</v>
          </cell>
          <cell r="C1107" t="str">
            <v>Road transport - motorcycle (&gt;50cc  4st) - rural driving</v>
          </cell>
          <cell r="D1107" t="str">
            <v>Petrol</v>
          </cell>
          <cell r="E1107">
            <v>661</v>
          </cell>
          <cell r="F1107">
            <v>28</v>
          </cell>
          <cell r="G1107">
            <v>7.6416455999999994E-2</v>
          </cell>
        </row>
        <row r="1108">
          <cell r="A1108" t="str">
            <v>2007_673_28</v>
          </cell>
          <cell r="B1108">
            <v>2007</v>
          </cell>
          <cell r="C1108" t="str">
            <v>Road transport - motorcycle (&gt;50cc  4st) - urban driving</v>
          </cell>
          <cell r="D1108" t="str">
            <v>Petrol</v>
          </cell>
          <cell r="E1108">
            <v>673</v>
          </cell>
          <cell r="F1108">
            <v>28</v>
          </cell>
          <cell r="G1108">
            <v>0.11321701142421101</v>
          </cell>
        </row>
        <row r="1109">
          <cell r="A1109" t="str">
            <v>2008_55_28</v>
          </cell>
          <cell r="B1109">
            <v>2008</v>
          </cell>
          <cell r="C1109" t="str">
            <v>Agriculture - mobile machinery</v>
          </cell>
          <cell r="D1109" t="str">
            <v>Petrol</v>
          </cell>
          <cell r="E1109">
            <v>55</v>
          </cell>
          <cell r="F1109">
            <v>28</v>
          </cell>
          <cell r="G1109">
            <v>6.3715335435917601E-4</v>
          </cell>
        </row>
        <row r="1110">
          <cell r="A1110" t="str">
            <v>2008_11_28</v>
          </cell>
          <cell r="B1110">
            <v>2008</v>
          </cell>
          <cell r="C1110" t="str">
            <v>Exports</v>
          </cell>
          <cell r="D1110" t="str">
            <v>Petrol</v>
          </cell>
          <cell r="E1110">
            <v>11</v>
          </cell>
          <cell r="F1110">
            <v>28</v>
          </cell>
          <cell r="G1110">
            <v>7.0168669177240002</v>
          </cell>
        </row>
        <row r="1111">
          <cell r="A1111" t="str">
            <v>2008_59_28</v>
          </cell>
          <cell r="B1111">
            <v>2008</v>
          </cell>
          <cell r="C1111" t="str">
            <v>House and garden machinery</v>
          </cell>
          <cell r="D1111" t="str">
            <v>Petrol</v>
          </cell>
          <cell r="E1111">
            <v>59</v>
          </cell>
          <cell r="F1111">
            <v>28</v>
          </cell>
          <cell r="G1111">
            <v>0.102461864712178</v>
          </cell>
        </row>
        <row r="1112">
          <cell r="A1112" t="str">
            <v>2008_66_28</v>
          </cell>
          <cell r="B1112">
            <v>2008</v>
          </cell>
          <cell r="C1112" t="str">
            <v>Industrial off-road mobile machinery</v>
          </cell>
          <cell r="D1112" t="str">
            <v>Petrol</v>
          </cell>
          <cell r="E1112">
            <v>66</v>
          </cell>
          <cell r="F1112">
            <v>28</v>
          </cell>
          <cell r="G1112">
            <v>0.15355975436868299</v>
          </cell>
        </row>
        <row r="1113">
          <cell r="A1113" t="str">
            <v>2008_37_28</v>
          </cell>
          <cell r="B1113">
            <v>2008</v>
          </cell>
          <cell r="C1113" t="str">
            <v>Refineries - combustion</v>
          </cell>
          <cell r="D1113" t="str">
            <v>Petrol</v>
          </cell>
          <cell r="E1113">
            <v>37</v>
          </cell>
          <cell r="F1113">
            <v>28</v>
          </cell>
          <cell r="G1113">
            <v>0</v>
          </cell>
        </row>
        <row r="1114">
          <cell r="A1114" t="str">
            <v>2008_698_28</v>
          </cell>
          <cell r="B1114">
            <v>2008</v>
          </cell>
          <cell r="C1114" t="str">
            <v>Road transport - cars - evaporative</v>
          </cell>
          <cell r="D1114" t="str">
            <v>Petrol</v>
          </cell>
          <cell r="E1114">
            <v>698</v>
          </cell>
          <cell r="F1114">
            <v>28</v>
          </cell>
          <cell r="G1114">
            <v>1.5836217426809001E-2</v>
          </cell>
        </row>
        <row r="1115">
          <cell r="A1115" t="str">
            <v>2008_706_28</v>
          </cell>
          <cell r="B1115">
            <v>2008</v>
          </cell>
          <cell r="C1115" t="str">
            <v>Road Transport - cars Dioxins/PCP</v>
          </cell>
          <cell r="D1115" t="str">
            <v>Petrol</v>
          </cell>
          <cell r="E1115">
            <v>706</v>
          </cell>
          <cell r="F1115">
            <v>28</v>
          </cell>
          <cell r="G1115">
            <v>269.84205009999999</v>
          </cell>
        </row>
        <row r="1116">
          <cell r="A1116" t="str">
            <v>2008_686_28</v>
          </cell>
          <cell r="B1116">
            <v>2008</v>
          </cell>
          <cell r="C1116" t="str">
            <v>Road transport - cars non catalyst - cold start</v>
          </cell>
          <cell r="D1116" t="str">
            <v>Petrol</v>
          </cell>
          <cell r="E1116">
            <v>686</v>
          </cell>
          <cell r="F1116">
            <v>28</v>
          </cell>
          <cell r="G1116">
            <v>2.22861414403661E-4</v>
          </cell>
        </row>
        <row r="1117">
          <cell r="A1117" t="str">
            <v>2008_674_28</v>
          </cell>
          <cell r="B1117">
            <v>2008</v>
          </cell>
          <cell r="C1117" t="str">
            <v>Road transport - cars non catalyst - motorway driving</v>
          </cell>
          <cell r="D1117" t="str">
            <v>Petrol</v>
          </cell>
          <cell r="E1117">
            <v>674</v>
          </cell>
          <cell r="F1117">
            <v>28</v>
          </cell>
          <cell r="G1117">
            <v>3.2783642000000002E-2</v>
          </cell>
        </row>
        <row r="1118">
          <cell r="A1118" t="str">
            <v>2008_650_28</v>
          </cell>
          <cell r="B1118">
            <v>2008</v>
          </cell>
          <cell r="C1118" t="str">
            <v>Road transport - cars non catalyst - rural driving</v>
          </cell>
          <cell r="D1118" t="str">
            <v>Petrol</v>
          </cell>
          <cell r="E1118">
            <v>650</v>
          </cell>
          <cell r="F1118">
            <v>28</v>
          </cell>
          <cell r="G1118">
            <v>8.5252153999999997E-2</v>
          </cell>
        </row>
        <row r="1119">
          <cell r="A1119" t="str">
            <v>2008_662_28</v>
          </cell>
          <cell r="B1119">
            <v>2008</v>
          </cell>
          <cell r="C1119" t="str">
            <v>Road transport - cars non catalyst - urban driving</v>
          </cell>
          <cell r="D1119" t="str">
            <v>Petrol</v>
          </cell>
          <cell r="E1119">
            <v>662</v>
          </cell>
          <cell r="F1119">
            <v>28</v>
          </cell>
          <cell r="G1119">
            <v>0.105210414499441</v>
          </cell>
        </row>
        <row r="1120">
          <cell r="A1120" t="str">
            <v>2008_687_28</v>
          </cell>
          <cell r="B1120">
            <v>2008</v>
          </cell>
          <cell r="C1120" t="str">
            <v>Road transport - cars with catalysts - cold start</v>
          </cell>
          <cell r="D1120" t="str">
            <v>Petrol</v>
          </cell>
          <cell r="E1120">
            <v>687</v>
          </cell>
          <cell r="F1120">
            <v>28</v>
          </cell>
          <cell r="G1120">
            <v>1.5613356012405301E-2</v>
          </cell>
        </row>
        <row r="1121">
          <cell r="A1121" t="str">
            <v>2008_675_28</v>
          </cell>
          <cell r="B1121">
            <v>2008</v>
          </cell>
          <cell r="C1121" t="str">
            <v>Road transport - cars with catalysts - motorway driving</v>
          </cell>
          <cell r="D1121" t="str">
            <v>Petrol</v>
          </cell>
          <cell r="E1121">
            <v>675</v>
          </cell>
          <cell r="F1121">
            <v>28</v>
          </cell>
          <cell r="G1121">
            <v>2.2959276470000001</v>
          </cell>
        </row>
        <row r="1122">
          <cell r="A1122" t="str">
            <v>2008_651_28</v>
          </cell>
          <cell r="B1122">
            <v>2008</v>
          </cell>
          <cell r="C1122" t="str">
            <v>Road transport - cars with catalysts - rural driving</v>
          </cell>
          <cell r="D1122" t="str">
            <v>Petrol</v>
          </cell>
          <cell r="E1122">
            <v>651</v>
          </cell>
          <cell r="F1122">
            <v>28</v>
          </cell>
          <cell r="G1122">
            <v>5.9047151490000003</v>
          </cell>
        </row>
        <row r="1123">
          <cell r="A1123" t="str">
            <v>2008_663_28</v>
          </cell>
          <cell r="B1123">
            <v>2008</v>
          </cell>
          <cell r="C1123" t="str">
            <v>Road transport - cars with catalysts - urban driving</v>
          </cell>
          <cell r="D1123" t="str">
            <v>Petrol</v>
          </cell>
          <cell r="E1123">
            <v>663</v>
          </cell>
          <cell r="F1123">
            <v>28</v>
          </cell>
          <cell r="G1123">
            <v>7.4773040177951797</v>
          </cell>
        </row>
        <row r="1124">
          <cell r="A1124" t="str">
            <v>2008_699_28</v>
          </cell>
          <cell r="B1124">
            <v>2008</v>
          </cell>
          <cell r="C1124" t="str">
            <v>Road transport - LGVs - evaporative</v>
          </cell>
          <cell r="D1124" t="str">
            <v>Petrol</v>
          </cell>
          <cell r="E1124">
            <v>699</v>
          </cell>
          <cell r="F1124">
            <v>28</v>
          </cell>
          <cell r="G1124">
            <v>3.2121731660246598E-4</v>
          </cell>
        </row>
        <row r="1125">
          <cell r="A1125" t="str">
            <v>2008_707_28</v>
          </cell>
          <cell r="B1125">
            <v>2008</v>
          </cell>
          <cell r="C1125" t="str">
            <v>Road Transport - LGVs Dioxins</v>
          </cell>
          <cell r="D1125" t="str">
            <v>Petrol</v>
          </cell>
          <cell r="E1125">
            <v>707</v>
          </cell>
          <cell r="F1125">
            <v>28</v>
          </cell>
          <cell r="G1125">
            <v>4.3344634319999997</v>
          </cell>
        </row>
        <row r="1126">
          <cell r="A1126" t="str">
            <v>2008_689_28</v>
          </cell>
          <cell r="B1126">
            <v>2008</v>
          </cell>
          <cell r="C1126" t="str">
            <v>Road transport - LGVs non catalyst - cold start</v>
          </cell>
          <cell r="D1126" t="str">
            <v>Petrol</v>
          </cell>
          <cell r="E1126">
            <v>689</v>
          </cell>
          <cell r="F1126">
            <v>28</v>
          </cell>
          <cell r="G1126">
            <v>1.62810355445006E-5</v>
          </cell>
        </row>
        <row r="1127">
          <cell r="A1127" t="str">
            <v>2008_677_28</v>
          </cell>
          <cell r="B1127">
            <v>2008</v>
          </cell>
          <cell r="C1127" t="str">
            <v>Road transport - LGVs non catalyst - motorway driving</v>
          </cell>
          <cell r="D1127" t="str">
            <v>Petrol</v>
          </cell>
          <cell r="E1127">
            <v>677</v>
          </cell>
          <cell r="F1127">
            <v>28</v>
          </cell>
          <cell r="G1127">
            <v>3.5030310000000002E-3</v>
          </cell>
        </row>
        <row r="1128">
          <cell r="A1128" t="str">
            <v>2008_653_28</v>
          </cell>
          <cell r="B1128">
            <v>2008</v>
          </cell>
          <cell r="C1128" t="str">
            <v>Road transport - LGVs non catalyst - rural driving</v>
          </cell>
          <cell r="D1128" t="str">
            <v>Petrol</v>
          </cell>
          <cell r="E1128">
            <v>653</v>
          </cell>
          <cell r="F1128">
            <v>28</v>
          </cell>
          <cell r="G1128">
            <v>7.1069560000000002E-3</v>
          </cell>
        </row>
        <row r="1129">
          <cell r="A1129" t="str">
            <v>2008_665_28</v>
          </cell>
          <cell r="B1129">
            <v>2008</v>
          </cell>
          <cell r="C1129" t="str">
            <v>Road transport - LGVs non catalyst - urban driving</v>
          </cell>
          <cell r="D1129" t="str">
            <v>Petrol</v>
          </cell>
          <cell r="E1129">
            <v>665</v>
          </cell>
          <cell r="F1129">
            <v>28</v>
          </cell>
          <cell r="G1129">
            <v>5.6953813552468296E-3</v>
          </cell>
        </row>
        <row r="1130">
          <cell r="A1130" t="str">
            <v>2008_690_28</v>
          </cell>
          <cell r="B1130">
            <v>2008</v>
          </cell>
          <cell r="C1130" t="str">
            <v>Road transport - LGVs with catalysts - cold start</v>
          </cell>
          <cell r="D1130" t="str">
            <v>Petrol</v>
          </cell>
          <cell r="E1130">
            <v>690</v>
          </cell>
          <cell r="F1130">
            <v>28</v>
          </cell>
          <cell r="G1130">
            <v>3.0493628105796603E-4</v>
          </cell>
        </row>
        <row r="1131">
          <cell r="A1131" t="str">
            <v>2008_678_28</v>
          </cell>
          <cell r="B1131">
            <v>2008</v>
          </cell>
          <cell r="C1131" t="str">
            <v>Road transport - LGVs with catalysts - motorway driving</v>
          </cell>
          <cell r="D1131" t="str">
            <v>Petrol</v>
          </cell>
          <cell r="E1131">
            <v>678</v>
          </cell>
          <cell r="F1131">
            <v>28</v>
          </cell>
          <cell r="G1131">
            <v>5.8323036000000002E-2</v>
          </cell>
        </row>
        <row r="1132">
          <cell r="A1132" t="str">
            <v>2008_654_28</v>
          </cell>
          <cell r="B1132">
            <v>2008</v>
          </cell>
          <cell r="C1132" t="str">
            <v>Road transport - LGVs with catalysts - rural driving</v>
          </cell>
          <cell r="D1132" t="str">
            <v>Petrol</v>
          </cell>
          <cell r="E1132">
            <v>654</v>
          </cell>
          <cell r="F1132">
            <v>28</v>
          </cell>
          <cell r="G1132">
            <v>0.13025378200000001</v>
          </cell>
        </row>
        <row r="1133">
          <cell r="A1133" t="str">
            <v>2008_666_28</v>
          </cell>
          <cell r="B1133">
            <v>2008</v>
          </cell>
          <cell r="C1133" t="str">
            <v>Road transport - LGVs with catalysts - urban driving</v>
          </cell>
          <cell r="D1133" t="str">
            <v>Petrol</v>
          </cell>
          <cell r="E1133">
            <v>666</v>
          </cell>
          <cell r="F1133">
            <v>28</v>
          </cell>
          <cell r="G1133">
            <v>0.117677636322852</v>
          </cell>
        </row>
        <row r="1134">
          <cell r="A1134" t="str">
            <v>2008_709_28</v>
          </cell>
          <cell r="B1134">
            <v>2008</v>
          </cell>
          <cell r="C1134" t="str">
            <v>Road Transport - Mopeds &amp; Motorcycles Dioxins</v>
          </cell>
          <cell r="D1134" t="str">
            <v>Petrol</v>
          </cell>
          <cell r="E1134">
            <v>709</v>
          </cell>
          <cell r="F1134">
            <v>28</v>
          </cell>
          <cell r="G1134">
            <v>5.2659176460000001</v>
          </cell>
        </row>
        <row r="1135">
          <cell r="A1135" t="str">
            <v>2008_700_28</v>
          </cell>
          <cell r="B1135">
            <v>2008</v>
          </cell>
          <cell r="C1135" t="str">
            <v>Road transport - mopeds (&lt;50cc 2st) - evaporative</v>
          </cell>
          <cell r="D1135" t="str">
            <v>Petrol</v>
          </cell>
          <cell r="E1135">
            <v>700</v>
          </cell>
          <cell r="F1135">
            <v>28</v>
          </cell>
          <cell r="G1135">
            <v>4.4525283352757703E-6</v>
          </cell>
        </row>
        <row r="1136">
          <cell r="A1136" t="str">
            <v>2008_671_28</v>
          </cell>
          <cell r="B1136">
            <v>2008</v>
          </cell>
          <cell r="C1136" t="str">
            <v>Road transport - mopeds (&lt;50cc 2st) - urban driving</v>
          </cell>
          <cell r="D1136" t="str">
            <v>Petrol</v>
          </cell>
          <cell r="E1136">
            <v>671</v>
          </cell>
          <cell r="F1136">
            <v>28</v>
          </cell>
          <cell r="G1136">
            <v>4.6866127020910404E-3</v>
          </cell>
        </row>
        <row r="1137">
          <cell r="A1137" t="str">
            <v>2008_701_28</v>
          </cell>
          <cell r="B1137">
            <v>2008</v>
          </cell>
          <cell r="C1137" t="str">
            <v>Road transport - motorcycle (&gt;50cc  2st) - evaporative</v>
          </cell>
          <cell r="D1137" t="str">
            <v>Petrol</v>
          </cell>
          <cell r="E1137">
            <v>701</v>
          </cell>
          <cell r="F1137">
            <v>28</v>
          </cell>
          <cell r="G1137">
            <v>2.98692836869281E-6</v>
          </cell>
        </row>
        <row r="1138">
          <cell r="A1138" t="str">
            <v>2008_660_28</v>
          </cell>
          <cell r="B1138">
            <v>2008</v>
          </cell>
          <cell r="C1138" t="str">
            <v>Road transport - motorcycle (&gt;50cc  2st) - rural driving</v>
          </cell>
          <cell r="D1138" t="str">
            <v>Petrol</v>
          </cell>
          <cell r="E1138">
            <v>660</v>
          </cell>
          <cell r="F1138">
            <v>28</v>
          </cell>
          <cell r="G1138">
            <v>1.395566E-3</v>
          </cell>
        </row>
        <row r="1139">
          <cell r="A1139" t="str">
            <v>2008_672_28</v>
          </cell>
          <cell r="B1139">
            <v>2008</v>
          </cell>
          <cell r="C1139" t="str">
            <v>Road transport - motorcycle (&gt;50cc  2st) - urban driving</v>
          </cell>
          <cell r="D1139" t="str">
            <v>Petrol</v>
          </cell>
          <cell r="E1139">
            <v>672</v>
          </cell>
          <cell r="F1139">
            <v>28</v>
          </cell>
          <cell r="G1139">
            <v>1.7801089364747199E-3</v>
          </cell>
        </row>
        <row r="1140">
          <cell r="A1140" t="str">
            <v>2008_702_28</v>
          </cell>
          <cell r="B1140">
            <v>2008</v>
          </cell>
          <cell r="C1140" t="str">
            <v>Road transport - motorcycle (&gt;50cc  4st) - evaporative</v>
          </cell>
          <cell r="D1140" t="str">
            <v>Petrol</v>
          </cell>
          <cell r="E1140">
            <v>702</v>
          </cell>
          <cell r="F1140">
            <v>28</v>
          </cell>
          <cell r="G1140">
            <v>1.88441228801008E-4</v>
          </cell>
        </row>
        <row r="1141">
          <cell r="A1141" t="str">
            <v>2008_685_28</v>
          </cell>
          <cell r="B1141">
            <v>2008</v>
          </cell>
          <cell r="C1141" t="str">
            <v>Road transport - motorcycle (&gt;50cc  4st) - motorway driving</v>
          </cell>
          <cell r="D1141" t="str">
            <v>Petrol</v>
          </cell>
          <cell r="E1141">
            <v>685</v>
          </cell>
          <cell r="F1141">
            <v>28</v>
          </cell>
          <cell r="G1141">
            <v>1.9699068E-2</v>
          </cell>
        </row>
        <row r="1142">
          <cell r="A1142" t="str">
            <v>2008_661_28</v>
          </cell>
          <cell r="B1142">
            <v>2008</v>
          </cell>
          <cell r="C1142" t="str">
            <v>Road transport - motorcycle (&gt;50cc  4st) - rural driving</v>
          </cell>
          <cell r="D1142" t="str">
            <v>Petrol</v>
          </cell>
          <cell r="E1142">
            <v>661</v>
          </cell>
          <cell r="F1142">
            <v>28</v>
          </cell>
          <cell r="G1142">
            <v>7.4503064999999993E-2</v>
          </cell>
        </row>
        <row r="1143">
          <cell r="A1143" t="str">
            <v>2008_673_28</v>
          </cell>
          <cell r="B1143">
            <v>2008</v>
          </cell>
          <cell r="C1143" t="str">
            <v>Road transport - motorcycle (&gt;50cc  4st) - urban driving</v>
          </cell>
          <cell r="D1143" t="str">
            <v>Petrol</v>
          </cell>
          <cell r="E1143">
            <v>673</v>
          </cell>
          <cell r="F1143">
            <v>28</v>
          </cell>
          <cell r="G1143">
            <v>9.5763048633032199E-2</v>
          </cell>
        </row>
        <row r="1144">
          <cell r="A1144" t="str">
            <v>2005_69_31</v>
          </cell>
          <cell r="B1144">
            <v>2005</v>
          </cell>
          <cell r="C1144" t="str">
            <v>Cement production - combustion</v>
          </cell>
          <cell r="D1144" t="str">
            <v>Petroleum coke</v>
          </cell>
          <cell r="E1144">
            <v>69</v>
          </cell>
          <cell r="F1144">
            <v>31</v>
          </cell>
          <cell r="G1144">
            <v>0.35199999999999998</v>
          </cell>
        </row>
        <row r="1145">
          <cell r="A1145" t="str">
            <v>2005_10_31</v>
          </cell>
          <cell r="B1145">
            <v>2005</v>
          </cell>
          <cell r="C1145" t="str">
            <v>Domestic combustion</v>
          </cell>
          <cell r="D1145" t="str">
            <v>Petroleum coke</v>
          </cell>
          <cell r="E1145">
            <v>10</v>
          </cell>
          <cell r="F1145">
            <v>31</v>
          </cell>
          <cell r="G1145">
            <v>2.3E-2</v>
          </cell>
        </row>
        <row r="1146">
          <cell r="A1146" t="str">
            <v>2005_29_31</v>
          </cell>
          <cell r="B1146">
            <v>2005</v>
          </cell>
          <cell r="C1146" t="str">
            <v>Other industrial combustion</v>
          </cell>
          <cell r="D1146" t="str">
            <v>Petroleum coke</v>
          </cell>
          <cell r="E1146">
            <v>29</v>
          </cell>
          <cell r="F1146">
            <v>31</v>
          </cell>
          <cell r="G1146">
            <v>0</v>
          </cell>
        </row>
        <row r="1147">
          <cell r="A1147" t="str">
            <v>2005_33_31</v>
          </cell>
          <cell r="B1147">
            <v>2005</v>
          </cell>
          <cell r="C1147" t="str">
            <v>Power stations</v>
          </cell>
          <cell r="D1147" t="str">
            <v>Petroleum coke</v>
          </cell>
          <cell r="E1147">
            <v>33</v>
          </cell>
          <cell r="F1147">
            <v>31</v>
          </cell>
          <cell r="G1147">
            <v>9.3087000000000003E-2</v>
          </cell>
        </row>
        <row r="1148">
          <cell r="A1148" t="str">
            <v>2005_37_31</v>
          </cell>
          <cell r="B1148">
            <v>2005</v>
          </cell>
          <cell r="C1148" t="str">
            <v>Refineries - combustion</v>
          </cell>
          <cell r="D1148" t="str">
            <v>Petroleum coke</v>
          </cell>
          <cell r="E1148">
            <v>37</v>
          </cell>
          <cell r="F1148">
            <v>31</v>
          </cell>
          <cell r="G1148">
            <v>1.3683850280379</v>
          </cell>
        </row>
        <row r="1149">
          <cell r="A1149" t="str">
            <v>2006_69_31</v>
          </cell>
          <cell r="B1149">
            <v>2006</v>
          </cell>
          <cell r="C1149" t="str">
            <v>Cement production - combustion</v>
          </cell>
          <cell r="D1149" t="str">
            <v>Petroleum coke</v>
          </cell>
          <cell r="E1149">
            <v>69</v>
          </cell>
          <cell r="F1149">
            <v>31</v>
          </cell>
          <cell r="G1149">
            <v>0.43859999999999999</v>
          </cell>
        </row>
        <row r="1150">
          <cell r="A1150" t="str">
            <v>2006_10_31</v>
          </cell>
          <cell r="B1150">
            <v>2006</v>
          </cell>
          <cell r="C1150" t="str">
            <v>Domestic combustion</v>
          </cell>
          <cell r="D1150" t="str">
            <v>Petroleum coke</v>
          </cell>
          <cell r="E1150">
            <v>10</v>
          </cell>
          <cell r="F1150">
            <v>31</v>
          </cell>
          <cell r="G1150">
            <v>2.3E-2</v>
          </cell>
        </row>
        <row r="1151">
          <cell r="A1151" t="str">
            <v>2006_29_31</v>
          </cell>
          <cell r="B1151">
            <v>2006</v>
          </cell>
          <cell r="C1151" t="str">
            <v>Other industrial combustion</v>
          </cell>
          <cell r="D1151" t="str">
            <v>Petroleum coke</v>
          </cell>
          <cell r="E1151">
            <v>29</v>
          </cell>
          <cell r="F1151">
            <v>31</v>
          </cell>
          <cell r="G1151">
            <v>0</v>
          </cell>
        </row>
        <row r="1152">
          <cell r="A1152" t="str">
            <v>2006_33_31</v>
          </cell>
          <cell r="B1152">
            <v>2006</v>
          </cell>
          <cell r="C1152" t="str">
            <v>Power stations</v>
          </cell>
          <cell r="D1152" t="str">
            <v>Petroleum coke</v>
          </cell>
          <cell r="E1152">
            <v>33</v>
          </cell>
          <cell r="F1152">
            <v>31</v>
          </cell>
          <cell r="G1152">
            <v>0.122206</v>
          </cell>
        </row>
        <row r="1153">
          <cell r="A1153" t="str">
            <v>2006_37_31</v>
          </cell>
          <cell r="B1153">
            <v>2006</v>
          </cell>
          <cell r="C1153" t="str">
            <v>Refineries - combustion</v>
          </cell>
          <cell r="D1153" t="str">
            <v>Petroleum coke</v>
          </cell>
          <cell r="E1153">
            <v>37</v>
          </cell>
          <cell r="F1153">
            <v>31</v>
          </cell>
          <cell r="G1153">
            <v>1.4392282381588499</v>
          </cell>
        </row>
        <row r="1154">
          <cell r="A1154" t="str">
            <v>2007_69_31</v>
          </cell>
          <cell r="B1154">
            <v>2007</v>
          </cell>
          <cell r="C1154" t="str">
            <v>Cement production - combustion</v>
          </cell>
          <cell r="D1154" t="str">
            <v>Petroleum coke</v>
          </cell>
          <cell r="E1154">
            <v>69</v>
          </cell>
          <cell r="F1154">
            <v>31</v>
          </cell>
          <cell r="G1154">
            <v>0.22794</v>
          </cell>
        </row>
        <row r="1155">
          <cell r="A1155" t="str">
            <v>2007_10_31</v>
          </cell>
          <cell r="B1155">
            <v>2007</v>
          </cell>
          <cell r="C1155" t="str">
            <v>Domestic combustion</v>
          </cell>
          <cell r="D1155" t="str">
            <v>Petroleum coke</v>
          </cell>
          <cell r="E1155">
            <v>10</v>
          </cell>
          <cell r="F1155">
            <v>31</v>
          </cell>
          <cell r="G1155">
            <v>2.3E-2</v>
          </cell>
        </row>
        <row r="1156">
          <cell r="A1156" t="str">
            <v>2007_29_31</v>
          </cell>
          <cell r="B1156">
            <v>2007</v>
          </cell>
          <cell r="C1156" t="str">
            <v>Other industrial combustion</v>
          </cell>
          <cell r="D1156" t="str">
            <v>Petroleum coke</v>
          </cell>
          <cell r="E1156">
            <v>29</v>
          </cell>
          <cell r="F1156">
            <v>31</v>
          </cell>
          <cell r="G1156">
            <v>0</v>
          </cell>
        </row>
        <row r="1157">
          <cell r="A1157" t="str">
            <v>2007_33_31</v>
          </cell>
          <cell r="B1157">
            <v>2007</v>
          </cell>
          <cell r="C1157" t="str">
            <v>Power stations</v>
          </cell>
          <cell r="D1157" t="str">
            <v>Petroleum coke</v>
          </cell>
          <cell r="E1157">
            <v>33</v>
          </cell>
          <cell r="F1157">
            <v>31</v>
          </cell>
          <cell r="G1157">
            <v>0.18331</v>
          </cell>
        </row>
        <row r="1158">
          <cell r="A1158" t="str">
            <v>2007_37_31</v>
          </cell>
          <cell r="B1158">
            <v>2007</v>
          </cell>
          <cell r="C1158" t="str">
            <v>Refineries - combustion</v>
          </cell>
          <cell r="D1158" t="str">
            <v>Petroleum coke</v>
          </cell>
          <cell r="E1158">
            <v>37</v>
          </cell>
          <cell r="F1158">
            <v>31</v>
          </cell>
          <cell r="G1158">
            <v>1.4517995218475099</v>
          </cell>
        </row>
        <row r="1159">
          <cell r="A1159" t="str">
            <v>2008_69_31</v>
          </cell>
          <cell r="B1159">
            <v>2008</v>
          </cell>
          <cell r="C1159" t="str">
            <v>Cement production - combustion</v>
          </cell>
          <cell r="D1159" t="str">
            <v>Petroleum coke</v>
          </cell>
          <cell r="E1159">
            <v>69</v>
          </cell>
          <cell r="F1159">
            <v>31</v>
          </cell>
          <cell r="G1159">
            <v>7.4329999999999993E-2</v>
          </cell>
        </row>
        <row r="1160">
          <cell r="A1160" t="str">
            <v>2008_10_31</v>
          </cell>
          <cell r="B1160">
            <v>2008</v>
          </cell>
          <cell r="C1160" t="str">
            <v>Domestic combustion</v>
          </cell>
          <cell r="D1160" t="str">
            <v>Petroleum coke</v>
          </cell>
          <cell r="E1160">
            <v>10</v>
          </cell>
          <cell r="F1160">
            <v>31</v>
          </cell>
          <cell r="G1160">
            <v>2.3E-2</v>
          </cell>
        </row>
        <row r="1161">
          <cell r="A1161" t="str">
            <v>2008_29_31</v>
          </cell>
          <cell r="B1161">
            <v>2008</v>
          </cell>
          <cell r="C1161" t="str">
            <v>Other industrial combustion</v>
          </cell>
          <cell r="D1161" t="str">
            <v>Petroleum coke</v>
          </cell>
          <cell r="E1161">
            <v>29</v>
          </cell>
          <cell r="F1161">
            <v>31</v>
          </cell>
          <cell r="G1161">
            <v>0</v>
          </cell>
        </row>
        <row r="1162">
          <cell r="A1162" t="str">
            <v>2008_33_31</v>
          </cell>
          <cell r="B1162">
            <v>2008</v>
          </cell>
          <cell r="C1162" t="str">
            <v>Power stations</v>
          </cell>
          <cell r="D1162" t="str">
            <v>Petroleum coke</v>
          </cell>
          <cell r="E1162">
            <v>33</v>
          </cell>
          <cell r="F1162">
            <v>31</v>
          </cell>
          <cell r="G1162">
            <v>0.308141</v>
          </cell>
        </row>
        <row r="1163">
          <cell r="A1163" t="str">
            <v>2008_37_31</v>
          </cell>
          <cell r="B1163">
            <v>2008</v>
          </cell>
          <cell r="C1163" t="str">
            <v>Refineries - combustion</v>
          </cell>
          <cell r="D1163" t="str">
            <v>Petroleum coke</v>
          </cell>
          <cell r="E1163">
            <v>37</v>
          </cell>
          <cell r="F1163">
            <v>31</v>
          </cell>
          <cell r="G1163">
            <v>1.3276420836190199</v>
          </cell>
        </row>
        <row r="1164">
          <cell r="A1164" t="str">
            <v>2005_10_32</v>
          </cell>
          <cell r="B1164">
            <v>2005</v>
          </cell>
          <cell r="C1164" t="str">
            <v>Domestic combustion</v>
          </cell>
          <cell r="D1164" t="str">
            <v>SSF</v>
          </cell>
          <cell r="E1164">
            <v>10</v>
          </cell>
          <cell r="F1164">
            <v>32</v>
          </cell>
          <cell r="G1164">
            <v>0.25600000000000001</v>
          </cell>
        </row>
        <row r="1165">
          <cell r="A1165" t="str">
            <v>2005_11_32</v>
          </cell>
          <cell r="B1165">
            <v>2005</v>
          </cell>
          <cell r="C1165" t="str">
            <v>Exports</v>
          </cell>
          <cell r="D1165" t="str">
            <v>SSF</v>
          </cell>
          <cell r="E1165">
            <v>11</v>
          </cell>
          <cell r="F1165">
            <v>32</v>
          </cell>
          <cell r="G1165">
            <v>1.4760443999999999E-2</v>
          </cell>
        </row>
        <row r="1166">
          <cell r="A1166" t="str">
            <v>2005_22_32</v>
          </cell>
          <cell r="B1166">
            <v>2005</v>
          </cell>
          <cell r="C1166" t="str">
            <v>Miscellaneous industrial/commercial combustion</v>
          </cell>
          <cell r="D1166" t="str">
            <v>SSF</v>
          </cell>
          <cell r="E1166">
            <v>22</v>
          </cell>
          <cell r="F1166">
            <v>32</v>
          </cell>
          <cell r="G1166">
            <v>0</v>
          </cell>
        </row>
        <row r="1167">
          <cell r="A1167" t="str">
            <v>2005_29_32</v>
          </cell>
          <cell r="B1167">
            <v>2005</v>
          </cell>
          <cell r="C1167" t="str">
            <v>Other industrial combustion</v>
          </cell>
          <cell r="D1167" t="str">
            <v>SSF</v>
          </cell>
          <cell r="E1167">
            <v>29</v>
          </cell>
          <cell r="F1167">
            <v>32</v>
          </cell>
          <cell r="G1167">
            <v>0</v>
          </cell>
        </row>
        <row r="1168">
          <cell r="A1168" t="str">
            <v>2006_10_32</v>
          </cell>
          <cell r="B1168">
            <v>2006</v>
          </cell>
          <cell r="C1168" t="str">
            <v>Domestic combustion</v>
          </cell>
          <cell r="D1168" t="str">
            <v>SSF</v>
          </cell>
          <cell r="E1168">
            <v>10</v>
          </cell>
          <cell r="F1168">
            <v>32</v>
          </cell>
          <cell r="G1168">
            <v>0.25701647700000002</v>
          </cell>
        </row>
        <row r="1169">
          <cell r="A1169" t="str">
            <v>2006_11_32</v>
          </cell>
          <cell r="B1169">
            <v>2006</v>
          </cell>
          <cell r="C1169" t="str">
            <v>Exports</v>
          </cell>
          <cell r="D1169" t="str">
            <v>SSF</v>
          </cell>
          <cell r="E1169">
            <v>11</v>
          </cell>
          <cell r="F1169">
            <v>32</v>
          </cell>
          <cell r="G1169">
            <v>1.2439462E-2</v>
          </cell>
        </row>
        <row r="1170">
          <cell r="A1170" t="str">
            <v>2006_22_32</v>
          </cell>
          <cell r="B1170">
            <v>2006</v>
          </cell>
          <cell r="C1170" t="str">
            <v>Miscellaneous industrial/commercial combustion</v>
          </cell>
          <cell r="D1170" t="str">
            <v>SSF</v>
          </cell>
          <cell r="E1170">
            <v>22</v>
          </cell>
          <cell r="F1170">
            <v>32</v>
          </cell>
          <cell r="G1170">
            <v>0</v>
          </cell>
        </row>
        <row r="1171">
          <cell r="A1171" t="str">
            <v>2006_29_32</v>
          </cell>
          <cell r="B1171">
            <v>2006</v>
          </cell>
          <cell r="C1171" t="str">
            <v>Other industrial combustion</v>
          </cell>
          <cell r="D1171" t="str">
            <v>SSF</v>
          </cell>
          <cell r="E1171">
            <v>29</v>
          </cell>
          <cell r="F1171">
            <v>32</v>
          </cell>
          <cell r="G1171">
            <v>0</v>
          </cell>
        </row>
        <row r="1172">
          <cell r="A1172" t="str">
            <v>2007_10_32</v>
          </cell>
          <cell r="B1172">
            <v>2007</v>
          </cell>
          <cell r="C1172" t="str">
            <v>Domestic combustion</v>
          </cell>
          <cell r="D1172" t="str">
            <v>SSF</v>
          </cell>
          <cell r="E1172">
            <v>10</v>
          </cell>
          <cell r="F1172">
            <v>32</v>
          </cell>
          <cell r="G1172">
            <v>0.23460278500000001</v>
          </cell>
        </row>
        <row r="1173">
          <cell r="A1173" t="str">
            <v>2007_11_32</v>
          </cell>
          <cell r="B1173">
            <v>2007</v>
          </cell>
          <cell r="C1173" t="str">
            <v>Exports</v>
          </cell>
          <cell r="D1173" t="str">
            <v>SSF</v>
          </cell>
          <cell r="E1173">
            <v>11</v>
          </cell>
          <cell r="F1173">
            <v>32</v>
          </cell>
          <cell r="G1173">
            <v>6.9963200000000003E-3</v>
          </cell>
        </row>
        <row r="1174">
          <cell r="A1174" t="str">
            <v>2007_22_32</v>
          </cell>
          <cell r="B1174">
            <v>2007</v>
          </cell>
          <cell r="C1174" t="str">
            <v>Miscellaneous industrial/commercial combustion</v>
          </cell>
          <cell r="D1174" t="str">
            <v>SSF</v>
          </cell>
          <cell r="E1174">
            <v>22</v>
          </cell>
          <cell r="F1174">
            <v>32</v>
          </cell>
          <cell r="G1174">
            <v>0</v>
          </cell>
        </row>
        <row r="1175">
          <cell r="A1175" t="str">
            <v>2007_29_32</v>
          </cell>
          <cell r="B1175">
            <v>2007</v>
          </cell>
          <cell r="C1175" t="str">
            <v>Other industrial combustion</v>
          </cell>
          <cell r="D1175" t="str">
            <v>SSF</v>
          </cell>
          <cell r="E1175">
            <v>29</v>
          </cell>
          <cell r="F1175">
            <v>32</v>
          </cell>
          <cell r="G1175">
            <v>0</v>
          </cell>
        </row>
        <row r="1176">
          <cell r="A1176" t="str">
            <v>2008_10_32</v>
          </cell>
          <cell r="B1176">
            <v>2008</v>
          </cell>
          <cell r="C1176" t="str">
            <v>Domestic combustion</v>
          </cell>
          <cell r="D1176" t="str">
            <v>SSF</v>
          </cell>
          <cell r="E1176">
            <v>10</v>
          </cell>
          <cell r="F1176">
            <v>32</v>
          </cell>
          <cell r="G1176">
            <v>0.294308074857143</v>
          </cell>
        </row>
        <row r="1177">
          <cell r="A1177" t="str">
            <v>2008_11_32</v>
          </cell>
          <cell r="B1177">
            <v>2008</v>
          </cell>
          <cell r="C1177" t="str">
            <v>Exports</v>
          </cell>
          <cell r="D1177" t="str">
            <v>SSF</v>
          </cell>
          <cell r="E1177">
            <v>11</v>
          </cell>
          <cell r="F1177">
            <v>32</v>
          </cell>
          <cell r="G1177">
            <v>2.4949501999999998E-2</v>
          </cell>
        </row>
        <row r="1178">
          <cell r="A1178" t="str">
            <v>2008_22_32</v>
          </cell>
          <cell r="B1178">
            <v>2008</v>
          </cell>
          <cell r="C1178" t="str">
            <v>Miscellaneous industrial/commercial combustion</v>
          </cell>
          <cell r="D1178" t="str">
            <v>SSF</v>
          </cell>
          <cell r="E1178">
            <v>22</v>
          </cell>
          <cell r="F1178">
            <v>32</v>
          </cell>
          <cell r="G1178">
            <v>0</v>
          </cell>
        </row>
        <row r="1179">
          <cell r="A1179" t="str">
            <v>2008_29_32</v>
          </cell>
          <cell r="B1179">
            <v>2008</v>
          </cell>
          <cell r="C1179" t="str">
            <v>Other industrial combustion</v>
          </cell>
          <cell r="D1179" t="str">
            <v>SSF</v>
          </cell>
          <cell r="E1179">
            <v>29</v>
          </cell>
          <cell r="F1179">
            <v>32</v>
          </cell>
          <cell r="G1179">
            <v>0</v>
          </cell>
        </row>
        <row r="1180">
          <cell r="A1180" t="str">
            <v>2005_42_33</v>
          </cell>
          <cell r="B1180">
            <v>2005</v>
          </cell>
          <cell r="C1180" t="str">
            <v>Solid smokeless fuel production</v>
          </cell>
          <cell r="D1180" t="str">
            <v>SSF produced</v>
          </cell>
          <cell r="E1180">
            <v>42</v>
          </cell>
          <cell r="F1180">
            <v>33</v>
          </cell>
          <cell r="G1180">
            <v>0.25755</v>
          </cell>
        </row>
        <row r="1181">
          <cell r="A1181" t="str">
            <v>2006_42_33</v>
          </cell>
          <cell r="B1181">
            <v>2006</v>
          </cell>
          <cell r="C1181" t="str">
            <v>Solid smokeless fuel production</v>
          </cell>
          <cell r="D1181" t="str">
            <v>SSF produced</v>
          </cell>
          <cell r="E1181">
            <v>42</v>
          </cell>
          <cell r="F1181">
            <v>33</v>
          </cell>
          <cell r="G1181">
            <v>0.26042100000000001</v>
          </cell>
        </row>
        <row r="1182">
          <cell r="A1182" t="str">
            <v>2007_42_33</v>
          </cell>
          <cell r="B1182">
            <v>2007</v>
          </cell>
          <cell r="C1182" t="str">
            <v>Solid smokeless fuel production</v>
          </cell>
          <cell r="D1182" t="str">
            <v>SSF produced</v>
          </cell>
          <cell r="E1182">
            <v>42</v>
          </cell>
          <cell r="F1182">
            <v>33</v>
          </cell>
          <cell r="G1182">
            <v>0.22683118999999999</v>
          </cell>
        </row>
        <row r="1183">
          <cell r="A1183" t="str">
            <v>2008_42_33</v>
          </cell>
          <cell r="B1183">
            <v>2008</v>
          </cell>
          <cell r="C1183" t="str">
            <v>Solid smokeless fuel production</v>
          </cell>
          <cell r="D1183" t="str">
            <v>SSF produced</v>
          </cell>
          <cell r="E1183">
            <v>42</v>
          </cell>
          <cell r="F1183">
            <v>33</v>
          </cell>
          <cell r="G1183">
            <v>0.30199999999999999</v>
          </cell>
        </row>
        <row r="1184">
          <cell r="A1184" t="str">
            <v>2005_2_34</v>
          </cell>
          <cell r="B1184">
            <v>2005</v>
          </cell>
          <cell r="C1184" t="str">
            <v>Agriculture - stationary combustion</v>
          </cell>
          <cell r="D1184" t="str">
            <v>Straw</v>
          </cell>
          <cell r="E1184">
            <v>2</v>
          </cell>
          <cell r="F1184">
            <v>34</v>
          </cell>
          <cell r="G1184">
            <v>0.20060354399999999</v>
          </cell>
        </row>
        <row r="1185">
          <cell r="A1185" t="str">
            <v>2005_33_34</v>
          </cell>
          <cell r="B1185">
            <v>2005</v>
          </cell>
          <cell r="C1185" t="str">
            <v>Power stations</v>
          </cell>
          <cell r="D1185" t="str">
            <v>Straw</v>
          </cell>
          <cell r="E1185">
            <v>33</v>
          </cell>
          <cell r="F1185">
            <v>34</v>
          </cell>
          <cell r="G1185">
            <v>0.18090080117047699</v>
          </cell>
        </row>
        <row r="1186">
          <cell r="A1186" t="str">
            <v>2006_2_34</v>
          </cell>
          <cell r="B1186">
            <v>2006</v>
          </cell>
          <cell r="C1186" t="str">
            <v>Agriculture - stationary combustion</v>
          </cell>
          <cell r="D1186" t="str">
            <v>Straw</v>
          </cell>
          <cell r="E1186">
            <v>2</v>
          </cell>
          <cell r="F1186">
            <v>34</v>
          </cell>
          <cell r="G1186">
            <v>0.20059760331668</v>
          </cell>
        </row>
        <row r="1187">
          <cell r="A1187" t="str">
            <v>2006_33_34</v>
          </cell>
          <cell r="B1187">
            <v>2006</v>
          </cell>
          <cell r="C1187" t="str">
            <v>Power stations</v>
          </cell>
          <cell r="D1187" t="str">
            <v>Straw</v>
          </cell>
          <cell r="E1187">
            <v>33</v>
          </cell>
          <cell r="F1187">
            <v>34</v>
          </cell>
          <cell r="G1187">
            <v>0.182146</v>
          </cell>
        </row>
        <row r="1188">
          <cell r="A1188" t="str">
            <v>2007_2_34</v>
          </cell>
          <cell r="B1188">
            <v>2007</v>
          </cell>
          <cell r="C1188" t="str">
            <v>Agriculture - stationary combustion</v>
          </cell>
          <cell r="D1188" t="str">
            <v>Straw</v>
          </cell>
          <cell r="E1188">
            <v>2</v>
          </cell>
          <cell r="F1188">
            <v>34</v>
          </cell>
          <cell r="G1188">
            <v>0.20059760331668</v>
          </cell>
        </row>
        <row r="1189">
          <cell r="A1189" t="str">
            <v>2007_33_34</v>
          </cell>
          <cell r="B1189">
            <v>2007</v>
          </cell>
          <cell r="C1189" t="str">
            <v>Power stations</v>
          </cell>
          <cell r="D1189" t="str">
            <v>Straw</v>
          </cell>
          <cell r="E1189">
            <v>33</v>
          </cell>
          <cell r="F1189">
            <v>34</v>
          </cell>
          <cell r="G1189">
            <v>0.17032700000000001</v>
          </cell>
        </row>
        <row r="1190">
          <cell r="A1190" t="str">
            <v>2008_2_34</v>
          </cell>
          <cell r="B1190">
            <v>2008</v>
          </cell>
          <cell r="C1190" t="str">
            <v>Agriculture - stationary combustion</v>
          </cell>
          <cell r="D1190" t="str">
            <v>Straw</v>
          </cell>
          <cell r="E1190">
            <v>2</v>
          </cell>
          <cell r="F1190">
            <v>34</v>
          </cell>
          <cell r="G1190">
            <v>0.20059760331668</v>
          </cell>
        </row>
        <row r="1191">
          <cell r="A1191" t="str">
            <v>2008_33_34</v>
          </cell>
          <cell r="B1191">
            <v>2008</v>
          </cell>
          <cell r="C1191" t="str">
            <v>Power stations</v>
          </cell>
          <cell r="D1191" t="str">
            <v>Straw</v>
          </cell>
          <cell r="E1191">
            <v>33</v>
          </cell>
          <cell r="F1191">
            <v>34</v>
          </cell>
          <cell r="G1191">
            <v>0.180927</v>
          </cell>
        </row>
        <row r="1192">
          <cell r="A1192" t="str">
            <v>2005_10_35</v>
          </cell>
          <cell r="B1192">
            <v>2005</v>
          </cell>
          <cell r="C1192" t="str">
            <v>Domestic combustion</v>
          </cell>
          <cell r="D1192" t="str">
            <v>Town gas</v>
          </cell>
          <cell r="E1192">
            <v>10</v>
          </cell>
          <cell r="F1192">
            <v>35</v>
          </cell>
          <cell r="G1192">
            <v>0</v>
          </cell>
        </row>
        <row r="1193">
          <cell r="A1193" t="str">
            <v>2005_15_35</v>
          </cell>
          <cell r="B1193">
            <v>2005</v>
          </cell>
          <cell r="C1193" t="str">
            <v>Gas production</v>
          </cell>
          <cell r="D1193" t="str">
            <v>Town gas</v>
          </cell>
          <cell r="E1193">
            <v>15</v>
          </cell>
          <cell r="F1193">
            <v>35</v>
          </cell>
          <cell r="G1193">
            <v>0</v>
          </cell>
        </row>
        <row r="1194">
          <cell r="A1194" t="str">
            <v>2005_19_35</v>
          </cell>
          <cell r="B1194">
            <v>2005</v>
          </cell>
          <cell r="C1194" t="str">
            <v>Iron and steel - combustion plant</v>
          </cell>
          <cell r="D1194" t="str">
            <v>Town gas</v>
          </cell>
          <cell r="E1194">
            <v>19</v>
          </cell>
          <cell r="F1194">
            <v>35</v>
          </cell>
          <cell r="G1194">
            <v>0</v>
          </cell>
        </row>
        <row r="1195">
          <cell r="A1195" t="str">
            <v>2005_22_35</v>
          </cell>
          <cell r="B1195">
            <v>2005</v>
          </cell>
          <cell r="C1195" t="str">
            <v>Miscellaneous industrial/commercial combustion</v>
          </cell>
          <cell r="D1195" t="str">
            <v>Town gas</v>
          </cell>
          <cell r="E1195">
            <v>22</v>
          </cell>
          <cell r="F1195">
            <v>35</v>
          </cell>
          <cell r="G1195">
            <v>0</v>
          </cell>
        </row>
        <row r="1196">
          <cell r="A1196" t="str">
            <v>2005_29_35</v>
          </cell>
          <cell r="B1196">
            <v>2005</v>
          </cell>
          <cell r="C1196" t="str">
            <v>Other industrial combustion</v>
          </cell>
          <cell r="D1196" t="str">
            <v>Town gas</v>
          </cell>
          <cell r="E1196">
            <v>29</v>
          </cell>
          <cell r="F1196">
            <v>35</v>
          </cell>
          <cell r="G1196">
            <v>0</v>
          </cell>
        </row>
        <row r="1197">
          <cell r="A1197" t="str">
            <v>2005_35_35</v>
          </cell>
          <cell r="B1197">
            <v>2005</v>
          </cell>
          <cell r="C1197" t="str">
            <v>Public sector combustion</v>
          </cell>
          <cell r="D1197" t="str">
            <v>Town gas</v>
          </cell>
          <cell r="E1197">
            <v>35</v>
          </cell>
          <cell r="F1197">
            <v>35</v>
          </cell>
          <cell r="G1197">
            <v>0</v>
          </cell>
        </row>
        <row r="1198">
          <cell r="A1198" t="str">
            <v>2006_10_35</v>
          </cell>
          <cell r="B1198">
            <v>2006</v>
          </cell>
          <cell r="C1198" t="str">
            <v>Domestic combustion</v>
          </cell>
          <cell r="D1198" t="str">
            <v>Town gas</v>
          </cell>
          <cell r="E1198">
            <v>10</v>
          </cell>
          <cell r="F1198">
            <v>35</v>
          </cell>
          <cell r="G1198">
            <v>0</v>
          </cell>
        </row>
        <row r="1199">
          <cell r="A1199" t="str">
            <v>2006_15_35</v>
          </cell>
          <cell r="B1199">
            <v>2006</v>
          </cell>
          <cell r="C1199" t="str">
            <v>Gas production</v>
          </cell>
          <cell r="D1199" t="str">
            <v>Town gas</v>
          </cell>
          <cell r="E1199">
            <v>15</v>
          </cell>
          <cell r="F1199">
            <v>35</v>
          </cell>
          <cell r="G1199">
            <v>0</v>
          </cell>
        </row>
        <row r="1200">
          <cell r="A1200" t="str">
            <v>2006_19_35</v>
          </cell>
          <cell r="B1200">
            <v>2006</v>
          </cell>
          <cell r="C1200" t="str">
            <v>Iron and steel - combustion plant</v>
          </cell>
          <cell r="D1200" t="str">
            <v>Town gas</v>
          </cell>
          <cell r="E1200">
            <v>19</v>
          </cell>
          <cell r="F1200">
            <v>35</v>
          </cell>
          <cell r="G1200">
            <v>0</v>
          </cell>
        </row>
        <row r="1201">
          <cell r="A1201" t="str">
            <v>2006_22_35</v>
          </cell>
          <cell r="B1201">
            <v>2006</v>
          </cell>
          <cell r="C1201" t="str">
            <v>Miscellaneous industrial/commercial combustion</v>
          </cell>
          <cell r="D1201" t="str">
            <v>Town gas</v>
          </cell>
          <cell r="E1201">
            <v>22</v>
          </cell>
          <cell r="F1201">
            <v>35</v>
          </cell>
          <cell r="G1201">
            <v>0</v>
          </cell>
        </row>
        <row r="1202">
          <cell r="A1202" t="str">
            <v>2006_29_35</v>
          </cell>
          <cell r="B1202">
            <v>2006</v>
          </cell>
          <cell r="C1202" t="str">
            <v>Other industrial combustion</v>
          </cell>
          <cell r="D1202" t="str">
            <v>Town gas</v>
          </cell>
          <cell r="E1202">
            <v>29</v>
          </cell>
          <cell r="F1202">
            <v>35</v>
          </cell>
          <cell r="G1202">
            <v>0</v>
          </cell>
        </row>
        <row r="1203">
          <cell r="A1203" t="str">
            <v>2006_35_35</v>
          </cell>
          <cell r="B1203">
            <v>2006</v>
          </cell>
          <cell r="C1203" t="str">
            <v>Public sector combustion</v>
          </cell>
          <cell r="D1203" t="str">
            <v>Town gas</v>
          </cell>
          <cell r="E1203">
            <v>35</v>
          </cell>
          <cell r="F1203">
            <v>35</v>
          </cell>
          <cell r="G1203">
            <v>0</v>
          </cell>
        </row>
        <row r="1204">
          <cell r="A1204" t="str">
            <v>2007_10_35</v>
          </cell>
          <cell r="B1204">
            <v>2007</v>
          </cell>
          <cell r="C1204" t="str">
            <v>Domestic combustion</v>
          </cell>
          <cell r="D1204" t="str">
            <v>Town gas</v>
          </cell>
          <cell r="E1204">
            <v>10</v>
          </cell>
          <cell r="F1204">
            <v>35</v>
          </cell>
          <cell r="G1204">
            <v>0</v>
          </cell>
        </row>
        <row r="1205">
          <cell r="A1205" t="str">
            <v>2007_15_35</v>
          </cell>
          <cell r="B1205">
            <v>2007</v>
          </cell>
          <cell r="C1205" t="str">
            <v>Gas production</v>
          </cell>
          <cell r="D1205" t="str">
            <v>Town gas</v>
          </cell>
          <cell r="E1205">
            <v>15</v>
          </cell>
          <cell r="F1205">
            <v>35</v>
          </cell>
          <cell r="G1205">
            <v>0</v>
          </cell>
        </row>
        <row r="1206">
          <cell r="A1206" t="str">
            <v>2007_19_35</v>
          </cell>
          <cell r="B1206">
            <v>2007</v>
          </cell>
          <cell r="C1206" t="str">
            <v>Iron and steel - combustion plant</v>
          </cell>
          <cell r="D1206" t="str">
            <v>Town gas</v>
          </cell>
          <cell r="E1206">
            <v>19</v>
          </cell>
          <cell r="F1206">
            <v>35</v>
          </cell>
          <cell r="G1206">
            <v>0</v>
          </cell>
        </row>
        <row r="1207">
          <cell r="A1207" t="str">
            <v>2007_22_35</v>
          </cell>
          <cell r="B1207">
            <v>2007</v>
          </cell>
          <cell r="C1207" t="str">
            <v>Miscellaneous industrial/commercial combustion</v>
          </cell>
          <cell r="D1207" t="str">
            <v>Town gas</v>
          </cell>
          <cell r="E1207">
            <v>22</v>
          </cell>
          <cell r="F1207">
            <v>35</v>
          </cell>
          <cell r="G1207">
            <v>0</v>
          </cell>
        </row>
        <row r="1208">
          <cell r="A1208" t="str">
            <v>2007_29_35</v>
          </cell>
          <cell r="B1208">
            <v>2007</v>
          </cell>
          <cell r="C1208" t="str">
            <v>Other industrial combustion</v>
          </cell>
          <cell r="D1208" t="str">
            <v>Town gas</v>
          </cell>
          <cell r="E1208">
            <v>29</v>
          </cell>
          <cell r="F1208">
            <v>35</v>
          </cell>
          <cell r="G1208">
            <v>0</v>
          </cell>
        </row>
        <row r="1209">
          <cell r="A1209" t="str">
            <v>2007_35_35</v>
          </cell>
          <cell r="B1209">
            <v>2007</v>
          </cell>
          <cell r="C1209" t="str">
            <v>Public sector combustion</v>
          </cell>
          <cell r="D1209" t="str">
            <v>Town gas</v>
          </cell>
          <cell r="E1209">
            <v>35</v>
          </cell>
          <cell r="F1209">
            <v>35</v>
          </cell>
          <cell r="G1209">
            <v>0</v>
          </cell>
        </row>
        <row r="1210">
          <cell r="A1210" t="str">
            <v>2008_10_35</v>
          </cell>
          <cell r="B1210">
            <v>2008</v>
          </cell>
          <cell r="C1210" t="str">
            <v>Domestic combustion</v>
          </cell>
          <cell r="D1210" t="str">
            <v>Town gas</v>
          </cell>
          <cell r="E1210">
            <v>10</v>
          </cell>
          <cell r="F1210">
            <v>35</v>
          </cell>
          <cell r="G1210">
            <v>0</v>
          </cell>
        </row>
        <row r="1211">
          <cell r="A1211" t="str">
            <v>2008_15_35</v>
          </cell>
          <cell r="B1211">
            <v>2008</v>
          </cell>
          <cell r="C1211" t="str">
            <v>Gas production</v>
          </cell>
          <cell r="D1211" t="str">
            <v>Town gas</v>
          </cell>
          <cell r="E1211">
            <v>15</v>
          </cell>
          <cell r="F1211">
            <v>35</v>
          </cell>
          <cell r="G1211">
            <v>0</v>
          </cell>
        </row>
        <row r="1212">
          <cell r="A1212" t="str">
            <v>2008_19_35</v>
          </cell>
          <cell r="B1212">
            <v>2008</v>
          </cell>
          <cell r="C1212" t="str">
            <v>Iron and steel - combustion plant</v>
          </cell>
          <cell r="D1212" t="str">
            <v>Town gas</v>
          </cell>
          <cell r="E1212">
            <v>19</v>
          </cell>
          <cell r="F1212">
            <v>35</v>
          </cell>
          <cell r="G1212">
            <v>0</v>
          </cell>
        </row>
        <row r="1213">
          <cell r="A1213" t="str">
            <v>2008_22_35</v>
          </cell>
          <cell r="B1213">
            <v>2008</v>
          </cell>
          <cell r="C1213" t="str">
            <v>Miscellaneous industrial/commercial combustion</v>
          </cell>
          <cell r="D1213" t="str">
            <v>Town gas</v>
          </cell>
          <cell r="E1213">
            <v>22</v>
          </cell>
          <cell r="F1213">
            <v>35</v>
          </cell>
          <cell r="G1213">
            <v>0</v>
          </cell>
        </row>
        <row r="1214">
          <cell r="A1214" t="str">
            <v>2008_29_35</v>
          </cell>
          <cell r="B1214">
            <v>2008</v>
          </cell>
          <cell r="C1214" t="str">
            <v>Other industrial combustion</v>
          </cell>
          <cell r="D1214" t="str">
            <v>Town gas</v>
          </cell>
          <cell r="E1214">
            <v>29</v>
          </cell>
          <cell r="F1214">
            <v>35</v>
          </cell>
          <cell r="G1214">
            <v>0</v>
          </cell>
        </row>
        <row r="1215">
          <cell r="A1215" t="str">
            <v>2008_35_35</v>
          </cell>
          <cell r="B1215">
            <v>2008</v>
          </cell>
          <cell r="C1215" t="str">
            <v>Public sector combustion</v>
          </cell>
          <cell r="D1215" t="str">
            <v>Town gas</v>
          </cell>
          <cell r="E1215">
            <v>35</v>
          </cell>
          <cell r="F1215">
            <v>35</v>
          </cell>
          <cell r="G1215">
            <v>0</v>
          </cell>
        </row>
        <row r="1216">
          <cell r="A1216" t="str">
            <v>2005_2_37</v>
          </cell>
          <cell r="B1216">
            <v>2005</v>
          </cell>
          <cell r="C1216" t="str">
            <v>Agriculture - stationary combustion</v>
          </cell>
          <cell r="D1216" t="str">
            <v>Vaporising oil</v>
          </cell>
          <cell r="E1216">
            <v>2</v>
          </cell>
          <cell r="F1216">
            <v>37</v>
          </cell>
          <cell r="G1216">
            <v>0</v>
          </cell>
        </row>
        <row r="1217">
          <cell r="A1217" t="str">
            <v>2006_2_37</v>
          </cell>
          <cell r="B1217">
            <v>2006</v>
          </cell>
          <cell r="C1217" t="str">
            <v>Agriculture - stationary combustion</v>
          </cell>
          <cell r="D1217" t="str">
            <v>Vaporising oil</v>
          </cell>
          <cell r="E1217">
            <v>2</v>
          </cell>
          <cell r="F1217">
            <v>37</v>
          </cell>
          <cell r="G1217">
            <v>0</v>
          </cell>
        </row>
        <row r="1218">
          <cell r="A1218" t="str">
            <v>2007_2_37</v>
          </cell>
          <cell r="B1218">
            <v>2007</v>
          </cell>
          <cell r="C1218" t="str">
            <v>Agriculture - stationary combustion</v>
          </cell>
          <cell r="D1218" t="str">
            <v>Vaporising oil</v>
          </cell>
          <cell r="E1218">
            <v>2</v>
          </cell>
          <cell r="F1218">
            <v>37</v>
          </cell>
          <cell r="G1218">
            <v>0</v>
          </cell>
        </row>
        <row r="1219">
          <cell r="A1219" t="str">
            <v>2008_2_37</v>
          </cell>
          <cell r="B1219">
            <v>2008</v>
          </cell>
          <cell r="C1219" t="str">
            <v>Agriculture - stationary combustion</v>
          </cell>
          <cell r="D1219" t="str">
            <v>Vaporising oil</v>
          </cell>
          <cell r="E1219">
            <v>2</v>
          </cell>
          <cell r="F1219">
            <v>37</v>
          </cell>
          <cell r="G1219">
            <v>0</v>
          </cell>
        </row>
        <row r="1220">
          <cell r="A1220" t="str">
            <v>2005_10_39</v>
          </cell>
          <cell r="B1220">
            <v>2005</v>
          </cell>
          <cell r="C1220" t="str">
            <v>Domestic combustion</v>
          </cell>
          <cell r="D1220" t="str">
            <v>Wood</v>
          </cell>
          <cell r="E1220">
            <v>10</v>
          </cell>
          <cell r="F1220">
            <v>39</v>
          </cell>
          <cell r="G1220">
            <v>0.8</v>
          </cell>
        </row>
        <row r="1221">
          <cell r="A1221" t="str">
            <v>2005_29_39</v>
          </cell>
          <cell r="B1221">
            <v>2005</v>
          </cell>
          <cell r="C1221" t="str">
            <v>Other industrial combustion</v>
          </cell>
          <cell r="D1221" t="str">
            <v>Wood</v>
          </cell>
          <cell r="E1221">
            <v>29</v>
          </cell>
          <cell r="F1221">
            <v>39</v>
          </cell>
          <cell r="G1221">
            <v>0.28461799999999998</v>
          </cell>
        </row>
        <row r="1222">
          <cell r="A1222" t="str">
            <v>2005_33_39</v>
          </cell>
          <cell r="B1222">
            <v>2005</v>
          </cell>
          <cell r="C1222" t="str">
            <v>Power stations</v>
          </cell>
          <cell r="D1222" t="str">
            <v>Wood</v>
          </cell>
          <cell r="E1222">
            <v>33</v>
          </cell>
          <cell r="F1222">
            <v>39</v>
          </cell>
          <cell r="G1222">
            <v>1.1038817999999999</v>
          </cell>
        </row>
        <row r="1223">
          <cell r="A1223" t="str">
            <v>2006_10_39</v>
          </cell>
          <cell r="B1223">
            <v>2006</v>
          </cell>
          <cell r="C1223" t="str">
            <v>Domestic combustion</v>
          </cell>
          <cell r="D1223" t="str">
            <v>Wood</v>
          </cell>
          <cell r="E1223">
            <v>10</v>
          </cell>
          <cell r="F1223">
            <v>39</v>
          </cell>
          <cell r="G1223">
            <v>0.9</v>
          </cell>
        </row>
        <row r="1224">
          <cell r="A1224" t="str">
            <v>2006_29_39</v>
          </cell>
          <cell r="B1224">
            <v>2006</v>
          </cell>
          <cell r="C1224" t="str">
            <v>Other industrial combustion</v>
          </cell>
          <cell r="D1224" t="str">
            <v>Wood</v>
          </cell>
          <cell r="E1224">
            <v>29</v>
          </cell>
          <cell r="F1224">
            <v>39</v>
          </cell>
          <cell r="G1224">
            <v>0.296305405061418</v>
          </cell>
        </row>
        <row r="1225">
          <cell r="A1225" t="str">
            <v>2006_33_39</v>
          </cell>
          <cell r="B1225">
            <v>2006</v>
          </cell>
          <cell r="C1225" t="str">
            <v>Power stations</v>
          </cell>
          <cell r="D1225" t="str">
            <v>Wood</v>
          </cell>
          <cell r="E1225">
            <v>33</v>
          </cell>
          <cell r="F1225">
            <v>39</v>
          </cell>
          <cell r="G1225">
            <v>0.85085955000000002</v>
          </cell>
        </row>
        <row r="1226">
          <cell r="A1226" t="str">
            <v>2007_10_39</v>
          </cell>
          <cell r="B1226">
            <v>2007</v>
          </cell>
          <cell r="C1226" t="str">
            <v>Domestic combustion</v>
          </cell>
          <cell r="D1226" t="str">
            <v>Wood</v>
          </cell>
          <cell r="E1226">
            <v>10</v>
          </cell>
          <cell r="F1226">
            <v>39</v>
          </cell>
          <cell r="G1226">
            <v>1</v>
          </cell>
        </row>
        <row r="1227">
          <cell r="A1227" t="str">
            <v>2007_29_39</v>
          </cell>
          <cell r="B1227">
            <v>2007</v>
          </cell>
          <cell r="C1227" t="str">
            <v>Other industrial combustion</v>
          </cell>
          <cell r="D1227" t="str">
            <v>Wood</v>
          </cell>
          <cell r="E1227">
            <v>29</v>
          </cell>
          <cell r="F1227">
            <v>39</v>
          </cell>
          <cell r="G1227">
            <v>0.30923510759212702</v>
          </cell>
        </row>
        <row r="1228">
          <cell r="A1228" t="str">
            <v>2007_33_39</v>
          </cell>
          <cell r="B1228">
            <v>2007</v>
          </cell>
          <cell r="C1228" t="str">
            <v>Power stations</v>
          </cell>
          <cell r="D1228" t="str">
            <v>Wood</v>
          </cell>
          <cell r="E1228">
            <v>33</v>
          </cell>
          <cell r="F1228">
            <v>39</v>
          </cell>
          <cell r="G1228">
            <v>0.99266575499999998</v>
          </cell>
        </row>
        <row r="1229">
          <cell r="A1229" t="str">
            <v>2008_10_39</v>
          </cell>
          <cell r="B1229">
            <v>2008</v>
          </cell>
          <cell r="C1229" t="str">
            <v>Domestic combustion</v>
          </cell>
          <cell r="D1229" t="str">
            <v>Wood</v>
          </cell>
          <cell r="E1229">
            <v>10</v>
          </cell>
          <cell r="F1229">
            <v>39</v>
          </cell>
          <cell r="G1229">
            <v>1.08</v>
          </cell>
        </row>
        <row r="1230">
          <cell r="A1230" t="str">
            <v>2008_29_39</v>
          </cell>
          <cell r="B1230">
            <v>2008</v>
          </cell>
          <cell r="C1230" t="str">
            <v>Other industrial combustion</v>
          </cell>
          <cell r="D1230" t="str">
            <v>Wood</v>
          </cell>
          <cell r="E1230">
            <v>29</v>
          </cell>
          <cell r="F1230">
            <v>39</v>
          </cell>
          <cell r="G1230">
            <v>0.32868999999999998</v>
          </cell>
        </row>
        <row r="1231">
          <cell r="A1231" t="str">
            <v>2008_33_39</v>
          </cell>
          <cell r="B1231">
            <v>2008</v>
          </cell>
          <cell r="C1231" t="str">
            <v>Power stations</v>
          </cell>
          <cell r="D1231" t="str">
            <v>Wood</v>
          </cell>
          <cell r="E1231">
            <v>33</v>
          </cell>
          <cell r="F1231">
            <v>39</v>
          </cell>
          <cell r="G1231">
            <v>1.3305442940000001</v>
          </cell>
        </row>
        <row r="1232">
          <cell r="A1232" t="str">
            <v>2005_33_40</v>
          </cell>
          <cell r="B1232">
            <v>2005</v>
          </cell>
          <cell r="C1232" t="str">
            <v>Power stations</v>
          </cell>
          <cell r="D1232" t="str">
            <v>Slurry</v>
          </cell>
          <cell r="E1232">
            <v>33</v>
          </cell>
          <cell r="F1232">
            <v>40</v>
          </cell>
          <cell r="G1232">
            <v>0</v>
          </cell>
        </row>
        <row r="1233">
          <cell r="A1233" t="str">
            <v>2006_33_40</v>
          </cell>
          <cell r="B1233">
            <v>2006</v>
          </cell>
          <cell r="C1233" t="str">
            <v>Power stations</v>
          </cell>
          <cell r="D1233" t="str">
            <v>Slurry</v>
          </cell>
          <cell r="E1233">
            <v>33</v>
          </cell>
          <cell r="F1233">
            <v>40</v>
          </cell>
          <cell r="G1233">
            <v>0</v>
          </cell>
        </row>
        <row r="1234">
          <cell r="A1234" t="str">
            <v>2007_33_40</v>
          </cell>
          <cell r="B1234">
            <v>2007</v>
          </cell>
          <cell r="C1234" t="str">
            <v>Power stations</v>
          </cell>
          <cell r="D1234" t="str">
            <v>Slurry</v>
          </cell>
          <cell r="E1234">
            <v>33</v>
          </cell>
          <cell r="F1234">
            <v>40</v>
          </cell>
          <cell r="G1234">
            <v>0</v>
          </cell>
        </row>
        <row r="1235">
          <cell r="A1235" t="str">
            <v>2008_33_40</v>
          </cell>
          <cell r="B1235">
            <v>2008</v>
          </cell>
          <cell r="C1235" t="str">
            <v>Power stations</v>
          </cell>
          <cell r="D1235" t="str">
            <v>Slurry</v>
          </cell>
          <cell r="E1235">
            <v>33</v>
          </cell>
          <cell r="F1235">
            <v>40</v>
          </cell>
          <cell r="G1235">
            <v>0</v>
          </cell>
        </row>
        <row r="1236">
          <cell r="A1236" t="str">
            <v>2005_21_44</v>
          </cell>
          <cell r="B1236">
            <v>2005</v>
          </cell>
          <cell r="C1236" t="str">
            <v>Lime production - non decarbonising</v>
          </cell>
          <cell r="D1236" t="str">
            <v>Lime production</v>
          </cell>
          <cell r="E1236">
            <v>21</v>
          </cell>
          <cell r="F1236">
            <v>44</v>
          </cell>
          <cell r="G1236">
            <v>1.52376</v>
          </cell>
        </row>
        <row r="1237">
          <cell r="A1237" t="str">
            <v>2006_21_44</v>
          </cell>
          <cell r="B1237">
            <v>2006</v>
          </cell>
          <cell r="C1237" t="str">
            <v>Lime production - non decarbonising</v>
          </cell>
          <cell r="D1237" t="str">
            <v>Lime production</v>
          </cell>
          <cell r="E1237">
            <v>21</v>
          </cell>
          <cell r="F1237">
            <v>44</v>
          </cell>
          <cell r="G1237">
            <v>1.37704</v>
          </cell>
        </row>
        <row r="1238">
          <cell r="A1238" t="str">
            <v>2007_21_44</v>
          </cell>
          <cell r="B1238">
            <v>2007</v>
          </cell>
          <cell r="C1238" t="str">
            <v>Lime production - non decarbonising</v>
          </cell>
          <cell r="D1238" t="str">
            <v>Lime production</v>
          </cell>
          <cell r="E1238">
            <v>21</v>
          </cell>
          <cell r="F1238">
            <v>44</v>
          </cell>
          <cell r="G1238">
            <v>1.6155999999999999</v>
          </cell>
        </row>
        <row r="1239">
          <cell r="A1239" t="str">
            <v>2008_21_44</v>
          </cell>
          <cell r="B1239">
            <v>2008</v>
          </cell>
          <cell r="C1239" t="str">
            <v>Lime production - non decarbonising</v>
          </cell>
          <cell r="D1239" t="str">
            <v>Lime production</v>
          </cell>
          <cell r="E1239">
            <v>21</v>
          </cell>
          <cell r="F1239">
            <v>44</v>
          </cell>
          <cell r="G1239">
            <v>1.6155999999999999</v>
          </cell>
        </row>
        <row r="1240">
          <cell r="A1240" t="str">
            <v>2005_744_46</v>
          </cell>
          <cell r="B1240">
            <v>2005</v>
          </cell>
          <cell r="C1240" t="str">
            <v>Cropland - Liming</v>
          </cell>
          <cell r="D1240" t="str">
            <v>Limestone</v>
          </cell>
          <cell r="E1240">
            <v>744</v>
          </cell>
          <cell r="F1240">
            <v>46</v>
          </cell>
          <cell r="G1240">
            <v>1</v>
          </cell>
        </row>
        <row r="1241">
          <cell r="A1241" t="str">
            <v>2005_65_46</v>
          </cell>
          <cell r="B1241">
            <v>2005</v>
          </cell>
          <cell r="C1241" t="str">
            <v>Glass - general</v>
          </cell>
          <cell r="D1241" t="str">
            <v>Limestone</v>
          </cell>
          <cell r="E1241">
            <v>65</v>
          </cell>
          <cell r="F1241">
            <v>46</v>
          </cell>
          <cell r="G1241">
            <v>0.26606792378434302</v>
          </cell>
        </row>
        <row r="1242">
          <cell r="A1242" t="str">
            <v>2005_748_46</v>
          </cell>
          <cell r="B1242">
            <v>2005</v>
          </cell>
          <cell r="C1242" t="str">
            <v>Grassland - Liming</v>
          </cell>
          <cell r="D1242" t="str">
            <v>Limestone</v>
          </cell>
          <cell r="E1242">
            <v>748</v>
          </cell>
          <cell r="F1242">
            <v>46</v>
          </cell>
          <cell r="G1242">
            <v>1</v>
          </cell>
        </row>
        <row r="1243">
          <cell r="A1243" t="str">
            <v>2005_231_46</v>
          </cell>
          <cell r="B1243">
            <v>2005</v>
          </cell>
          <cell r="C1243" t="str">
            <v>Lime production - decarbonising</v>
          </cell>
          <cell r="D1243" t="str">
            <v>Limestone</v>
          </cell>
          <cell r="E1243">
            <v>231</v>
          </cell>
          <cell r="F1243">
            <v>46</v>
          </cell>
          <cell r="G1243">
            <v>1.8032804543674099</v>
          </cell>
        </row>
        <row r="1244">
          <cell r="A1244" t="str">
            <v>2005_17_46</v>
          </cell>
          <cell r="B1244">
            <v>2005</v>
          </cell>
          <cell r="C1244" t="str">
            <v>Sinter production</v>
          </cell>
          <cell r="D1244" t="str">
            <v>Limestone</v>
          </cell>
          <cell r="E1244">
            <v>17</v>
          </cell>
          <cell r="F1244">
            <v>46</v>
          </cell>
          <cell r="G1244">
            <v>1.9509000000000001</v>
          </cell>
        </row>
        <row r="1245">
          <cell r="A1245" t="str">
            <v>2006_744_46</v>
          </cell>
          <cell r="B1245">
            <v>2006</v>
          </cell>
          <cell r="C1245" t="str">
            <v>Cropland - Liming</v>
          </cell>
          <cell r="D1245" t="str">
            <v>Limestone</v>
          </cell>
          <cell r="E1245">
            <v>744</v>
          </cell>
          <cell r="F1245">
            <v>46</v>
          </cell>
          <cell r="G1245">
            <v>1</v>
          </cell>
        </row>
        <row r="1246">
          <cell r="A1246" t="str">
            <v>2006_65_46</v>
          </cell>
          <cell r="B1246">
            <v>2006</v>
          </cell>
          <cell r="C1246" t="str">
            <v>Glass - general</v>
          </cell>
          <cell r="D1246" t="str">
            <v>Limestone</v>
          </cell>
          <cell r="E1246">
            <v>65</v>
          </cell>
          <cell r="F1246">
            <v>46</v>
          </cell>
          <cell r="G1246">
            <v>0.25700000000000001</v>
          </cell>
        </row>
        <row r="1247">
          <cell r="A1247" t="str">
            <v>2006_748_46</v>
          </cell>
          <cell r="B1247">
            <v>2006</v>
          </cell>
          <cell r="C1247" t="str">
            <v>Grassland - Liming</v>
          </cell>
          <cell r="D1247" t="str">
            <v>Limestone</v>
          </cell>
          <cell r="E1247">
            <v>748</v>
          </cell>
          <cell r="F1247">
            <v>46</v>
          </cell>
          <cell r="G1247">
            <v>1</v>
          </cell>
        </row>
        <row r="1248">
          <cell r="A1248" t="str">
            <v>2006_231_46</v>
          </cell>
          <cell r="B1248">
            <v>2006</v>
          </cell>
          <cell r="C1248" t="str">
            <v>Lime production - decarbonising</v>
          </cell>
          <cell r="D1248" t="str">
            <v>Limestone</v>
          </cell>
          <cell r="E1248">
            <v>231</v>
          </cell>
          <cell r="F1248">
            <v>46</v>
          </cell>
          <cell r="G1248">
            <v>1.5645691343517401</v>
          </cell>
        </row>
        <row r="1249">
          <cell r="A1249" t="str">
            <v>2006_17_46</v>
          </cell>
          <cell r="B1249">
            <v>2006</v>
          </cell>
          <cell r="C1249" t="str">
            <v>Sinter production</v>
          </cell>
          <cell r="D1249" t="str">
            <v>Limestone</v>
          </cell>
          <cell r="E1249">
            <v>17</v>
          </cell>
          <cell r="F1249">
            <v>46</v>
          </cell>
          <cell r="G1249">
            <v>2.0276000000000001</v>
          </cell>
        </row>
        <row r="1250">
          <cell r="A1250" t="str">
            <v>2007_744_46</v>
          </cell>
          <cell r="B1250">
            <v>2007</v>
          </cell>
          <cell r="C1250" t="str">
            <v>Cropland - Liming</v>
          </cell>
          <cell r="D1250" t="str">
            <v>Limestone</v>
          </cell>
          <cell r="E1250">
            <v>744</v>
          </cell>
          <cell r="F1250">
            <v>46</v>
          </cell>
          <cell r="G1250">
            <v>1</v>
          </cell>
        </row>
        <row r="1251">
          <cell r="A1251" t="str">
            <v>2007_65_46</v>
          </cell>
          <cell r="B1251">
            <v>2007</v>
          </cell>
          <cell r="C1251" t="str">
            <v>Glass - general</v>
          </cell>
          <cell r="D1251" t="str">
            <v>Limestone</v>
          </cell>
          <cell r="E1251">
            <v>65</v>
          </cell>
          <cell r="F1251">
            <v>46</v>
          </cell>
          <cell r="G1251">
            <v>0.25751849135419302</v>
          </cell>
        </row>
        <row r="1252">
          <cell r="A1252" t="str">
            <v>2007_748_46</v>
          </cell>
          <cell r="B1252">
            <v>2007</v>
          </cell>
          <cell r="C1252" t="str">
            <v>Grassland - Liming</v>
          </cell>
          <cell r="D1252" t="str">
            <v>Limestone</v>
          </cell>
          <cell r="E1252">
            <v>748</v>
          </cell>
          <cell r="F1252">
            <v>46</v>
          </cell>
          <cell r="G1252">
            <v>1</v>
          </cell>
        </row>
        <row r="1253">
          <cell r="A1253" t="str">
            <v>2007_231_46</v>
          </cell>
          <cell r="B1253">
            <v>2007</v>
          </cell>
          <cell r="C1253" t="str">
            <v>Lime production - decarbonising</v>
          </cell>
          <cell r="D1253" t="str">
            <v>Limestone</v>
          </cell>
          <cell r="E1253">
            <v>231</v>
          </cell>
          <cell r="F1253">
            <v>46</v>
          </cell>
          <cell r="G1253">
            <v>1.99056913435174</v>
          </cell>
        </row>
        <row r="1254">
          <cell r="A1254" t="str">
            <v>2007_17_46</v>
          </cell>
          <cell r="B1254">
            <v>2007</v>
          </cell>
          <cell r="C1254" t="str">
            <v>Sinter production</v>
          </cell>
          <cell r="D1254" t="str">
            <v>Limestone</v>
          </cell>
          <cell r="E1254">
            <v>17</v>
          </cell>
          <cell r="F1254">
            <v>46</v>
          </cell>
          <cell r="G1254">
            <v>1.8224</v>
          </cell>
        </row>
        <row r="1255">
          <cell r="A1255" t="str">
            <v>2008_744_46</v>
          </cell>
          <cell r="B1255">
            <v>2008</v>
          </cell>
          <cell r="C1255" t="str">
            <v>Cropland - Liming</v>
          </cell>
          <cell r="D1255" t="str">
            <v>Limestone</v>
          </cell>
          <cell r="E1255">
            <v>744</v>
          </cell>
          <cell r="F1255">
            <v>46</v>
          </cell>
          <cell r="G1255">
            <v>1</v>
          </cell>
        </row>
        <row r="1256">
          <cell r="A1256" t="str">
            <v>2008_65_46</v>
          </cell>
          <cell r="B1256">
            <v>2008</v>
          </cell>
          <cell r="C1256" t="str">
            <v>Glass - general</v>
          </cell>
          <cell r="D1256" t="str">
            <v>Limestone</v>
          </cell>
          <cell r="E1256">
            <v>65</v>
          </cell>
          <cell r="F1256">
            <v>46</v>
          </cell>
          <cell r="G1256">
            <v>0.259473795855933</v>
          </cell>
        </row>
        <row r="1257">
          <cell r="A1257" t="str">
            <v>2008_748_46</v>
          </cell>
          <cell r="B1257">
            <v>2008</v>
          </cell>
          <cell r="C1257" t="str">
            <v>Grassland - Liming</v>
          </cell>
          <cell r="D1257" t="str">
            <v>Limestone</v>
          </cell>
          <cell r="E1257">
            <v>748</v>
          </cell>
          <cell r="F1257">
            <v>46</v>
          </cell>
          <cell r="G1257">
            <v>1</v>
          </cell>
        </row>
        <row r="1258">
          <cell r="A1258" t="str">
            <v>2008_231_46</v>
          </cell>
          <cell r="B1258">
            <v>2008</v>
          </cell>
          <cell r="C1258" t="str">
            <v>Lime production - decarbonising</v>
          </cell>
          <cell r="D1258" t="str">
            <v>Limestone</v>
          </cell>
          <cell r="E1258">
            <v>231</v>
          </cell>
          <cell r="F1258">
            <v>46</v>
          </cell>
          <cell r="G1258">
            <v>1.99056913435174</v>
          </cell>
        </row>
        <row r="1259">
          <cell r="A1259" t="str">
            <v>2008_17_46</v>
          </cell>
          <cell r="B1259">
            <v>2008</v>
          </cell>
          <cell r="C1259" t="str">
            <v>Sinter production</v>
          </cell>
          <cell r="D1259" t="str">
            <v>Limestone</v>
          </cell>
          <cell r="E1259">
            <v>17</v>
          </cell>
          <cell r="F1259">
            <v>46</v>
          </cell>
          <cell r="G1259">
            <v>1.8224</v>
          </cell>
        </row>
        <row r="1260">
          <cell r="A1260" t="str">
            <v>2005_119_47</v>
          </cell>
          <cell r="B1260">
            <v>2005</v>
          </cell>
          <cell r="C1260" t="str">
            <v>Basic oxygen furnaces</v>
          </cell>
          <cell r="D1260" t="str">
            <v>Dolomite</v>
          </cell>
          <cell r="E1260">
            <v>119</v>
          </cell>
          <cell r="F1260">
            <v>47</v>
          </cell>
          <cell r="G1260">
            <v>0.24249999999999999</v>
          </cell>
        </row>
        <row r="1261">
          <cell r="A1261" t="str">
            <v>2005_744_47</v>
          </cell>
          <cell r="B1261">
            <v>2005</v>
          </cell>
          <cell r="C1261" t="str">
            <v>Cropland - Liming</v>
          </cell>
          <cell r="D1261" t="str">
            <v>Dolomite</v>
          </cell>
          <cell r="E1261">
            <v>744</v>
          </cell>
          <cell r="F1261">
            <v>47</v>
          </cell>
          <cell r="G1261">
            <v>1</v>
          </cell>
        </row>
        <row r="1262">
          <cell r="A1262" t="str">
            <v>2005_65_47</v>
          </cell>
          <cell r="B1262">
            <v>2005</v>
          </cell>
          <cell r="C1262" t="str">
            <v>Glass - general</v>
          </cell>
          <cell r="D1262" t="str">
            <v>Dolomite</v>
          </cell>
          <cell r="E1262">
            <v>65</v>
          </cell>
          <cell r="F1262">
            <v>47</v>
          </cell>
          <cell r="G1262">
            <v>0.26089150503367398</v>
          </cell>
        </row>
        <row r="1263">
          <cell r="A1263" t="str">
            <v>2005_748_47</v>
          </cell>
          <cell r="B1263">
            <v>2005</v>
          </cell>
          <cell r="C1263" t="str">
            <v>Grassland - Liming</v>
          </cell>
          <cell r="D1263" t="str">
            <v>Dolomite</v>
          </cell>
          <cell r="E1263">
            <v>748</v>
          </cell>
          <cell r="F1263">
            <v>47</v>
          </cell>
          <cell r="G1263">
            <v>1</v>
          </cell>
        </row>
        <row r="1264">
          <cell r="A1264" t="str">
            <v>2005_17_47</v>
          </cell>
          <cell r="B1264">
            <v>2005</v>
          </cell>
          <cell r="C1264" t="str">
            <v>Sinter production</v>
          </cell>
          <cell r="D1264" t="str">
            <v>Dolomite</v>
          </cell>
          <cell r="E1264">
            <v>17</v>
          </cell>
          <cell r="F1264">
            <v>47</v>
          </cell>
          <cell r="G1264">
            <v>0</v>
          </cell>
        </row>
        <row r="1265">
          <cell r="A1265" t="str">
            <v>2006_119_47</v>
          </cell>
          <cell r="B1265">
            <v>2006</v>
          </cell>
          <cell r="C1265" t="str">
            <v>Basic oxygen furnaces</v>
          </cell>
          <cell r="D1265" t="str">
            <v>Dolomite</v>
          </cell>
          <cell r="E1265">
            <v>119</v>
          </cell>
          <cell r="F1265">
            <v>47</v>
          </cell>
          <cell r="G1265">
            <v>0.2616</v>
          </cell>
        </row>
        <row r="1266">
          <cell r="A1266" t="str">
            <v>2006_744_47</v>
          </cell>
          <cell r="B1266">
            <v>2006</v>
          </cell>
          <cell r="C1266" t="str">
            <v>Cropland - Liming</v>
          </cell>
          <cell r="D1266" t="str">
            <v>Dolomite</v>
          </cell>
          <cell r="E1266">
            <v>744</v>
          </cell>
          <cell r="F1266">
            <v>47</v>
          </cell>
          <cell r="G1266">
            <v>1</v>
          </cell>
        </row>
        <row r="1267">
          <cell r="A1267" t="str">
            <v>2006_65_47</v>
          </cell>
          <cell r="B1267">
            <v>2006</v>
          </cell>
          <cell r="C1267" t="str">
            <v>Glass - general</v>
          </cell>
          <cell r="D1267" t="str">
            <v>Dolomite</v>
          </cell>
          <cell r="E1267">
            <v>65</v>
          </cell>
          <cell r="F1267">
            <v>47</v>
          </cell>
          <cell r="G1267">
            <v>0.252</v>
          </cell>
        </row>
        <row r="1268">
          <cell r="A1268" t="str">
            <v>2006_748_47</v>
          </cell>
          <cell r="B1268">
            <v>2006</v>
          </cell>
          <cell r="C1268" t="str">
            <v>Grassland - Liming</v>
          </cell>
          <cell r="D1268" t="str">
            <v>Dolomite</v>
          </cell>
          <cell r="E1268">
            <v>748</v>
          </cell>
          <cell r="F1268">
            <v>47</v>
          </cell>
          <cell r="G1268">
            <v>1</v>
          </cell>
        </row>
        <row r="1269">
          <cell r="A1269" t="str">
            <v>2006_17_47</v>
          </cell>
          <cell r="B1269">
            <v>2006</v>
          </cell>
          <cell r="C1269" t="str">
            <v>Sinter production</v>
          </cell>
          <cell r="D1269" t="str">
            <v>Dolomite</v>
          </cell>
          <cell r="E1269">
            <v>17</v>
          </cell>
          <cell r="F1269">
            <v>47</v>
          </cell>
          <cell r="G1269">
            <v>0.18340000000000001</v>
          </cell>
        </row>
        <row r="1270">
          <cell r="A1270" t="str">
            <v>2007_119_47</v>
          </cell>
          <cell r="B1270">
            <v>2007</v>
          </cell>
          <cell r="C1270" t="str">
            <v>Basic oxygen furnaces</v>
          </cell>
          <cell r="D1270" t="str">
            <v>Dolomite</v>
          </cell>
          <cell r="E1270">
            <v>119</v>
          </cell>
          <cell r="F1270">
            <v>47</v>
          </cell>
          <cell r="G1270">
            <v>0.2908</v>
          </cell>
        </row>
        <row r="1271">
          <cell r="A1271" t="str">
            <v>2007_744_47</v>
          </cell>
          <cell r="B1271">
            <v>2007</v>
          </cell>
          <cell r="C1271" t="str">
            <v>Cropland - Liming</v>
          </cell>
          <cell r="D1271" t="str">
            <v>Dolomite</v>
          </cell>
          <cell r="E1271">
            <v>744</v>
          </cell>
          <cell r="F1271">
            <v>47</v>
          </cell>
          <cell r="G1271">
            <v>1</v>
          </cell>
        </row>
        <row r="1272">
          <cell r="A1272" t="str">
            <v>2007_65_47</v>
          </cell>
          <cell r="B1272">
            <v>2007</v>
          </cell>
          <cell r="C1272" t="str">
            <v>Glass - general</v>
          </cell>
          <cell r="D1272" t="str">
            <v>Dolomite</v>
          </cell>
          <cell r="E1272">
            <v>65</v>
          </cell>
          <cell r="F1272">
            <v>47</v>
          </cell>
          <cell r="G1272">
            <v>0.25250840397376101</v>
          </cell>
        </row>
        <row r="1273">
          <cell r="A1273" t="str">
            <v>2007_748_47</v>
          </cell>
          <cell r="B1273">
            <v>2007</v>
          </cell>
          <cell r="C1273" t="str">
            <v>Grassland - Liming</v>
          </cell>
          <cell r="D1273" t="str">
            <v>Dolomite</v>
          </cell>
          <cell r="E1273">
            <v>748</v>
          </cell>
          <cell r="F1273">
            <v>47</v>
          </cell>
          <cell r="G1273">
            <v>1</v>
          </cell>
        </row>
        <row r="1274">
          <cell r="A1274" t="str">
            <v>2007_17_47</v>
          </cell>
          <cell r="B1274">
            <v>2007</v>
          </cell>
          <cell r="C1274" t="str">
            <v>Sinter production</v>
          </cell>
          <cell r="D1274" t="str">
            <v>Dolomite</v>
          </cell>
          <cell r="E1274">
            <v>17</v>
          </cell>
          <cell r="F1274">
            <v>47</v>
          </cell>
          <cell r="G1274">
            <v>0.18360000000000001</v>
          </cell>
        </row>
        <row r="1275">
          <cell r="A1275" t="str">
            <v>2008_119_47</v>
          </cell>
          <cell r="B1275">
            <v>2008</v>
          </cell>
          <cell r="C1275" t="str">
            <v>Basic oxygen furnaces</v>
          </cell>
          <cell r="D1275" t="str">
            <v>Dolomite</v>
          </cell>
          <cell r="E1275">
            <v>119</v>
          </cell>
          <cell r="F1275">
            <v>47</v>
          </cell>
          <cell r="G1275">
            <v>0.2908</v>
          </cell>
        </row>
        <row r="1276">
          <cell r="A1276" t="str">
            <v>2008_744_47</v>
          </cell>
          <cell r="B1276">
            <v>2008</v>
          </cell>
          <cell r="C1276" t="str">
            <v>Cropland - Liming</v>
          </cell>
          <cell r="D1276" t="str">
            <v>Dolomite</v>
          </cell>
          <cell r="E1276">
            <v>744</v>
          </cell>
          <cell r="F1276">
            <v>47</v>
          </cell>
          <cell r="G1276">
            <v>1</v>
          </cell>
        </row>
        <row r="1277">
          <cell r="A1277" t="str">
            <v>2008_65_47</v>
          </cell>
          <cell r="B1277">
            <v>2008</v>
          </cell>
          <cell r="C1277" t="str">
            <v>Glass - general</v>
          </cell>
          <cell r="D1277" t="str">
            <v>Dolomite</v>
          </cell>
          <cell r="E1277">
            <v>65</v>
          </cell>
          <cell r="F1277">
            <v>47</v>
          </cell>
          <cell r="G1277">
            <v>0.254425667531888</v>
          </cell>
        </row>
        <row r="1278">
          <cell r="A1278" t="str">
            <v>2008_748_47</v>
          </cell>
          <cell r="B1278">
            <v>2008</v>
          </cell>
          <cell r="C1278" t="str">
            <v>Grassland - Liming</v>
          </cell>
          <cell r="D1278" t="str">
            <v>Dolomite</v>
          </cell>
          <cell r="E1278">
            <v>748</v>
          </cell>
          <cell r="F1278">
            <v>47</v>
          </cell>
          <cell r="G1278">
            <v>1</v>
          </cell>
        </row>
        <row r="1279">
          <cell r="A1279" t="str">
            <v>2008_17_47</v>
          </cell>
          <cell r="B1279">
            <v>2008</v>
          </cell>
          <cell r="C1279" t="str">
            <v>Sinter production</v>
          </cell>
          <cell r="D1279" t="str">
            <v>Dolomite</v>
          </cell>
          <cell r="E1279">
            <v>17</v>
          </cell>
          <cell r="F1279">
            <v>47</v>
          </cell>
          <cell r="G1279">
            <v>0.1661</v>
          </cell>
        </row>
        <row r="1280">
          <cell r="A1280" t="str">
            <v>2005_329_48</v>
          </cell>
          <cell r="B1280">
            <v>2005</v>
          </cell>
          <cell r="C1280" t="str">
            <v>Cement and concrete batching</v>
          </cell>
          <cell r="D1280" t="str">
            <v>Process emission</v>
          </cell>
          <cell r="E1280">
            <v>329</v>
          </cell>
          <cell r="F1280">
            <v>48</v>
          </cell>
          <cell r="G1280">
            <v>53.465864504316002</v>
          </cell>
        </row>
        <row r="1281">
          <cell r="A1281" t="str">
            <v>2005_374_48</v>
          </cell>
          <cell r="B1281">
            <v>2005</v>
          </cell>
          <cell r="C1281" t="str">
            <v>Chemical industry - alkyl lead</v>
          </cell>
          <cell r="D1281" t="str">
            <v>Process emission</v>
          </cell>
          <cell r="E1281">
            <v>374</v>
          </cell>
          <cell r="F1281">
            <v>48</v>
          </cell>
          <cell r="G1281">
            <v>1</v>
          </cell>
        </row>
        <row r="1282">
          <cell r="A1282" t="str">
            <v>2005_644_48</v>
          </cell>
          <cell r="B1282">
            <v>2005</v>
          </cell>
          <cell r="C1282" t="str">
            <v>Chemical industry - ammonia use</v>
          </cell>
          <cell r="D1282" t="str">
            <v>Process emission</v>
          </cell>
          <cell r="E1282">
            <v>644</v>
          </cell>
          <cell r="F1282">
            <v>48</v>
          </cell>
          <cell r="G1282">
            <v>1</v>
          </cell>
        </row>
        <row r="1283">
          <cell r="A1283" t="str">
            <v>2005_208_48</v>
          </cell>
          <cell r="B1283">
            <v>2005</v>
          </cell>
          <cell r="C1283" t="str">
            <v>Chemical industry - carbon tetrachloride</v>
          </cell>
          <cell r="D1283" t="str">
            <v>Process emission</v>
          </cell>
          <cell r="E1283">
            <v>208</v>
          </cell>
          <cell r="F1283">
            <v>48</v>
          </cell>
          <cell r="G1283">
            <v>0</v>
          </cell>
        </row>
        <row r="1284">
          <cell r="A1284" t="str">
            <v>2005_381_48</v>
          </cell>
          <cell r="B1284">
            <v>2005</v>
          </cell>
          <cell r="C1284" t="str">
            <v>Chemical industry - chromium chemicals</v>
          </cell>
          <cell r="D1284" t="str">
            <v>Process emission</v>
          </cell>
          <cell r="E1284">
            <v>381</v>
          </cell>
          <cell r="F1284">
            <v>48</v>
          </cell>
          <cell r="G1284">
            <v>1</v>
          </cell>
        </row>
        <row r="1285">
          <cell r="A1285" t="str">
            <v>2005_46_48</v>
          </cell>
          <cell r="B1285">
            <v>2005</v>
          </cell>
          <cell r="C1285" t="str">
            <v>Chemical industry - general</v>
          </cell>
          <cell r="D1285" t="str">
            <v>Process emission</v>
          </cell>
          <cell r="E1285">
            <v>46</v>
          </cell>
          <cell r="F1285">
            <v>48</v>
          </cell>
          <cell r="G1285">
            <v>1</v>
          </cell>
        </row>
        <row r="1286">
          <cell r="A1286" t="str">
            <v>2005_210_48</v>
          </cell>
          <cell r="B1286">
            <v>2005</v>
          </cell>
          <cell r="C1286" t="str">
            <v>Chemical industry - halogenated chemicals</v>
          </cell>
          <cell r="D1286" t="str">
            <v>Process emission</v>
          </cell>
          <cell r="E1286">
            <v>210</v>
          </cell>
          <cell r="F1286">
            <v>48</v>
          </cell>
          <cell r="G1286">
            <v>0.8</v>
          </cell>
        </row>
        <row r="1287">
          <cell r="A1287" t="str">
            <v>2005_211_48</v>
          </cell>
          <cell r="B1287">
            <v>2005</v>
          </cell>
          <cell r="C1287" t="str">
            <v>Chemical industry - pesticide production</v>
          </cell>
          <cell r="D1287" t="str">
            <v>Process emission</v>
          </cell>
          <cell r="E1287">
            <v>211</v>
          </cell>
          <cell r="F1287">
            <v>48</v>
          </cell>
          <cell r="G1287">
            <v>1.295E-2</v>
          </cell>
        </row>
        <row r="1288">
          <cell r="A1288" t="str">
            <v>2005_225_48</v>
          </cell>
          <cell r="B1288">
            <v>2005</v>
          </cell>
          <cell r="C1288" t="str">
            <v>Chemical industry - picloram production</v>
          </cell>
          <cell r="D1288" t="str">
            <v>Process emission</v>
          </cell>
          <cell r="E1288">
            <v>225</v>
          </cell>
          <cell r="F1288">
            <v>48</v>
          </cell>
          <cell r="G1288">
            <v>0</v>
          </cell>
        </row>
        <row r="1289">
          <cell r="A1289" t="str">
            <v>2005_384_48</v>
          </cell>
          <cell r="B1289">
            <v>2005</v>
          </cell>
          <cell r="C1289" t="str">
            <v>Chemical industry - pigment manufacture</v>
          </cell>
          <cell r="D1289" t="str">
            <v>Process emission</v>
          </cell>
          <cell r="E1289">
            <v>384</v>
          </cell>
          <cell r="F1289">
            <v>48</v>
          </cell>
          <cell r="G1289">
            <v>1</v>
          </cell>
        </row>
        <row r="1290">
          <cell r="A1290" t="str">
            <v>2005_224_48</v>
          </cell>
          <cell r="B1290">
            <v>2005</v>
          </cell>
          <cell r="C1290" t="str">
            <v>Chemical industry - sodium pentachlorophenoxide</v>
          </cell>
          <cell r="D1290" t="str">
            <v>Process emission</v>
          </cell>
          <cell r="E1290">
            <v>224</v>
          </cell>
          <cell r="F1290">
            <v>48</v>
          </cell>
          <cell r="G1290">
            <v>0</v>
          </cell>
        </row>
        <row r="1291">
          <cell r="A1291" t="str">
            <v>2005_222_48</v>
          </cell>
          <cell r="B1291">
            <v>2005</v>
          </cell>
          <cell r="C1291" t="str">
            <v>Chemical industry - tetrachloroethylene</v>
          </cell>
          <cell r="D1291" t="str">
            <v>Process emission</v>
          </cell>
          <cell r="E1291">
            <v>222</v>
          </cell>
          <cell r="F1291">
            <v>48</v>
          </cell>
          <cell r="G1291">
            <v>6520.2511547593303</v>
          </cell>
        </row>
        <row r="1292">
          <cell r="A1292" t="str">
            <v>2005_223_48</v>
          </cell>
          <cell r="B1292">
            <v>2005</v>
          </cell>
          <cell r="C1292" t="str">
            <v>Chemical industry - trichloroethylene</v>
          </cell>
          <cell r="D1292" t="str">
            <v>Process emission</v>
          </cell>
          <cell r="E1292">
            <v>223</v>
          </cell>
          <cell r="F1292">
            <v>48</v>
          </cell>
          <cell r="G1292">
            <v>7540.8437610874198</v>
          </cell>
        </row>
        <row r="1293">
          <cell r="A1293" t="str">
            <v>2005_410_48</v>
          </cell>
          <cell r="B1293">
            <v>2005</v>
          </cell>
          <cell r="C1293" t="str">
            <v>Coal tar and bitumen processes</v>
          </cell>
          <cell r="D1293" t="str">
            <v>Process emission</v>
          </cell>
          <cell r="E1293">
            <v>410</v>
          </cell>
          <cell r="F1293">
            <v>48</v>
          </cell>
          <cell r="G1293">
            <v>1</v>
          </cell>
        </row>
        <row r="1294">
          <cell r="A1294" t="str">
            <v>2005_717_48</v>
          </cell>
          <cell r="B1294">
            <v>2005</v>
          </cell>
          <cell r="C1294" t="str">
            <v>Composting - NH3</v>
          </cell>
          <cell r="D1294" t="str">
            <v>Process emission</v>
          </cell>
          <cell r="E1294">
            <v>717</v>
          </cell>
          <cell r="F1294">
            <v>48</v>
          </cell>
          <cell r="G1294">
            <v>1</v>
          </cell>
        </row>
        <row r="1295">
          <cell r="A1295" t="str">
            <v>2005_212_48</v>
          </cell>
          <cell r="B1295">
            <v>2005</v>
          </cell>
          <cell r="C1295" t="str">
            <v>Creosote use</v>
          </cell>
          <cell r="D1295" t="str">
            <v>Process emission</v>
          </cell>
          <cell r="E1295">
            <v>212</v>
          </cell>
          <cell r="F1295">
            <v>48</v>
          </cell>
          <cell r="G1295">
            <v>1.54798761609907E-2</v>
          </cell>
        </row>
        <row r="1296">
          <cell r="A1296" t="str">
            <v>2005_436_48</v>
          </cell>
          <cell r="B1296">
            <v>2005</v>
          </cell>
          <cell r="C1296" t="str">
            <v>Fireworks</v>
          </cell>
          <cell r="D1296" t="str">
            <v>Process emission</v>
          </cell>
          <cell r="E1296">
            <v>436</v>
          </cell>
          <cell r="F1296">
            <v>48</v>
          </cell>
          <cell r="G1296">
            <v>19.579999999999998</v>
          </cell>
        </row>
        <row r="1297">
          <cell r="A1297" t="str">
            <v>2005_399_48</v>
          </cell>
          <cell r="B1297">
            <v>2005</v>
          </cell>
          <cell r="C1297" t="str">
            <v>Lead battery manufacture</v>
          </cell>
          <cell r="D1297" t="str">
            <v>Process emission</v>
          </cell>
          <cell r="E1297">
            <v>399</v>
          </cell>
          <cell r="F1297">
            <v>48</v>
          </cell>
          <cell r="G1297">
            <v>1</v>
          </cell>
        </row>
        <row r="1298">
          <cell r="A1298" t="str">
            <v>2005_204_48</v>
          </cell>
          <cell r="B1298">
            <v>2005</v>
          </cell>
          <cell r="C1298" t="str">
            <v>Magnesium alloying</v>
          </cell>
          <cell r="D1298" t="str">
            <v>Process emission</v>
          </cell>
          <cell r="E1298">
            <v>204</v>
          </cell>
          <cell r="F1298">
            <v>48</v>
          </cell>
          <cell r="G1298">
            <v>1.04E-2</v>
          </cell>
        </row>
        <row r="1299">
          <cell r="A1299" t="str">
            <v>2005_201_48</v>
          </cell>
          <cell r="B1299">
            <v>2005</v>
          </cell>
          <cell r="C1299" t="str">
            <v>Other industry - part B processes</v>
          </cell>
          <cell r="D1299" t="str">
            <v>Process emission</v>
          </cell>
          <cell r="E1299">
            <v>201</v>
          </cell>
          <cell r="F1299">
            <v>48</v>
          </cell>
          <cell r="G1299">
            <v>1</v>
          </cell>
        </row>
        <row r="1300">
          <cell r="A1300" t="str">
            <v>2005_52_48</v>
          </cell>
          <cell r="B1300">
            <v>2005</v>
          </cell>
          <cell r="C1300" t="str">
            <v>Paper production</v>
          </cell>
          <cell r="D1300" t="str">
            <v>Process emission</v>
          </cell>
          <cell r="E1300">
            <v>52</v>
          </cell>
          <cell r="F1300">
            <v>48</v>
          </cell>
          <cell r="G1300">
            <v>1</v>
          </cell>
        </row>
        <row r="1301">
          <cell r="A1301" t="str">
            <v>2005_205_48</v>
          </cell>
          <cell r="B1301">
            <v>2005</v>
          </cell>
          <cell r="C1301" t="str">
            <v>Primary aluminium production - anode baking</v>
          </cell>
          <cell r="D1301" t="str">
            <v>Process emission</v>
          </cell>
          <cell r="E1301">
            <v>205</v>
          </cell>
          <cell r="F1301">
            <v>48</v>
          </cell>
          <cell r="G1301">
            <v>0.21148803197795901</v>
          </cell>
        </row>
        <row r="1302">
          <cell r="A1302" t="str">
            <v>2005_207_48</v>
          </cell>
          <cell r="B1302">
            <v>2005</v>
          </cell>
          <cell r="C1302" t="str">
            <v>Primary aluminium production - pre-baked anode process</v>
          </cell>
          <cell r="D1302" t="str">
            <v>Process emission</v>
          </cell>
          <cell r="E1302">
            <v>207</v>
          </cell>
          <cell r="F1302">
            <v>48</v>
          </cell>
          <cell r="G1302">
            <v>0.36977399999999999</v>
          </cell>
        </row>
        <row r="1303">
          <cell r="A1303" t="str">
            <v>2005_206_48</v>
          </cell>
          <cell r="B1303">
            <v>2005</v>
          </cell>
          <cell r="C1303" t="str">
            <v>Primary aluminium production - vertical stud Soderberg process</v>
          </cell>
          <cell r="D1303" t="str">
            <v>Process emission</v>
          </cell>
          <cell r="E1303">
            <v>206</v>
          </cell>
          <cell r="F1303">
            <v>48</v>
          </cell>
          <cell r="G1303">
            <v>0</v>
          </cell>
        </row>
        <row r="1304">
          <cell r="A1304" t="str">
            <v>2005_142_48</v>
          </cell>
          <cell r="B1304">
            <v>2005</v>
          </cell>
          <cell r="C1304" t="str">
            <v>Refineries - drainage</v>
          </cell>
          <cell r="D1304" t="str">
            <v>Process emission</v>
          </cell>
          <cell r="E1304">
            <v>142</v>
          </cell>
          <cell r="F1304">
            <v>48</v>
          </cell>
          <cell r="G1304">
            <v>7.657</v>
          </cell>
        </row>
        <row r="1305">
          <cell r="A1305" t="str">
            <v>2005_102_48</v>
          </cell>
          <cell r="B1305">
            <v>2005</v>
          </cell>
          <cell r="C1305" t="str">
            <v>Refineries - flares</v>
          </cell>
          <cell r="D1305" t="str">
            <v>Process emission</v>
          </cell>
          <cell r="E1305">
            <v>102</v>
          </cell>
          <cell r="F1305">
            <v>48</v>
          </cell>
          <cell r="G1305">
            <v>1.3360000000000001</v>
          </cell>
        </row>
        <row r="1306">
          <cell r="A1306" t="str">
            <v>2005_295_48</v>
          </cell>
          <cell r="B1306">
            <v>2005</v>
          </cell>
          <cell r="C1306" t="str">
            <v>Refineries - general</v>
          </cell>
          <cell r="D1306" t="str">
            <v>Process emission</v>
          </cell>
          <cell r="E1306">
            <v>295</v>
          </cell>
          <cell r="F1306">
            <v>48</v>
          </cell>
          <cell r="G1306">
            <v>1</v>
          </cell>
        </row>
        <row r="1307">
          <cell r="A1307" t="str">
            <v>2005_143_48</v>
          </cell>
          <cell r="B1307">
            <v>2005</v>
          </cell>
          <cell r="C1307" t="str">
            <v>Refineries - process</v>
          </cell>
          <cell r="D1307" t="str">
            <v>Process emission</v>
          </cell>
          <cell r="E1307">
            <v>143</v>
          </cell>
          <cell r="F1307">
            <v>48</v>
          </cell>
          <cell r="G1307">
            <v>19.994</v>
          </cell>
        </row>
        <row r="1308">
          <cell r="A1308" t="str">
            <v>2005_144_48</v>
          </cell>
          <cell r="B1308">
            <v>2005</v>
          </cell>
          <cell r="C1308" t="str">
            <v>Refineries - tankage</v>
          </cell>
          <cell r="D1308" t="str">
            <v>Process emission</v>
          </cell>
          <cell r="E1308">
            <v>144</v>
          </cell>
          <cell r="F1308">
            <v>48</v>
          </cell>
          <cell r="G1308">
            <v>4.9257</v>
          </cell>
        </row>
        <row r="1309">
          <cell r="A1309" t="str">
            <v>2005_219_48</v>
          </cell>
          <cell r="B1309">
            <v>2005</v>
          </cell>
          <cell r="C1309" t="str">
            <v>Regeneration of activated carbon</v>
          </cell>
          <cell r="D1309" t="str">
            <v>Process emission</v>
          </cell>
          <cell r="E1309">
            <v>219</v>
          </cell>
          <cell r="F1309">
            <v>48</v>
          </cell>
          <cell r="G1309">
            <v>7.7999999999999996E-3</v>
          </cell>
        </row>
        <row r="1310">
          <cell r="A1310" t="str">
            <v>2005_39_48</v>
          </cell>
          <cell r="B1310">
            <v>2005</v>
          </cell>
          <cell r="C1310" t="str">
            <v>Sewage sludge decomposition</v>
          </cell>
          <cell r="D1310" t="str">
            <v>Process emission</v>
          </cell>
          <cell r="E1310">
            <v>39</v>
          </cell>
          <cell r="F1310">
            <v>48</v>
          </cell>
          <cell r="G1310">
            <v>1</v>
          </cell>
        </row>
        <row r="1311">
          <cell r="A1311" t="str">
            <v>2005_362_48</v>
          </cell>
          <cell r="B1311">
            <v>2005</v>
          </cell>
          <cell r="C1311" t="str">
            <v>Ship purging</v>
          </cell>
          <cell r="D1311" t="str">
            <v>Process emission</v>
          </cell>
          <cell r="E1311">
            <v>362</v>
          </cell>
          <cell r="F1311">
            <v>48</v>
          </cell>
          <cell r="G1311">
            <v>1</v>
          </cell>
        </row>
        <row r="1312">
          <cell r="A1312" t="str">
            <v>2005_409_48</v>
          </cell>
          <cell r="B1312">
            <v>2005</v>
          </cell>
          <cell r="C1312" t="str">
            <v>Solvent and oil recovery</v>
          </cell>
          <cell r="D1312" t="str">
            <v>Process emission</v>
          </cell>
          <cell r="E1312">
            <v>409</v>
          </cell>
          <cell r="F1312">
            <v>48</v>
          </cell>
          <cell r="G1312">
            <v>1</v>
          </cell>
        </row>
        <row r="1313">
          <cell r="A1313" t="str">
            <v>2005_287_48</v>
          </cell>
          <cell r="B1313">
            <v>2005</v>
          </cell>
          <cell r="C1313" t="str">
            <v>Sugar beet processing</v>
          </cell>
          <cell r="D1313" t="str">
            <v>Process emission</v>
          </cell>
          <cell r="E1313">
            <v>287</v>
          </cell>
          <cell r="F1313">
            <v>48</v>
          </cell>
          <cell r="G1313">
            <v>8.6869999999999994</v>
          </cell>
        </row>
        <row r="1314">
          <cell r="A1314" t="str">
            <v>2005_221_48</v>
          </cell>
          <cell r="B1314">
            <v>2005</v>
          </cell>
          <cell r="C1314" t="str">
            <v>Tin production</v>
          </cell>
          <cell r="D1314" t="str">
            <v>Process emission</v>
          </cell>
          <cell r="E1314">
            <v>221</v>
          </cell>
          <cell r="F1314">
            <v>48</v>
          </cell>
          <cell r="G1314">
            <v>0</v>
          </cell>
        </row>
        <row r="1315">
          <cell r="A1315" t="str">
            <v>2005_397_48</v>
          </cell>
          <cell r="B1315">
            <v>2005</v>
          </cell>
          <cell r="C1315" t="str">
            <v>Zinc oxide production</v>
          </cell>
          <cell r="D1315" t="str">
            <v>Process emission</v>
          </cell>
          <cell r="E1315">
            <v>397</v>
          </cell>
          <cell r="F1315">
            <v>48</v>
          </cell>
          <cell r="G1315">
            <v>1</v>
          </cell>
        </row>
        <row r="1316">
          <cell r="A1316" t="str">
            <v>2006_329_48</v>
          </cell>
          <cell r="B1316">
            <v>2006</v>
          </cell>
          <cell r="C1316" t="str">
            <v>Cement and concrete batching</v>
          </cell>
          <cell r="D1316" t="str">
            <v>Process emission</v>
          </cell>
          <cell r="E1316">
            <v>329</v>
          </cell>
          <cell r="F1316">
            <v>48</v>
          </cell>
          <cell r="G1316">
            <v>54.897985874967297</v>
          </cell>
        </row>
        <row r="1317">
          <cell r="A1317" t="str">
            <v>2006_374_48</v>
          </cell>
          <cell r="B1317">
            <v>2006</v>
          </cell>
          <cell r="C1317" t="str">
            <v>Chemical industry - alkyl lead</v>
          </cell>
          <cell r="D1317" t="str">
            <v>Process emission</v>
          </cell>
          <cell r="E1317">
            <v>374</v>
          </cell>
          <cell r="F1317">
            <v>48</v>
          </cell>
          <cell r="G1317">
            <v>1</v>
          </cell>
        </row>
        <row r="1318">
          <cell r="A1318" t="str">
            <v>2006_644_48</v>
          </cell>
          <cell r="B1318">
            <v>2006</v>
          </cell>
          <cell r="C1318" t="str">
            <v>Chemical industry - ammonia use</v>
          </cell>
          <cell r="D1318" t="str">
            <v>Process emission</v>
          </cell>
          <cell r="E1318">
            <v>644</v>
          </cell>
          <cell r="F1318">
            <v>48</v>
          </cell>
          <cell r="G1318">
            <v>1</v>
          </cell>
        </row>
        <row r="1319">
          <cell r="A1319" t="str">
            <v>2006_208_48</v>
          </cell>
          <cell r="B1319">
            <v>2006</v>
          </cell>
          <cell r="C1319" t="str">
            <v>Chemical industry - carbon tetrachloride</v>
          </cell>
          <cell r="D1319" t="str">
            <v>Process emission</v>
          </cell>
          <cell r="E1319">
            <v>208</v>
          </cell>
          <cell r="F1319">
            <v>48</v>
          </cell>
          <cell r="G1319">
            <v>0</v>
          </cell>
        </row>
        <row r="1320">
          <cell r="A1320" t="str">
            <v>2006_381_48</v>
          </cell>
          <cell r="B1320">
            <v>2006</v>
          </cell>
          <cell r="C1320" t="str">
            <v>Chemical industry - chromium chemicals</v>
          </cell>
          <cell r="D1320" t="str">
            <v>Process emission</v>
          </cell>
          <cell r="E1320">
            <v>381</v>
          </cell>
          <cell r="F1320">
            <v>48</v>
          </cell>
          <cell r="G1320">
            <v>1</v>
          </cell>
        </row>
        <row r="1321">
          <cell r="A1321" t="str">
            <v>2006_46_48</v>
          </cell>
          <cell r="B1321">
            <v>2006</v>
          </cell>
          <cell r="C1321" t="str">
            <v>Chemical industry - general</v>
          </cell>
          <cell r="D1321" t="str">
            <v>Process emission</v>
          </cell>
          <cell r="E1321">
            <v>46</v>
          </cell>
          <cell r="F1321">
            <v>48</v>
          </cell>
          <cell r="G1321">
            <v>1</v>
          </cell>
        </row>
        <row r="1322">
          <cell r="A1322" t="str">
            <v>2006_210_48</v>
          </cell>
          <cell r="B1322">
            <v>2006</v>
          </cell>
          <cell r="C1322" t="str">
            <v>Chemical industry - halogenated chemicals</v>
          </cell>
          <cell r="D1322" t="str">
            <v>Process emission</v>
          </cell>
          <cell r="E1322">
            <v>210</v>
          </cell>
          <cell r="F1322">
            <v>48</v>
          </cell>
          <cell r="G1322">
            <v>0.8</v>
          </cell>
        </row>
        <row r="1323">
          <cell r="A1323" t="str">
            <v>2006_211_48</v>
          </cell>
          <cell r="B1323">
            <v>2006</v>
          </cell>
          <cell r="C1323" t="str">
            <v>Chemical industry - pesticide production</v>
          </cell>
          <cell r="D1323" t="str">
            <v>Process emission</v>
          </cell>
          <cell r="E1323">
            <v>211</v>
          </cell>
          <cell r="F1323">
            <v>48</v>
          </cell>
          <cell r="G1323">
            <v>1.295E-2</v>
          </cell>
        </row>
        <row r="1324">
          <cell r="A1324" t="str">
            <v>2006_225_48</v>
          </cell>
          <cell r="B1324">
            <v>2006</v>
          </cell>
          <cell r="C1324" t="str">
            <v>Chemical industry - picloram production</v>
          </cell>
          <cell r="D1324" t="str">
            <v>Process emission</v>
          </cell>
          <cell r="E1324">
            <v>225</v>
          </cell>
          <cell r="F1324">
            <v>48</v>
          </cell>
          <cell r="G1324">
            <v>0</v>
          </cell>
        </row>
        <row r="1325">
          <cell r="A1325" t="str">
            <v>2006_384_48</v>
          </cell>
          <cell r="B1325">
            <v>2006</v>
          </cell>
          <cell r="C1325" t="str">
            <v>Chemical industry - pigment manufacture</v>
          </cell>
          <cell r="D1325" t="str">
            <v>Process emission</v>
          </cell>
          <cell r="E1325">
            <v>384</v>
          </cell>
          <cell r="F1325">
            <v>48</v>
          </cell>
          <cell r="G1325">
            <v>1</v>
          </cell>
        </row>
        <row r="1326">
          <cell r="A1326" t="str">
            <v>2006_224_48</v>
          </cell>
          <cell r="B1326">
            <v>2006</v>
          </cell>
          <cell r="C1326" t="str">
            <v>Chemical industry - sodium pentachlorophenoxide</v>
          </cell>
          <cell r="D1326" t="str">
            <v>Process emission</v>
          </cell>
          <cell r="E1326">
            <v>224</v>
          </cell>
          <cell r="F1326">
            <v>48</v>
          </cell>
          <cell r="G1326">
            <v>0</v>
          </cell>
        </row>
        <row r="1327">
          <cell r="A1327" t="str">
            <v>2006_222_48</v>
          </cell>
          <cell r="B1327">
            <v>2006</v>
          </cell>
          <cell r="C1327" t="str">
            <v>Chemical industry - tetrachloroethylene</v>
          </cell>
          <cell r="D1327" t="str">
            <v>Process emission</v>
          </cell>
          <cell r="E1327">
            <v>222</v>
          </cell>
          <cell r="F1327">
            <v>48</v>
          </cell>
          <cell r="G1327">
            <v>6403.81809842435</v>
          </cell>
        </row>
        <row r="1328">
          <cell r="A1328" t="str">
            <v>2006_223_48</v>
          </cell>
          <cell r="B1328">
            <v>2006</v>
          </cell>
          <cell r="C1328" t="str">
            <v>Chemical industry - trichloroethylene</v>
          </cell>
          <cell r="D1328" t="str">
            <v>Process emission</v>
          </cell>
          <cell r="E1328">
            <v>223</v>
          </cell>
          <cell r="F1328">
            <v>48</v>
          </cell>
          <cell r="G1328">
            <v>6732.8962152566201</v>
          </cell>
        </row>
        <row r="1329">
          <cell r="A1329" t="str">
            <v>2006_410_48</v>
          </cell>
          <cell r="B1329">
            <v>2006</v>
          </cell>
          <cell r="C1329" t="str">
            <v>Coal tar and bitumen processes</v>
          </cell>
          <cell r="D1329" t="str">
            <v>Process emission</v>
          </cell>
          <cell r="E1329">
            <v>410</v>
          </cell>
          <cell r="F1329">
            <v>48</v>
          </cell>
          <cell r="G1329">
            <v>1</v>
          </cell>
        </row>
        <row r="1330">
          <cell r="A1330" t="str">
            <v>2006_717_48</v>
          </cell>
          <cell r="B1330">
            <v>2006</v>
          </cell>
          <cell r="C1330" t="str">
            <v>Composting - NH3</v>
          </cell>
          <cell r="D1330" t="str">
            <v>Process emission</v>
          </cell>
          <cell r="E1330">
            <v>717</v>
          </cell>
          <cell r="F1330">
            <v>48</v>
          </cell>
          <cell r="G1330">
            <v>1</v>
          </cell>
        </row>
        <row r="1331">
          <cell r="A1331" t="str">
            <v>2006_212_48</v>
          </cell>
          <cell r="B1331">
            <v>2006</v>
          </cell>
          <cell r="C1331" t="str">
            <v>Creosote use</v>
          </cell>
          <cell r="D1331" t="str">
            <v>Process emission</v>
          </cell>
          <cell r="E1331">
            <v>212</v>
          </cell>
          <cell r="F1331">
            <v>48</v>
          </cell>
          <cell r="G1331">
            <v>1.51238390092879E-2</v>
          </cell>
        </row>
        <row r="1332">
          <cell r="A1332" t="str">
            <v>2006_436_48</v>
          </cell>
          <cell r="B1332">
            <v>2006</v>
          </cell>
          <cell r="C1332" t="str">
            <v>Fireworks</v>
          </cell>
          <cell r="D1332" t="str">
            <v>Process emission</v>
          </cell>
          <cell r="E1332">
            <v>436</v>
          </cell>
          <cell r="F1332">
            <v>48</v>
          </cell>
          <cell r="G1332">
            <v>18.962</v>
          </cell>
        </row>
        <row r="1333">
          <cell r="A1333" t="str">
            <v>2006_399_48</v>
          </cell>
          <cell r="B1333">
            <v>2006</v>
          </cell>
          <cell r="C1333" t="str">
            <v>Lead battery manufacture</v>
          </cell>
          <cell r="D1333" t="str">
            <v>Process emission</v>
          </cell>
          <cell r="E1333">
            <v>399</v>
          </cell>
          <cell r="F1333">
            <v>48</v>
          </cell>
          <cell r="G1333">
            <v>1</v>
          </cell>
        </row>
        <row r="1334">
          <cell r="A1334" t="str">
            <v>2006_204_48</v>
          </cell>
          <cell r="B1334">
            <v>2006</v>
          </cell>
          <cell r="C1334" t="str">
            <v>Magnesium alloying</v>
          </cell>
          <cell r="D1334" t="str">
            <v>Process emission</v>
          </cell>
          <cell r="E1334">
            <v>204</v>
          </cell>
          <cell r="F1334">
            <v>48</v>
          </cell>
          <cell r="G1334">
            <v>1.04E-2</v>
          </cell>
        </row>
        <row r="1335">
          <cell r="A1335" t="str">
            <v>2006_201_48</v>
          </cell>
          <cell r="B1335">
            <v>2006</v>
          </cell>
          <cell r="C1335" t="str">
            <v>Other industry - part B processes</v>
          </cell>
          <cell r="D1335" t="str">
            <v>Process emission</v>
          </cell>
          <cell r="E1335">
            <v>201</v>
          </cell>
          <cell r="F1335">
            <v>48</v>
          </cell>
          <cell r="G1335">
            <v>1</v>
          </cell>
        </row>
        <row r="1336">
          <cell r="A1336" t="str">
            <v>2006_52_48</v>
          </cell>
          <cell r="B1336">
            <v>2006</v>
          </cell>
          <cell r="C1336" t="str">
            <v>Paper production</v>
          </cell>
          <cell r="D1336" t="str">
            <v>Process emission</v>
          </cell>
          <cell r="E1336">
            <v>52</v>
          </cell>
          <cell r="F1336">
            <v>48</v>
          </cell>
          <cell r="G1336">
            <v>1</v>
          </cell>
        </row>
        <row r="1337">
          <cell r="A1337" t="str">
            <v>2006_205_48</v>
          </cell>
          <cell r="B1337">
            <v>2006</v>
          </cell>
          <cell r="C1337" t="str">
            <v>Primary aluminium production - anode baking</v>
          </cell>
          <cell r="D1337" t="str">
            <v>Process emission</v>
          </cell>
          <cell r="E1337">
            <v>205</v>
          </cell>
          <cell r="F1337">
            <v>48</v>
          </cell>
          <cell r="G1337">
            <v>0.20042399999999999</v>
          </cell>
        </row>
        <row r="1338">
          <cell r="A1338" t="str">
            <v>2006_207_48</v>
          </cell>
          <cell r="B1338">
            <v>2006</v>
          </cell>
          <cell r="C1338" t="str">
            <v>Primary aluminium production - pre-baked anode process</v>
          </cell>
          <cell r="D1338" t="str">
            <v>Process emission</v>
          </cell>
          <cell r="E1338">
            <v>207</v>
          </cell>
          <cell r="F1338">
            <v>48</v>
          </cell>
          <cell r="G1338">
            <v>0.36032500000000001</v>
          </cell>
        </row>
        <row r="1339">
          <cell r="A1339" t="str">
            <v>2006_206_48</v>
          </cell>
          <cell r="B1339">
            <v>2006</v>
          </cell>
          <cell r="C1339" t="str">
            <v>Primary aluminium production - vertical stud Soderberg process</v>
          </cell>
          <cell r="D1339" t="str">
            <v>Process emission</v>
          </cell>
          <cell r="E1339">
            <v>206</v>
          </cell>
          <cell r="F1339">
            <v>48</v>
          </cell>
          <cell r="G1339">
            <v>0</v>
          </cell>
        </row>
        <row r="1340">
          <cell r="A1340" t="str">
            <v>2006_142_48</v>
          </cell>
          <cell r="B1340">
            <v>2006</v>
          </cell>
          <cell r="C1340" t="str">
            <v>Refineries - drainage</v>
          </cell>
          <cell r="D1340" t="str">
            <v>Process emission</v>
          </cell>
          <cell r="E1340">
            <v>142</v>
          </cell>
          <cell r="F1340">
            <v>48</v>
          </cell>
          <cell r="G1340">
            <v>7.7806454943138901</v>
          </cell>
        </row>
        <row r="1341">
          <cell r="A1341" t="str">
            <v>2006_102_48</v>
          </cell>
          <cell r="B1341">
            <v>2006</v>
          </cell>
          <cell r="C1341" t="str">
            <v>Refineries - flares</v>
          </cell>
          <cell r="D1341" t="str">
            <v>Process emission</v>
          </cell>
          <cell r="E1341">
            <v>102</v>
          </cell>
          <cell r="F1341">
            <v>48</v>
          </cell>
          <cell r="G1341">
            <v>1.507109392</v>
          </cell>
        </row>
        <row r="1342">
          <cell r="A1342" t="str">
            <v>2006_295_48</v>
          </cell>
          <cell r="B1342">
            <v>2006</v>
          </cell>
          <cell r="C1342" t="str">
            <v>Refineries - general</v>
          </cell>
          <cell r="D1342" t="str">
            <v>Process emission</v>
          </cell>
          <cell r="E1342">
            <v>295</v>
          </cell>
          <cell r="F1342">
            <v>48</v>
          </cell>
          <cell r="G1342">
            <v>1</v>
          </cell>
        </row>
        <row r="1343">
          <cell r="A1343" t="str">
            <v>2006_143_48</v>
          </cell>
          <cell r="B1343">
            <v>2006</v>
          </cell>
          <cell r="C1343" t="str">
            <v>Refineries - process</v>
          </cell>
          <cell r="D1343" t="str">
            <v>Process emission</v>
          </cell>
          <cell r="E1343">
            <v>143</v>
          </cell>
          <cell r="F1343">
            <v>48</v>
          </cell>
          <cell r="G1343">
            <v>18.85425</v>
          </cell>
        </row>
        <row r="1344">
          <cell r="A1344" t="str">
            <v>2006_144_48</v>
          </cell>
          <cell r="B1344">
            <v>2006</v>
          </cell>
          <cell r="C1344" t="str">
            <v>Refineries - tankage</v>
          </cell>
          <cell r="D1344" t="str">
            <v>Process emission</v>
          </cell>
          <cell r="E1344">
            <v>144</v>
          </cell>
          <cell r="F1344">
            <v>48</v>
          </cell>
          <cell r="G1344">
            <v>5.0330004248968603</v>
          </cell>
        </row>
        <row r="1345">
          <cell r="A1345" t="str">
            <v>2006_219_48</v>
          </cell>
          <cell r="B1345">
            <v>2006</v>
          </cell>
          <cell r="C1345" t="str">
            <v>Regeneration of activated carbon</v>
          </cell>
          <cell r="D1345" t="str">
            <v>Process emission</v>
          </cell>
          <cell r="E1345">
            <v>219</v>
          </cell>
          <cell r="F1345">
            <v>48</v>
          </cell>
          <cell r="G1345">
            <v>7.7999999999999996E-3</v>
          </cell>
        </row>
        <row r="1346">
          <cell r="A1346" t="str">
            <v>2006_39_48</v>
          </cell>
          <cell r="B1346">
            <v>2006</v>
          </cell>
          <cell r="C1346" t="str">
            <v>Sewage sludge decomposition</v>
          </cell>
          <cell r="D1346" t="str">
            <v>Process emission</v>
          </cell>
          <cell r="E1346">
            <v>39</v>
          </cell>
          <cell r="F1346">
            <v>48</v>
          </cell>
          <cell r="G1346">
            <v>1</v>
          </cell>
        </row>
        <row r="1347">
          <cell r="A1347" t="str">
            <v>2006_362_48</v>
          </cell>
          <cell r="B1347">
            <v>2006</v>
          </cell>
          <cell r="C1347" t="str">
            <v>Ship purging</v>
          </cell>
          <cell r="D1347" t="str">
            <v>Process emission</v>
          </cell>
          <cell r="E1347">
            <v>362</v>
          </cell>
          <cell r="F1347">
            <v>48</v>
          </cell>
          <cell r="G1347">
            <v>1</v>
          </cell>
        </row>
        <row r="1348">
          <cell r="A1348" t="str">
            <v>2006_409_48</v>
          </cell>
          <cell r="B1348">
            <v>2006</v>
          </cell>
          <cell r="C1348" t="str">
            <v>Solvent and oil recovery</v>
          </cell>
          <cell r="D1348" t="str">
            <v>Process emission</v>
          </cell>
          <cell r="E1348">
            <v>409</v>
          </cell>
          <cell r="F1348">
            <v>48</v>
          </cell>
          <cell r="G1348">
            <v>1</v>
          </cell>
        </row>
        <row r="1349">
          <cell r="A1349" t="str">
            <v>2006_287_48</v>
          </cell>
          <cell r="B1349">
            <v>2006</v>
          </cell>
          <cell r="C1349" t="str">
            <v>Sugar beet processing</v>
          </cell>
          <cell r="D1349" t="str">
            <v>Process emission</v>
          </cell>
          <cell r="E1349">
            <v>287</v>
          </cell>
          <cell r="F1349">
            <v>48</v>
          </cell>
          <cell r="G1349">
            <v>7.4</v>
          </cell>
        </row>
        <row r="1350">
          <cell r="A1350" t="str">
            <v>2006_221_48</v>
          </cell>
          <cell r="B1350">
            <v>2006</v>
          </cell>
          <cell r="C1350" t="str">
            <v>Tin production</v>
          </cell>
          <cell r="D1350" t="str">
            <v>Process emission</v>
          </cell>
          <cell r="E1350">
            <v>221</v>
          </cell>
          <cell r="F1350">
            <v>48</v>
          </cell>
          <cell r="G1350">
            <v>0</v>
          </cell>
        </row>
        <row r="1351">
          <cell r="A1351" t="str">
            <v>2006_397_48</v>
          </cell>
          <cell r="B1351">
            <v>2006</v>
          </cell>
          <cell r="C1351" t="str">
            <v>Zinc oxide production</v>
          </cell>
          <cell r="D1351" t="str">
            <v>Process emission</v>
          </cell>
          <cell r="E1351">
            <v>397</v>
          </cell>
          <cell r="F1351">
            <v>48</v>
          </cell>
          <cell r="G1351">
            <v>1</v>
          </cell>
        </row>
        <row r="1352">
          <cell r="A1352" t="str">
            <v>2007_329_48</v>
          </cell>
          <cell r="B1352">
            <v>2007</v>
          </cell>
          <cell r="C1352" t="str">
            <v>Cement and concrete batching</v>
          </cell>
          <cell r="D1352" t="str">
            <v>Process emission</v>
          </cell>
          <cell r="E1352">
            <v>329</v>
          </cell>
          <cell r="F1352">
            <v>48</v>
          </cell>
          <cell r="G1352">
            <v>54.897985874967297</v>
          </cell>
        </row>
        <row r="1353">
          <cell r="A1353" t="str">
            <v>2007_374_48</v>
          </cell>
          <cell r="B1353">
            <v>2007</v>
          </cell>
          <cell r="C1353" t="str">
            <v>Chemical industry - alkyl lead</v>
          </cell>
          <cell r="D1353" t="str">
            <v>Process emission</v>
          </cell>
          <cell r="E1353">
            <v>374</v>
          </cell>
          <cell r="F1353">
            <v>48</v>
          </cell>
          <cell r="G1353">
            <v>1</v>
          </cell>
        </row>
        <row r="1354">
          <cell r="A1354" t="str">
            <v>2007_644_48</v>
          </cell>
          <cell r="B1354">
            <v>2007</v>
          </cell>
          <cell r="C1354" t="str">
            <v>Chemical industry - ammonia use</v>
          </cell>
          <cell r="D1354" t="str">
            <v>Process emission</v>
          </cell>
          <cell r="E1354">
            <v>644</v>
          </cell>
          <cell r="F1354">
            <v>48</v>
          </cell>
          <cell r="G1354">
            <v>1</v>
          </cell>
        </row>
        <row r="1355">
          <cell r="A1355" t="str">
            <v>2007_208_48</v>
          </cell>
          <cell r="B1355">
            <v>2007</v>
          </cell>
          <cell r="C1355" t="str">
            <v>Chemical industry - carbon tetrachloride</v>
          </cell>
          <cell r="D1355" t="str">
            <v>Process emission</v>
          </cell>
          <cell r="E1355">
            <v>208</v>
          </cell>
          <cell r="F1355">
            <v>48</v>
          </cell>
          <cell r="G1355">
            <v>0</v>
          </cell>
        </row>
        <row r="1356">
          <cell r="A1356" t="str">
            <v>2007_381_48</v>
          </cell>
          <cell r="B1356">
            <v>2007</v>
          </cell>
          <cell r="C1356" t="str">
            <v>Chemical industry - chromium chemicals</v>
          </cell>
          <cell r="D1356" t="str">
            <v>Process emission</v>
          </cell>
          <cell r="E1356">
            <v>381</v>
          </cell>
          <cell r="F1356">
            <v>48</v>
          </cell>
          <cell r="G1356">
            <v>1</v>
          </cell>
        </row>
        <row r="1357">
          <cell r="A1357" t="str">
            <v>2007_46_48</v>
          </cell>
          <cell r="B1357">
            <v>2007</v>
          </cell>
          <cell r="C1357" t="str">
            <v>Chemical industry - general</v>
          </cell>
          <cell r="D1357" t="str">
            <v>Process emission</v>
          </cell>
          <cell r="E1357">
            <v>46</v>
          </cell>
          <cell r="F1357">
            <v>48</v>
          </cell>
          <cell r="G1357">
            <v>1</v>
          </cell>
        </row>
        <row r="1358">
          <cell r="A1358" t="str">
            <v>2007_210_48</v>
          </cell>
          <cell r="B1358">
            <v>2007</v>
          </cell>
          <cell r="C1358" t="str">
            <v>Chemical industry - halogenated chemicals</v>
          </cell>
          <cell r="D1358" t="str">
            <v>Process emission</v>
          </cell>
          <cell r="E1358">
            <v>210</v>
          </cell>
          <cell r="F1358">
            <v>48</v>
          </cell>
          <cell r="G1358">
            <v>0.8</v>
          </cell>
        </row>
        <row r="1359">
          <cell r="A1359" t="str">
            <v>2007_211_48</v>
          </cell>
          <cell r="B1359">
            <v>2007</v>
          </cell>
          <cell r="C1359" t="str">
            <v>Chemical industry - pesticide production</v>
          </cell>
          <cell r="D1359" t="str">
            <v>Process emission</v>
          </cell>
          <cell r="E1359">
            <v>211</v>
          </cell>
          <cell r="F1359">
            <v>48</v>
          </cell>
          <cell r="G1359">
            <v>1.295E-2</v>
          </cell>
        </row>
        <row r="1360">
          <cell r="A1360" t="str">
            <v>2007_225_48</v>
          </cell>
          <cell r="B1360">
            <v>2007</v>
          </cell>
          <cell r="C1360" t="str">
            <v>Chemical industry - picloram production</v>
          </cell>
          <cell r="D1360" t="str">
            <v>Process emission</v>
          </cell>
          <cell r="E1360">
            <v>225</v>
          </cell>
          <cell r="F1360">
            <v>48</v>
          </cell>
          <cell r="G1360">
            <v>0</v>
          </cell>
        </row>
        <row r="1361">
          <cell r="A1361" t="str">
            <v>2007_384_48</v>
          </cell>
          <cell r="B1361">
            <v>2007</v>
          </cell>
          <cell r="C1361" t="str">
            <v>Chemical industry - pigment manufacture</v>
          </cell>
          <cell r="D1361" t="str">
            <v>Process emission</v>
          </cell>
          <cell r="E1361">
            <v>384</v>
          </cell>
          <cell r="F1361">
            <v>48</v>
          </cell>
          <cell r="G1361">
            <v>1</v>
          </cell>
        </row>
        <row r="1362">
          <cell r="A1362" t="str">
            <v>2007_224_48</v>
          </cell>
          <cell r="B1362">
            <v>2007</v>
          </cell>
          <cell r="C1362" t="str">
            <v>Chemical industry - sodium pentachlorophenoxide</v>
          </cell>
          <cell r="D1362" t="str">
            <v>Process emission</v>
          </cell>
          <cell r="E1362">
            <v>224</v>
          </cell>
          <cell r="F1362">
            <v>48</v>
          </cell>
          <cell r="G1362">
            <v>0</v>
          </cell>
        </row>
        <row r="1363">
          <cell r="A1363" t="str">
            <v>2007_222_48</v>
          </cell>
          <cell r="B1363">
            <v>2007</v>
          </cell>
          <cell r="C1363" t="str">
            <v>Chemical industry - tetrachloroethylene</v>
          </cell>
          <cell r="D1363" t="str">
            <v>Process emission</v>
          </cell>
          <cell r="E1363">
            <v>222</v>
          </cell>
          <cell r="F1363">
            <v>48</v>
          </cell>
          <cell r="G1363">
            <v>6403.81809842435</v>
          </cell>
        </row>
        <row r="1364">
          <cell r="A1364" t="str">
            <v>2007_223_48</v>
          </cell>
          <cell r="B1364">
            <v>2007</v>
          </cell>
          <cell r="C1364" t="str">
            <v>Chemical industry - trichloroethylene</v>
          </cell>
          <cell r="D1364" t="str">
            <v>Process emission</v>
          </cell>
          <cell r="E1364">
            <v>223</v>
          </cell>
          <cell r="F1364">
            <v>48</v>
          </cell>
          <cell r="G1364">
            <v>6732.8962152566201</v>
          </cell>
        </row>
        <row r="1365">
          <cell r="A1365" t="str">
            <v>2007_410_48</v>
          </cell>
          <cell r="B1365">
            <v>2007</v>
          </cell>
          <cell r="C1365" t="str">
            <v>Coal tar and bitumen processes</v>
          </cell>
          <cell r="D1365" t="str">
            <v>Process emission</v>
          </cell>
          <cell r="E1365">
            <v>410</v>
          </cell>
          <cell r="F1365">
            <v>48</v>
          </cell>
          <cell r="G1365">
            <v>1</v>
          </cell>
        </row>
        <row r="1366">
          <cell r="A1366" t="str">
            <v>2007_717_48</v>
          </cell>
          <cell r="B1366">
            <v>2007</v>
          </cell>
          <cell r="C1366" t="str">
            <v>Composting - NH3</v>
          </cell>
          <cell r="D1366" t="str">
            <v>Process emission</v>
          </cell>
          <cell r="E1366">
            <v>717</v>
          </cell>
          <cell r="F1366">
            <v>48</v>
          </cell>
          <cell r="G1366">
            <v>1</v>
          </cell>
        </row>
        <row r="1367">
          <cell r="A1367" t="str">
            <v>2007_212_48</v>
          </cell>
          <cell r="B1367">
            <v>2007</v>
          </cell>
          <cell r="C1367" t="str">
            <v>Creosote use</v>
          </cell>
          <cell r="D1367" t="str">
            <v>Process emission</v>
          </cell>
          <cell r="E1367">
            <v>212</v>
          </cell>
          <cell r="F1367">
            <v>48</v>
          </cell>
          <cell r="G1367">
            <v>1.5758513931888499E-2</v>
          </cell>
        </row>
        <row r="1368">
          <cell r="A1368" t="str">
            <v>2007_436_48</v>
          </cell>
          <cell r="B1368">
            <v>2007</v>
          </cell>
          <cell r="C1368" t="str">
            <v>Fireworks</v>
          </cell>
          <cell r="D1368" t="str">
            <v>Process emission</v>
          </cell>
          <cell r="E1368">
            <v>436</v>
          </cell>
          <cell r="F1368">
            <v>48</v>
          </cell>
          <cell r="G1368">
            <v>17.5945</v>
          </cell>
        </row>
        <row r="1369">
          <cell r="A1369" t="str">
            <v>2007_399_48</v>
          </cell>
          <cell r="B1369">
            <v>2007</v>
          </cell>
          <cell r="C1369" t="str">
            <v>Lead battery manufacture</v>
          </cell>
          <cell r="D1369" t="str">
            <v>Process emission</v>
          </cell>
          <cell r="E1369">
            <v>399</v>
          </cell>
          <cell r="F1369">
            <v>48</v>
          </cell>
          <cell r="G1369">
            <v>1</v>
          </cell>
        </row>
        <row r="1370">
          <cell r="A1370" t="str">
            <v>2007_204_48</v>
          </cell>
          <cell r="B1370">
            <v>2007</v>
          </cell>
          <cell r="C1370" t="str">
            <v>Magnesium alloying</v>
          </cell>
          <cell r="D1370" t="str">
            <v>Process emission</v>
          </cell>
          <cell r="E1370">
            <v>204</v>
          </cell>
          <cell r="F1370">
            <v>48</v>
          </cell>
          <cell r="G1370">
            <v>1.04E-2</v>
          </cell>
        </row>
        <row r="1371">
          <cell r="A1371" t="str">
            <v>2007_201_48</v>
          </cell>
          <cell r="B1371">
            <v>2007</v>
          </cell>
          <cell r="C1371" t="str">
            <v>Other industry - part B processes</v>
          </cell>
          <cell r="D1371" t="str">
            <v>Process emission</v>
          </cell>
          <cell r="E1371">
            <v>201</v>
          </cell>
          <cell r="F1371">
            <v>48</v>
          </cell>
          <cell r="G1371">
            <v>1</v>
          </cell>
        </row>
        <row r="1372">
          <cell r="A1372" t="str">
            <v>2007_52_48</v>
          </cell>
          <cell r="B1372">
            <v>2007</v>
          </cell>
          <cell r="C1372" t="str">
            <v>Paper production</v>
          </cell>
          <cell r="D1372" t="str">
            <v>Process emission</v>
          </cell>
          <cell r="E1372">
            <v>52</v>
          </cell>
          <cell r="F1372">
            <v>48</v>
          </cell>
          <cell r="G1372">
            <v>1</v>
          </cell>
        </row>
        <row r="1373">
          <cell r="A1373" t="str">
            <v>2007_205_48</v>
          </cell>
          <cell r="B1373">
            <v>2007</v>
          </cell>
          <cell r="C1373" t="str">
            <v>Primary aluminium production - anode baking</v>
          </cell>
          <cell r="D1373" t="str">
            <v>Process emission</v>
          </cell>
          <cell r="E1373">
            <v>205</v>
          </cell>
          <cell r="F1373">
            <v>48</v>
          </cell>
          <cell r="G1373">
            <v>0.19933000000000001</v>
          </cell>
        </row>
        <row r="1374">
          <cell r="A1374" t="str">
            <v>2007_207_48</v>
          </cell>
          <cell r="B1374">
            <v>2007</v>
          </cell>
          <cell r="C1374" t="str">
            <v>Primary aluminium production - pre-baked anode process</v>
          </cell>
          <cell r="D1374" t="str">
            <v>Process emission</v>
          </cell>
          <cell r="E1374">
            <v>207</v>
          </cell>
          <cell r="F1374">
            <v>48</v>
          </cell>
          <cell r="G1374">
            <v>0.36476548800000003</v>
          </cell>
        </row>
        <row r="1375">
          <cell r="A1375" t="str">
            <v>2007_206_48</v>
          </cell>
          <cell r="B1375">
            <v>2007</v>
          </cell>
          <cell r="C1375" t="str">
            <v>Primary aluminium production - vertical stud Soderberg process</v>
          </cell>
          <cell r="D1375" t="str">
            <v>Process emission</v>
          </cell>
          <cell r="E1375">
            <v>206</v>
          </cell>
          <cell r="F1375">
            <v>48</v>
          </cell>
          <cell r="G1375">
            <v>0</v>
          </cell>
        </row>
        <row r="1376">
          <cell r="A1376" t="str">
            <v>2007_142_48</v>
          </cell>
          <cell r="B1376">
            <v>2007</v>
          </cell>
          <cell r="C1376" t="str">
            <v>Refineries - drainage</v>
          </cell>
          <cell r="D1376" t="str">
            <v>Process emission</v>
          </cell>
          <cell r="E1376">
            <v>142</v>
          </cell>
          <cell r="F1376">
            <v>48</v>
          </cell>
          <cell r="G1376">
            <v>6.6714648642664898</v>
          </cell>
        </row>
        <row r="1377">
          <cell r="A1377" t="str">
            <v>2007_102_48</v>
          </cell>
          <cell r="B1377">
            <v>2007</v>
          </cell>
          <cell r="C1377" t="str">
            <v>Refineries - flares</v>
          </cell>
          <cell r="D1377" t="str">
            <v>Process emission</v>
          </cell>
          <cell r="E1377">
            <v>102</v>
          </cell>
          <cell r="F1377">
            <v>48</v>
          </cell>
          <cell r="G1377">
            <v>1.7653810839999999</v>
          </cell>
        </row>
        <row r="1378">
          <cell r="A1378" t="str">
            <v>2007_295_48</v>
          </cell>
          <cell r="B1378">
            <v>2007</v>
          </cell>
          <cell r="C1378" t="str">
            <v>Refineries - general</v>
          </cell>
          <cell r="D1378" t="str">
            <v>Process emission</v>
          </cell>
          <cell r="E1378">
            <v>295</v>
          </cell>
          <cell r="F1378">
            <v>48</v>
          </cell>
          <cell r="G1378">
            <v>1</v>
          </cell>
        </row>
        <row r="1379">
          <cell r="A1379" t="str">
            <v>2007_143_48</v>
          </cell>
          <cell r="B1379">
            <v>2007</v>
          </cell>
          <cell r="C1379" t="str">
            <v>Refineries - process</v>
          </cell>
          <cell r="D1379" t="str">
            <v>Process emission</v>
          </cell>
          <cell r="E1379">
            <v>143</v>
          </cell>
          <cell r="F1379">
            <v>48</v>
          </cell>
          <cell r="G1379">
            <v>19.319862100000002</v>
          </cell>
        </row>
        <row r="1380">
          <cell r="A1380" t="str">
            <v>2007_144_48</v>
          </cell>
          <cell r="B1380">
            <v>2007</v>
          </cell>
          <cell r="C1380" t="str">
            <v>Refineries - tankage</v>
          </cell>
          <cell r="D1380" t="str">
            <v>Process emission</v>
          </cell>
          <cell r="E1380">
            <v>144</v>
          </cell>
          <cell r="F1380">
            <v>48</v>
          </cell>
          <cell r="G1380">
            <v>4.9087276563710001</v>
          </cell>
        </row>
        <row r="1381">
          <cell r="A1381" t="str">
            <v>2007_219_48</v>
          </cell>
          <cell r="B1381">
            <v>2007</v>
          </cell>
          <cell r="C1381" t="str">
            <v>Regeneration of activated carbon</v>
          </cell>
          <cell r="D1381" t="str">
            <v>Process emission</v>
          </cell>
          <cell r="E1381">
            <v>219</v>
          </cell>
          <cell r="F1381">
            <v>48</v>
          </cell>
          <cell r="G1381">
            <v>7.7999999999999996E-3</v>
          </cell>
        </row>
        <row r="1382">
          <cell r="A1382" t="str">
            <v>2007_39_48</v>
          </cell>
          <cell r="B1382">
            <v>2007</v>
          </cell>
          <cell r="C1382" t="str">
            <v>Sewage sludge decomposition</v>
          </cell>
          <cell r="D1382" t="str">
            <v>Process emission</v>
          </cell>
          <cell r="E1382">
            <v>39</v>
          </cell>
          <cell r="F1382">
            <v>48</v>
          </cell>
          <cell r="G1382">
            <v>1</v>
          </cell>
        </row>
        <row r="1383">
          <cell r="A1383" t="str">
            <v>2007_362_48</v>
          </cell>
          <cell r="B1383">
            <v>2007</v>
          </cell>
          <cell r="C1383" t="str">
            <v>Ship purging</v>
          </cell>
          <cell r="D1383" t="str">
            <v>Process emission</v>
          </cell>
          <cell r="E1383">
            <v>362</v>
          </cell>
          <cell r="F1383">
            <v>48</v>
          </cell>
          <cell r="G1383">
            <v>1</v>
          </cell>
        </row>
        <row r="1384">
          <cell r="A1384" t="str">
            <v>2007_409_48</v>
          </cell>
          <cell r="B1384">
            <v>2007</v>
          </cell>
          <cell r="C1384" t="str">
            <v>Solvent and oil recovery</v>
          </cell>
          <cell r="D1384" t="str">
            <v>Process emission</v>
          </cell>
          <cell r="E1384">
            <v>409</v>
          </cell>
          <cell r="F1384">
            <v>48</v>
          </cell>
          <cell r="G1384">
            <v>1</v>
          </cell>
        </row>
        <row r="1385">
          <cell r="A1385" t="str">
            <v>2007_287_48</v>
          </cell>
          <cell r="B1385">
            <v>2007</v>
          </cell>
          <cell r="C1385" t="str">
            <v>Sugar beet processing</v>
          </cell>
          <cell r="D1385" t="str">
            <v>Process emission</v>
          </cell>
          <cell r="E1385">
            <v>287</v>
          </cell>
          <cell r="F1385">
            <v>48</v>
          </cell>
          <cell r="G1385">
            <v>6.7329999999999997</v>
          </cell>
        </row>
        <row r="1386">
          <cell r="A1386" t="str">
            <v>2007_221_48</v>
          </cell>
          <cell r="B1386">
            <v>2007</v>
          </cell>
          <cell r="C1386" t="str">
            <v>Tin production</v>
          </cell>
          <cell r="D1386" t="str">
            <v>Process emission</v>
          </cell>
          <cell r="E1386">
            <v>221</v>
          </cell>
          <cell r="F1386">
            <v>48</v>
          </cell>
          <cell r="G1386">
            <v>0</v>
          </cell>
        </row>
        <row r="1387">
          <cell r="A1387" t="str">
            <v>2007_397_48</v>
          </cell>
          <cell r="B1387">
            <v>2007</v>
          </cell>
          <cell r="C1387" t="str">
            <v>Zinc oxide production</v>
          </cell>
          <cell r="D1387" t="str">
            <v>Process emission</v>
          </cell>
          <cell r="E1387">
            <v>397</v>
          </cell>
          <cell r="F1387">
            <v>48</v>
          </cell>
          <cell r="G1387">
            <v>1</v>
          </cell>
        </row>
        <row r="1388">
          <cell r="A1388" t="str">
            <v>2008_329_48</v>
          </cell>
          <cell r="B1388">
            <v>2008</v>
          </cell>
          <cell r="C1388" t="str">
            <v>Cement and concrete batching</v>
          </cell>
          <cell r="D1388" t="str">
            <v>Process emission</v>
          </cell>
          <cell r="E1388">
            <v>329</v>
          </cell>
          <cell r="F1388">
            <v>48</v>
          </cell>
          <cell r="G1388">
            <v>54.897985874967297</v>
          </cell>
        </row>
        <row r="1389">
          <cell r="A1389" t="str">
            <v>2008_374_48</v>
          </cell>
          <cell r="B1389">
            <v>2008</v>
          </cell>
          <cell r="C1389" t="str">
            <v>Chemical industry - alkyl lead</v>
          </cell>
          <cell r="D1389" t="str">
            <v>Process emission</v>
          </cell>
          <cell r="E1389">
            <v>374</v>
          </cell>
          <cell r="F1389">
            <v>48</v>
          </cell>
          <cell r="G1389">
            <v>1</v>
          </cell>
        </row>
        <row r="1390">
          <cell r="A1390" t="str">
            <v>2008_644_48</v>
          </cell>
          <cell r="B1390">
            <v>2008</v>
          </cell>
          <cell r="C1390" t="str">
            <v>Chemical industry - ammonia use</v>
          </cell>
          <cell r="D1390" t="str">
            <v>Process emission</v>
          </cell>
          <cell r="E1390">
            <v>644</v>
          </cell>
          <cell r="F1390">
            <v>48</v>
          </cell>
          <cell r="G1390">
            <v>1</v>
          </cell>
        </row>
        <row r="1391">
          <cell r="A1391" t="str">
            <v>2008_208_48</v>
          </cell>
          <cell r="B1391">
            <v>2008</v>
          </cell>
          <cell r="C1391" t="str">
            <v>Chemical industry - carbon tetrachloride</v>
          </cell>
          <cell r="D1391" t="str">
            <v>Process emission</v>
          </cell>
          <cell r="E1391">
            <v>208</v>
          </cell>
          <cell r="F1391">
            <v>48</v>
          </cell>
          <cell r="G1391">
            <v>0</v>
          </cell>
        </row>
        <row r="1392">
          <cell r="A1392" t="str">
            <v>2008_381_48</v>
          </cell>
          <cell r="B1392">
            <v>2008</v>
          </cell>
          <cell r="C1392" t="str">
            <v>Chemical industry - chromium chemicals</v>
          </cell>
          <cell r="D1392" t="str">
            <v>Process emission</v>
          </cell>
          <cell r="E1392">
            <v>381</v>
          </cell>
          <cell r="F1392">
            <v>48</v>
          </cell>
          <cell r="G1392">
            <v>1</v>
          </cell>
        </row>
        <row r="1393">
          <cell r="A1393" t="str">
            <v>2008_46_48</v>
          </cell>
          <cell r="B1393">
            <v>2008</v>
          </cell>
          <cell r="C1393" t="str">
            <v>Chemical industry - general</v>
          </cell>
          <cell r="D1393" t="str">
            <v>Process emission</v>
          </cell>
          <cell r="E1393">
            <v>46</v>
          </cell>
          <cell r="F1393">
            <v>48</v>
          </cell>
          <cell r="G1393">
            <v>1</v>
          </cell>
        </row>
        <row r="1394">
          <cell r="A1394" t="str">
            <v>2008_210_48</v>
          </cell>
          <cell r="B1394">
            <v>2008</v>
          </cell>
          <cell r="C1394" t="str">
            <v>Chemical industry - halogenated chemicals</v>
          </cell>
          <cell r="D1394" t="str">
            <v>Process emission</v>
          </cell>
          <cell r="E1394">
            <v>210</v>
          </cell>
          <cell r="F1394">
            <v>48</v>
          </cell>
          <cell r="G1394">
            <v>0.8</v>
          </cell>
        </row>
        <row r="1395">
          <cell r="A1395" t="str">
            <v>2008_211_48</v>
          </cell>
          <cell r="B1395">
            <v>2008</v>
          </cell>
          <cell r="C1395" t="str">
            <v>Chemical industry - pesticide production</v>
          </cell>
          <cell r="D1395" t="str">
            <v>Process emission</v>
          </cell>
          <cell r="E1395">
            <v>211</v>
          </cell>
          <cell r="F1395">
            <v>48</v>
          </cell>
          <cell r="G1395">
            <v>1.295E-2</v>
          </cell>
        </row>
        <row r="1396">
          <cell r="A1396" t="str">
            <v>2008_225_48</v>
          </cell>
          <cell r="B1396">
            <v>2008</v>
          </cell>
          <cell r="C1396" t="str">
            <v>Chemical industry - picloram production</v>
          </cell>
          <cell r="D1396" t="str">
            <v>Process emission</v>
          </cell>
          <cell r="E1396">
            <v>225</v>
          </cell>
          <cell r="F1396">
            <v>48</v>
          </cell>
          <cell r="G1396">
            <v>0</v>
          </cell>
        </row>
        <row r="1397">
          <cell r="A1397" t="str">
            <v>2008_384_48</v>
          </cell>
          <cell r="B1397">
            <v>2008</v>
          </cell>
          <cell r="C1397" t="str">
            <v>Chemical industry - pigment manufacture</v>
          </cell>
          <cell r="D1397" t="str">
            <v>Process emission</v>
          </cell>
          <cell r="E1397">
            <v>384</v>
          </cell>
          <cell r="F1397">
            <v>48</v>
          </cell>
          <cell r="G1397">
            <v>1</v>
          </cell>
        </row>
        <row r="1398">
          <cell r="A1398" t="str">
            <v>2008_224_48</v>
          </cell>
          <cell r="B1398">
            <v>2008</v>
          </cell>
          <cell r="C1398" t="str">
            <v>Chemical industry - sodium pentachlorophenoxide</v>
          </cell>
          <cell r="D1398" t="str">
            <v>Process emission</v>
          </cell>
          <cell r="E1398">
            <v>224</v>
          </cell>
          <cell r="F1398">
            <v>48</v>
          </cell>
          <cell r="G1398">
            <v>0</v>
          </cell>
        </row>
        <row r="1399">
          <cell r="A1399" t="str">
            <v>2008_222_48</v>
          </cell>
          <cell r="B1399">
            <v>2008</v>
          </cell>
          <cell r="C1399" t="str">
            <v>Chemical industry - tetrachloroethylene</v>
          </cell>
          <cell r="D1399" t="str">
            <v>Process emission</v>
          </cell>
          <cell r="E1399">
            <v>222</v>
          </cell>
          <cell r="F1399">
            <v>48</v>
          </cell>
          <cell r="G1399">
            <v>6403.81809842435</v>
          </cell>
        </row>
        <row r="1400">
          <cell r="A1400" t="str">
            <v>2008_223_48</v>
          </cell>
          <cell r="B1400">
            <v>2008</v>
          </cell>
          <cell r="C1400" t="str">
            <v>Chemical industry - trichloroethylene</v>
          </cell>
          <cell r="D1400" t="str">
            <v>Process emission</v>
          </cell>
          <cell r="E1400">
            <v>223</v>
          </cell>
          <cell r="F1400">
            <v>48</v>
          </cell>
          <cell r="G1400">
            <v>6732.8962152566201</v>
          </cell>
        </row>
        <row r="1401">
          <cell r="A1401" t="str">
            <v>2008_410_48</v>
          </cell>
          <cell r="B1401">
            <v>2008</v>
          </cell>
          <cell r="C1401" t="str">
            <v>Coal tar and bitumen processes</v>
          </cell>
          <cell r="D1401" t="str">
            <v>Process emission</v>
          </cell>
          <cell r="E1401">
            <v>410</v>
          </cell>
          <cell r="F1401">
            <v>48</v>
          </cell>
          <cell r="G1401">
            <v>1</v>
          </cell>
        </row>
        <row r="1402">
          <cell r="A1402" t="str">
            <v>2008_717_48</v>
          </cell>
          <cell r="B1402">
            <v>2008</v>
          </cell>
          <cell r="C1402" t="str">
            <v>Composting - NH3</v>
          </cell>
          <cell r="D1402" t="str">
            <v>Process emission</v>
          </cell>
          <cell r="E1402">
            <v>717</v>
          </cell>
          <cell r="F1402">
            <v>48</v>
          </cell>
          <cell r="G1402">
            <v>1</v>
          </cell>
        </row>
        <row r="1403">
          <cell r="A1403" t="str">
            <v>2008_212_48</v>
          </cell>
          <cell r="B1403">
            <v>2008</v>
          </cell>
          <cell r="C1403" t="str">
            <v>Creosote use</v>
          </cell>
          <cell r="D1403" t="str">
            <v>Process emission</v>
          </cell>
          <cell r="E1403">
            <v>212</v>
          </cell>
          <cell r="F1403">
            <v>48</v>
          </cell>
          <cell r="G1403">
            <v>1.4705882352941201E-2</v>
          </cell>
        </row>
        <row r="1404">
          <cell r="A1404" t="str">
            <v>2008_436_48</v>
          </cell>
          <cell r="B1404">
            <v>2008</v>
          </cell>
          <cell r="C1404" t="str">
            <v>Fireworks</v>
          </cell>
          <cell r="D1404" t="str">
            <v>Process emission</v>
          </cell>
          <cell r="E1404">
            <v>436</v>
          </cell>
          <cell r="F1404">
            <v>48</v>
          </cell>
          <cell r="G1404">
            <v>17.5945</v>
          </cell>
        </row>
        <row r="1405">
          <cell r="A1405" t="str">
            <v>2008_399_48</v>
          </cell>
          <cell r="B1405">
            <v>2008</v>
          </cell>
          <cell r="C1405" t="str">
            <v>Lead battery manufacture</v>
          </cell>
          <cell r="D1405" t="str">
            <v>Process emission</v>
          </cell>
          <cell r="E1405">
            <v>399</v>
          </cell>
          <cell r="F1405">
            <v>48</v>
          </cell>
          <cell r="G1405">
            <v>1</v>
          </cell>
        </row>
        <row r="1406">
          <cell r="A1406" t="str">
            <v>2008_204_48</v>
          </cell>
          <cell r="B1406">
            <v>2008</v>
          </cell>
          <cell r="C1406" t="str">
            <v>Magnesium alloying</v>
          </cell>
          <cell r="D1406" t="str">
            <v>Process emission</v>
          </cell>
          <cell r="E1406">
            <v>204</v>
          </cell>
          <cell r="F1406">
            <v>48</v>
          </cell>
          <cell r="G1406">
            <v>1.04E-2</v>
          </cell>
        </row>
        <row r="1407">
          <cell r="A1407" t="str">
            <v>2008_201_48</v>
          </cell>
          <cell r="B1407">
            <v>2008</v>
          </cell>
          <cell r="C1407" t="str">
            <v>Other industry - part B processes</v>
          </cell>
          <cell r="D1407" t="str">
            <v>Process emission</v>
          </cell>
          <cell r="E1407">
            <v>201</v>
          </cell>
          <cell r="F1407">
            <v>48</v>
          </cell>
          <cell r="G1407">
            <v>1</v>
          </cell>
        </row>
        <row r="1408">
          <cell r="A1408" t="str">
            <v>2008_52_48</v>
          </cell>
          <cell r="B1408">
            <v>2008</v>
          </cell>
          <cell r="C1408" t="str">
            <v>Paper production</v>
          </cell>
          <cell r="D1408" t="str">
            <v>Process emission</v>
          </cell>
          <cell r="E1408">
            <v>52</v>
          </cell>
          <cell r="F1408">
            <v>48</v>
          </cell>
          <cell r="G1408">
            <v>1</v>
          </cell>
        </row>
        <row r="1409">
          <cell r="A1409" t="str">
            <v>2008_205_48</v>
          </cell>
          <cell r="B1409">
            <v>2008</v>
          </cell>
          <cell r="C1409" t="str">
            <v>Primary aluminium production - anode baking</v>
          </cell>
          <cell r="D1409" t="str">
            <v>Process emission</v>
          </cell>
          <cell r="E1409">
            <v>205</v>
          </cell>
          <cell r="F1409">
            <v>48</v>
          </cell>
          <cell r="G1409">
            <v>0.18811900000000001</v>
          </cell>
        </row>
        <row r="1410">
          <cell r="A1410" t="str">
            <v>2008_207_48</v>
          </cell>
          <cell r="B1410">
            <v>2008</v>
          </cell>
          <cell r="C1410" t="str">
            <v>Primary aluminium production - pre-baked anode process</v>
          </cell>
          <cell r="D1410" t="str">
            <v>Process emission</v>
          </cell>
          <cell r="E1410">
            <v>207</v>
          </cell>
          <cell r="F1410">
            <v>48</v>
          </cell>
          <cell r="G1410">
            <v>0.32669700000000002</v>
          </cell>
        </row>
        <row r="1411">
          <cell r="A1411" t="str">
            <v>2008_206_48</v>
          </cell>
          <cell r="B1411">
            <v>2008</v>
          </cell>
          <cell r="C1411" t="str">
            <v>Primary aluminium production - vertical stud Soderberg process</v>
          </cell>
          <cell r="D1411" t="str">
            <v>Process emission</v>
          </cell>
          <cell r="E1411">
            <v>206</v>
          </cell>
          <cell r="F1411">
            <v>48</v>
          </cell>
          <cell r="G1411">
            <v>0</v>
          </cell>
        </row>
        <row r="1412">
          <cell r="A1412" t="str">
            <v>2008_142_48</v>
          </cell>
          <cell r="B1412">
            <v>2008</v>
          </cell>
          <cell r="C1412" t="str">
            <v>Refineries - drainage</v>
          </cell>
          <cell r="D1412" t="str">
            <v>Process emission</v>
          </cell>
          <cell r="E1412">
            <v>142</v>
          </cell>
          <cell r="F1412">
            <v>48</v>
          </cell>
          <cell r="G1412">
            <v>7.33725127465613</v>
          </cell>
        </row>
        <row r="1413">
          <cell r="A1413" t="str">
            <v>2008_102_48</v>
          </cell>
          <cell r="B1413">
            <v>2008</v>
          </cell>
          <cell r="C1413" t="str">
            <v>Refineries - flares</v>
          </cell>
          <cell r="D1413" t="str">
            <v>Process emission</v>
          </cell>
          <cell r="E1413">
            <v>102</v>
          </cell>
          <cell r="F1413">
            <v>48</v>
          </cell>
          <cell r="G1413">
            <v>1.9196893472000001</v>
          </cell>
        </row>
        <row r="1414">
          <cell r="A1414" t="str">
            <v>2008_295_48</v>
          </cell>
          <cell r="B1414">
            <v>2008</v>
          </cell>
          <cell r="C1414" t="str">
            <v>Refineries - general</v>
          </cell>
          <cell r="D1414" t="str">
            <v>Process emission</v>
          </cell>
          <cell r="E1414">
            <v>295</v>
          </cell>
          <cell r="F1414">
            <v>48</v>
          </cell>
          <cell r="G1414">
            <v>1</v>
          </cell>
        </row>
        <row r="1415">
          <cell r="A1415" t="str">
            <v>2008_143_48</v>
          </cell>
          <cell r="B1415">
            <v>2008</v>
          </cell>
          <cell r="C1415" t="str">
            <v>Refineries - process</v>
          </cell>
          <cell r="D1415" t="str">
            <v>Process emission</v>
          </cell>
          <cell r="E1415">
            <v>143</v>
          </cell>
          <cell r="F1415">
            <v>48</v>
          </cell>
          <cell r="G1415">
            <v>17.260318000000002</v>
          </cell>
        </row>
        <row r="1416">
          <cell r="A1416" t="str">
            <v>2008_144_48</v>
          </cell>
          <cell r="B1416">
            <v>2008</v>
          </cell>
          <cell r="C1416" t="str">
            <v>Refineries - tankage</v>
          </cell>
          <cell r="D1416" t="str">
            <v>Process emission</v>
          </cell>
          <cell r="E1416">
            <v>144</v>
          </cell>
          <cell r="F1416">
            <v>48</v>
          </cell>
          <cell r="G1416">
            <v>5.1313274410309697</v>
          </cell>
        </row>
        <row r="1417">
          <cell r="A1417" t="str">
            <v>2008_219_48</v>
          </cell>
          <cell r="B1417">
            <v>2008</v>
          </cell>
          <cell r="C1417" t="str">
            <v>Regeneration of activated carbon</v>
          </cell>
          <cell r="D1417" t="str">
            <v>Process emission</v>
          </cell>
          <cell r="E1417">
            <v>219</v>
          </cell>
          <cell r="F1417">
            <v>48</v>
          </cell>
          <cell r="G1417">
            <v>7.7999999999999996E-3</v>
          </cell>
        </row>
        <row r="1418">
          <cell r="A1418" t="str">
            <v>2008_39_48</v>
          </cell>
          <cell r="B1418">
            <v>2008</v>
          </cell>
          <cell r="C1418" t="str">
            <v>Sewage sludge decomposition</v>
          </cell>
          <cell r="D1418" t="str">
            <v>Process emission</v>
          </cell>
          <cell r="E1418">
            <v>39</v>
          </cell>
          <cell r="F1418">
            <v>48</v>
          </cell>
          <cell r="G1418">
            <v>1</v>
          </cell>
        </row>
        <row r="1419">
          <cell r="A1419" t="str">
            <v>2008_362_48</v>
          </cell>
          <cell r="B1419">
            <v>2008</v>
          </cell>
          <cell r="C1419" t="str">
            <v>Ship purging</v>
          </cell>
          <cell r="D1419" t="str">
            <v>Process emission</v>
          </cell>
          <cell r="E1419">
            <v>362</v>
          </cell>
          <cell r="F1419">
            <v>48</v>
          </cell>
          <cell r="G1419">
            <v>1</v>
          </cell>
        </row>
        <row r="1420">
          <cell r="A1420" t="str">
            <v>2008_409_48</v>
          </cell>
          <cell r="B1420">
            <v>2008</v>
          </cell>
          <cell r="C1420" t="str">
            <v>Solvent and oil recovery</v>
          </cell>
          <cell r="D1420" t="str">
            <v>Process emission</v>
          </cell>
          <cell r="E1420">
            <v>409</v>
          </cell>
          <cell r="F1420">
            <v>48</v>
          </cell>
          <cell r="G1420">
            <v>1</v>
          </cell>
        </row>
        <row r="1421">
          <cell r="A1421" t="str">
            <v>2008_287_48</v>
          </cell>
          <cell r="B1421">
            <v>2008</v>
          </cell>
          <cell r="C1421" t="str">
            <v>Sugar beet processing</v>
          </cell>
          <cell r="D1421" t="str">
            <v>Process emission</v>
          </cell>
          <cell r="E1421">
            <v>287</v>
          </cell>
          <cell r="F1421">
            <v>48</v>
          </cell>
          <cell r="G1421">
            <v>7.5</v>
          </cell>
        </row>
        <row r="1422">
          <cell r="A1422" t="str">
            <v>2008_221_48</v>
          </cell>
          <cell r="B1422">
            <v>2008</v>
          </cell>
          <cell r="C1422" t="str">
            <v>Tin production</v>
          </cell>
          <cell r="D1422" t="str">
            <v>Process emission</v>
          </cell>
          <cell r="E1422">
            <v>221</v>
          </cell>
          <cell r="F1422">
            <v>48</v>
          </cell>
          <cell r="G1422">
            <v>0</v>
          </cell>
        </row>
        <row r="1423">
          <cell r="A1423" t="str">
            <v>2008_397_48</v>
          </cell>
          <cell r="B1423">
            <v>2008</v>
          </cell>
          <cell r="C1423" t="str">
            <v>Zinc oxide production</v>
          </cell>
          <cell r="D1423" t="str">
            <v>Process emission</v>
          </cell>
          <cell r="E1423">
            <v>397</v>
          </cell>
          <cell r="F1423">
            <v>48</v>
          </cell>
          <cell r="G1423">
            <v>1</v>
          </cell>
        </row>
        <row r="1424">
          <cell r="A1424" t="str">
            <v>2005_214_49</v>
          </cell>
          <cell r="B1424">
            <v>2005</v>
          </cell>
          <cell r="C1424" t="str">
            <v>Agricultural pesticide use - chlorothalonil use</v>
          </cell>
          <cell r="D1424" t="str">
            <v>Solvent use</v>
          </cell>
          <cell r="E1424">
            <v>214</v>
          </cell>
          <cell r="F1424">
            <v>49</v>
          </cell>
          <cell r="G1424">
            <v>1104.4144799999999</v>
          </cell>
        </row>
        <row r="1425">
          <cell r="A1425" t="str">
            <v>2005_213_49</v>
          </cell>
          <cell r="B1425">
            <v>2005</v>
          </cell>
          <cell r="C1425" t="str">
            <v>Agricultural pesticide use - chlorthal-dimethyl use</v>
          </cell>
          <cell r="D1425" t="str">
            <v>Solvent use</v>
          </cell>
          <cell r="E1425">
            <v>213</v>
          </cell>
          <cell r="F1425">
            <v>49</v>
          </cell>
          <cell r="G1425">
            <v>5.8329180000000003</v>
          </cell>
        </row>
        <row r="1426">
          <cell r="A1426" t="str">
            <v>2005_220_49</v>
          </cell>
          <cell r="B1426">
            <v>2005</v>
          </cell>
          <cell r="C1426" t="str">
            <v>Agricultural pesticide use - quintozine</v>
          </cell>
          <cell r="D1426" t="str">
            <v>Solvent use</v>
          </cell>
          <cell r="E1426">
            <v>220</v>
          </cell>
          <cell r="F1426">
            <v>49</v>
          </cell>
          <cell r="G1426">
            <v>0</v>
          </cell>
        </row>
        <row r="1427">
          <cell r="A1427" t="str">
            <v>2005_76_49</v>
          </cell>
          <cell r="B1427">
            <v>2005</v>
          </cell>
          <cell r="C1427" t="str">
            <v>Dry cleaning</v>
          </cell>
          <cell r="D1427" t="str">
            <v>Solvent use</v>
          </cell>
          <cell r="E1427">
            <v>76</v>
          </cell>
          <cell r="F1427">
            <v>49</v>
          </cell>
          <cell r="G1427">
            <v>4.4255666958201303</v>
          </cell>
        </row>
        <row r="1428">
          <cell r="A1428" t="str">
            <v>2005_400_49</v>
          </cell>
          <cell r="B1428">
            <v>2005</v>
          </cell>
          <cell r="C1428" t="str">
            <v>Industrial adhesives - pressure sensitive tapes</v>
          </cell>
          <cell r="D1428" t="str">
            <v>Solvent use</v>
          </cell>
          <cell r="E1428">
            <v>400</v>
          </cell>
          <cell r="F1428">
            <v>49</v>
          </cell>
          <cell r="G1428">
            <v>4.0595076505035497</v>
          </cell>
        </row>
        <row r="1429">
          <cell r="A1429" t="str">
            <v>2005_83_49</v>
          </cell>
          <cell r="B1429">
            <v>2005</v>
          </cell>
          <cell r="C1429" t="str">
            <v>Other solvent use</v>
          </cell>
          <cell r="D1429" t="str">
            <v>Solvent use</v>
          </cell>
          <cell r="E1429">
            <v>83</v>
          </cell>
          <cell r="F1429">
            <v>49</v>
          </cell>
          <cell r="G1429">
            <v>46</v>
          </cell>
        </row>
        <row r="1430">
          <cell r="A1430" t="str">
            <v>2005_298_49</v>
          </cell>
          <cell r="B1430">
            <v>2005</v>
          </cell>
          <cell r="C1430" t="str">
            <v>Paper coating</v>
          </cell>
          <cell r="D1430" t="str">
            <v>Solvent use</v>
          </cell>
          <cell r="E1430">
            <v>298</v>
          </cell>
          <cell r="F1430">
            <v>49</v>
          </cell>
          <cell r="G1430">
            <v>4.7228333131570599</v>
          </cell>
        </row>
        <row r="1431">
          <cell r="A1431" t="str">
            <v>2005_454_49</v>
          </cell>
          <cell r="B1431">
            <v>2005</v>
          </cell>
          <cell r="C1431" t="str">
            <v>Solvent use</v>
          </cell>
          <cell r="D1431" t="str">
            <v>Solvent use</v>
          </cell>
          <cell r="E1431">
            <v>454</v>
          </cell>
          <cell r="F1431">
            <v>49</v>
          </cell>
          <cell r="G1431">
            <v>474.59664817151202</v>
          </cell>
        </row>
        <row r="1432">
          <cell r="A1432" t="str">
            <v>2006_214_49</v>
          </cell>
          <cell r="B1432">
            <v>2006</v>
          </cell>
          <cell r="C1432" t="str">
            <v>Agricultural pesticide use - chlorothalonil use</v>
          </cell>
          <cell r="D1432" t="str">
            <v>Solvent use</v>
          </cell>
          <cell r="E1432">
            <v>214</v>
          </cell>
          <cell r="F1432">
            <v>49</v>
          </cell>
          <cell r="G1432">
            <v>1070.6651280000001</v>
          </cell>
        </row>
        <row r="1433">
          <cell r="A1433" t="str">
            <v>2006_213_49</v>
          </cell>
          <cell r="B1433">
            <v>2006</v>
          </cell>
          <cell r="C1433" t="str">
            <v>Agricultural pesticide use - chlorthal-dimethyl use</v>
          </cell>
          <cell r="D1433" t="str">
            <v>Solvent use</v>
          </cell>
          <cell r="E1433">
            <v>213</v>
          </cell>
          <cell r="F1433">
            <v>49</v>
          </cell>
          <cell r="G1433">
            <v>5.8329180000000003</v>
          </cell>
        </row>
        <row r="1434">
          <cell r="A1434" t="str">
            <v>2006_220_49</v>
          </cell>
          <cell r="B1434">
            <v>2006</v>
          </cell>
          <cell r="C1434" t="str">
            <v>Agricultural pesticide use - quintozine</v>
          </cell>
          <cell r="D1434" t="str">
            <v>Solvent use</v>
          </cell>
          <cell r="E1434">
            <v>220</v>
          </cell>
          <cell r="F1434">
            <v>49</v>
          </cell>
          <cell r="G1434">
            <v>0</v>
          </cell>
        </row>
        <row r="1435">
          <cell r="A1435" t="str">
            <v>2006_76_49</v>
          </cell>
          <cell r="B1435">
            <v>2006</v>
          </cell>
          <cell r="C1435" t="str">
            <v>Dry cleaning</v>
          </cell>
          <cell r="D1435" t="str">
            <v>Solvent use</v>
          </cell>
          <cell r="E1435">
            <v>76</v>
          </cell>
          <cell r="F1435">
            <v>49</v>
          </cell>
          <cell r="G1435">
            <v>4.3590652791714604</v>
          </cell>
        </row>
        <row r="1436">
          <cell r="A1436" t="str">
            <v>2006_400_49</v>
          </cell>
          <cell r="B1436">
            <v>2006</v>
          </cell>
          <cell r="C1436" t="str">
            <v>Industrial adhesives - pressure sensitive tapes</v>
          </cell>
          <cell r="D1436" t="str">
            <v>Solvent use</v>
          </cell>
          <cell r="E1436">
            <v>400</v>
          </cell>
          <cell r="F1436">
            <v>49</v>
          </cell>
          <cell r="G1436">
            <v>4.0595076505035497</v>
          </cell>
        </row>
        <row r="1437">
          <cell r="A1437" t="str">
            <v>2006_83_49</v>
          </cell>
          <cell r="B1437">
            <v>2006</v>
          </cell>
          <cell r="C1437" t="str">
            <v>Other solvent use</v>
          </cell>
          <cell r="D1437" t="str">
            <v>Solvent use</v>
          </cell>
          <cell r="E1437">
            <v>83</v>
          </cell>
          <cell r="F1437">
            <v>49</v>
          </cell>
          <cell r="G1437">
            <v>46</v>
          </cell>
        </row>
        <row r="1438">
          <cell r="A1438" t="str">
            <v>2006_298_49</v>
          </cell>
          <cell r="B1438">
            <v>2006</v>
          </cell>
          <cell r="C1438" t="str">
            <v>Paper coating</v>
          </cell>
          <cell r="D1438" t="str">
            <v>Solvent use</v>
          </cell>
          <cell r="E1438">
            <v>298</v>
          </cell>
          <cell r="F1438">
            <v>49</v>
          </cell>
          <cell r="G1438">
            <v>4.6331156464903902</v>
          </cell>
        </row>
        <row r="1439">
          <cell r="A1439" t="str">
            <v>2006_454_49</v>
          </cell>
          <cell r="B1439">
            <v>2006</v>
          </cell>
          <cell r="C1439" t="str">
            <v>Solvent use</v>
          </cell>
          <cell r="D1439" t="str">
            <v>Solvent use</v>
          </cell>
          <cell r="E1439">
            <v>454</v>
          </cell>
          <cell r="F1439">
            <v>49</v>
          </cell>
          <cell r="G1439">
            <v>472.84142911991597</v>
          </cell>
        </row>
        <row r="1440">
          <cell r="A1440" t="str">
            <v>2007_214_49</v>
          </cell>
          <cell r="B1440">
            <v>2007</v>
          </cell>
          <cell r="C1440" t="str">
            <v>Agricultural pesticide use - chlorothalonil use</v>
          </cell>
          <cell r="D1440" t="str">
            <v>Solvent use</v>
          </cell>
          <cell r="E1440">
            <v>214</v>
          </cell>
          <cell r="F1440">
            <v>49</v>
          </cell>
          <cell r="G1440">
            <v>1070.6995260000001</v>
          </cell>
        </row>
        <row r="1441">
          <cell r="A1441" t="str">
            <v>2007_213_49</v>
          </cell>
          <cell r="B1441">
            <v>2007</v>
          </cell>
          <cell r="C1441" t="str">
            <v>Agricultural pesticide use - chlorthal-dimethyl use</v>
          </cell>
          <cell r="D1441" t="str">
            <v>Solvent use</v>
          </cell>
          <cell r="E1441">
            <v>213</v>
          </cell>
          <cell r="F1441">
            <v>49</v>
          </cell>
          <cell r="G1441">
            <v>5.5422900000000004</v>
          </cell>
        </row>
        <row r="1442">
          <cell r="A1442" t="str">
            <v>2007_220_49</v>
          </cell>
          <cell r="B1442">
            <v>2007</v>
          </cell>
          <cell r="C1442" t="str">
            <v>Agricultural pesticide use - quintozine</v>
          </cell>
          <cell r="D1442" t="str">
            <v>Solvent use</v>
          </cell>
          <cell r="E1442">
            <v>220</v>
          </cell>
          <cell r="F1442">
            <v>49</v>
          </cell>
          <cell r="G1442">
            <v>0</v>
          </cell>
        </row>
        <row r="1443">
          <cell r="A1443" t="str">
            <v>2007_76_49</v>
          </cell>
          <cell r="B1443">
            <v>2007</v>
          </cell>
          <cell r="C1443" t="str">
            <v>Dry cleaning</v>
          </cell>
          <cell r="D1443" t="str">
            <v>Solvent use</v>
          </cell>
          <cell r="E1443">
            <v>76</v>
          </cell>
          <cell r="F1443">
            <v>49</v>
          </cell>
          <cell r="G1443">
            <v>4.3032345818552997</v>
          </cell>
        </row>
        <row r="1444">
          <cell r="A1444" t="str">
            <v>2007_400_49</v>
          </cell>
          <cell r="B1444">
            <v>2007</v>
          </cell>
          <cell r="C1444" t="str">
            <v>Industrial adhesives - pressure sensitive tapes</v>
          </cell>
          <cell r="D1444" t="str">
            <v>Solvent use</v>
          </cell>
          <cell r="E1444">
            <v>400</v>
          </cell>
          <cell r="F1444">
            <v>49</v>
          </cell>
          <cell r="G1444">
            <v>4.0595076505035497</v>
          </cell>
        </row>
        <row r="1445">
          <cell r="A1445" t="str">
            <v>2007_83_49</v>
          </cell>
          <cell r="B1445">
            <v>2007</v>
          </cell>
          <cell r="C1445" t="str">
            <v>Other solvent use</v>
          </cell>
          <cell r="D1445" t="str">
            <v>Solvent use</v>
          </cell>
          <cell r="E1445">
            <v>83</v>
          </cell>
          <cell r="F1445">
            <v>49</v>
          </cell>
          <cell r="G1445">
            <v>46</v>
          </cell>
        </row>
        <row r="1446">
          <cell r="A1446" t="str">
            <v>2007_298_49</v>
          </cell>
          <cell r="B1446">
            <v>2007</v>
          </cell>
          <cell r="C1446" t="str">
            <v>Paper coating</v>
          </cell>
          <cell r="D1446" t="str">
            <v>Solvent use</v>
          </cell>
          <cell r="E1446">
            <v>298</v>
          </cell>
          <cell r="F1446">
            <v>49</v>
          </cell>
          <cell r="G1446">
            <v>4.6331156464903902</v>
          </cell>
        </row>
        <row r="1447">
          <cell r="A1447" t="str">
            <v>2007_454_49</v>
          </cell>
          <cell r="B1447">
            <v>2007</v>
          </cell>
          <cell r="C1447" t="str">
            <v>Solvent use</v>
          </cell>
          <cell r="D1447" t="str">
            <v>Solvent use</v>
          </cell>
          <cell r="E1447">
            <v>454</v>
          </cell>
          <cell r="F1447">
            <v>49</v>
          </cell>
          <cell r="G1447">
            <v>467.94188206643599</v>
          </cell>
        </row>
        <row r="1448">
          <cell r="A1448" t="str">
            <v>2008_214_49</v>
          </cell>
          <cell r="B1448">
            <v>2008</v>
          </cell>
          <cell r="C1448" t="str">
            <v>Agricultural pesticide use - chlorothalonil use</v>
          </cell>
          <cell r="D1448" t="str">
            <v>Solvent use</v>
          </cell>
          <cell r="E1448">
            <v>214</v>
          </cell>
          <cell r="F1448">
            <v>49</v>
          </cell>
          <cell r="G1448">
            <v>1070.6995260000001</v>
          </cell>
        </row>
        <row r="1449">
          <cell r="A1449" t="str">
            <v>2008_213_49</v>
          </cell>
          <cell r="B1449">
            <v>2008</v>
          </cell>
          <cell r="C1449" t="str">
            <v>Agricultural pesticide use - chlorthal-dimethyl use</v>
          </cell>
          <cell r="D1449" t="str">
            <v>Solvent use</v>
          </cell>
          <cell r="E1449">
            <v>213</v>
          </cell>
          <cell r="F1449">
            <v>49</v>
          </cell>
          <cell r="G1449">
            <v>5.5422900000000004</v>
          </cell>
        </row>
        <row r="1450">
          <cell r="A1450" t="str">
            <v>2008_220_49</v>
          </cell>
          <cell r="B1450">
            <v>2008</v>
          </cell>
          <cell r="C1450" t="str">
            <v>Agricultural pesticide use - quintozine</v>
          </cell>
          <cell r="D1450" t="str">
            <v>Solvent use</v>
          </cell>
          <cell r="E1450">
            <v>220</v>
          </cell>
          <cell r="F1450">
            <v>49</v>
          </cell>
          <cell r="G1450">
            <v>0</v>
          </cell>
        </row>
        <row r="1451">
          <cell r="A1451" t="str">
            <v>2008_76_49</v>
          </cell>
          <cell r="B1451">
            <v>2008</v>
          </cell>
          <cell r="C1451" t="str">
            <v>Dry cleaning</v>
          </cell>
          <cell r="D1451" t="str">
            <v>Solvent use</v>
          </cell>
          <cell r="E1451">
            <v>76</v>
          </cell>
          <cell r="F1451">
            <v>49</v>
          </cell>
          <cell r="G1451">
            <v>4.3636562474075102</v>
          </cell>
        </row>
        <row r="1452">
          <cell r="A1452" t="str">
            <v>2008_400_49</v>
          </cell>
          <cell r="B1452">
            <v>2008</v>
          </cell>
          <cell r="C1452" t="str">
            <v>Industrial adhesives - pressure sensitive tapes</v>
          </cell>
          <cell r="D1452" t="str">
            <v>Solvent use</v>
          </cell>
          <cell r="E1452">
            <v>400</v>
          </cell>
          <cell r="F1452">
            <v>49</v>
          </cell>
          <cell r="G1452">
            <v>4.0595076505035497</v>
          </cell>
        </row>
        <row r="1453">
          <cell r="A1453" t="str">
            <v>2008_83_49</v>
          </cell>
          <cell r="B1453">
            <v>2008</v>
          </cell>
          <cell r="C1453" t="str">
            <v>Other solvent use</v>
          </cell>
          <cell r="D1453" t="str">
            <v>Solvent use</v>
          </cell>
          <cell r="E1453">
            <v>83</v>
          </cell>
          <cell r="F1453">
            <v>49</v>
          </cell>
          <cell r="G1453">
            <v>46</v>
          </cell>
        </row>
        <row r="1454">
          <cell r="A1454" t="str">
            <v>2008_298_49</v>
          </cell>
          <cell r="B1454">
            <v>2008</v>
          </cell>
          <cell r="C1454" t="str">
            <v>Paper coating</v>
          </cell>
          <cell r="D1454" t="str">
            <v>Solvent use</v>
          </cell>
          <cell r="E1454">
            <v>298</v>
          </cell>
          <cell r="F1454">
            <v>49</v>
          </cell>
          <cell r="G1454">
            <v>4.6331156464903902</v>
          </cell>
        </row>
        <row r="1455">
          <cell r="A1455" t="str">
            <v>2008_454_49</v>
          </cell>
          <cell r="B1455">
            <v>2008</v>
          </cell>
          <cell r="C1455" t="str">
            <v>Solvent use</v>
          </cell>
          <cell r="D1455" t="str">
            <v>Solvent use</v>
          </cell>
          <cell r="E1455">
            <v>454</v>
          </cell>
          <cell r="F1455">
            <v>49</v>
          </cell>
          <cell r="G1455">
            <v>453.10701899372299</v>
          </cell>
        </row>
        <row r="1456">
          <cell r="A1456" t="str">
            <v>2005_680_50</v>
          </cell>
          <cell r="B1456">
            <v>2005</v>
          </cell>
          <cell r="C1456" t="str">
            <v>Road transport - buses and coaches - motorway driving</v>
          </cell>
          <cell r="D1456" t="str">
            <v>Brake wear</v>
          </cell>
          <cell r="E1456">
            <v>680</v>
          </cell>
          <cell r="F1456">
            <v>50</v>
          </cell>
          <cell r="G1456">
            <v>0.46700000000000003</v>
          </cell>
        </row>
        <row r="1457">
          <cell r="A1457" t="str">
            <v>2005_656_50</v>
          </cell>
          <cell r="B1457">
            <v>2005</v>
          </cell>
          <cell r="C1457" t="str">
            <v>Road transport - buses and coaches - rural driving</v>
          </cell>
          <cell r="D1457" t="str">
            <v>Brake wear</v>
          </cell>
          <cell r="E1457">
            <v>656</v>
          </cell>
          <cell r="F1457">
            <v>50</v>
          </cell>
          <cell r="G1457">
            <v>1.53</v>
          </cell>
        </row>
        <row r="1458">
          <cell r="A1458" t="str">
            <v>2005_668_50</v>
          </cell>
          <cell r="B1458">
            <v>2005</v>
          </cell>
          <cell r="C1458" t="str">
            <v>Road transport - buses and coaches - urban driving</v>
          </cell>
          <cell r="D1458" t="str">
            <v>Brake wear</v>
          </cell>
          <cell r="E1458">
            <v>668</v>
          </cell>
          <cell r="F1458">
            <v>50</v>
          </cell>
          <cell r="G1458">
            <v>3.2339998200000002</v>
          </cell>
        </row>
        <row r="1459">
          <cell r="A1459" t="str">
            <v>2005_676_50</v>
          </cell>
          <cell r="B1459">
            <v>2005</v>
          </cell>
          <cell r="C1459" t="str">
            <v>Road transport - cars - motorway driving</v>
          </cell>
          <cell r="D1459" t="str">
            <v>Brake wear</v>
          </cell>
          <cell r="E1459">
            <v>676</v>
          </cell>
          <cell r="F1459">
            <v>50</v>
          </cell>
          <cell r="G1459">
            <v>73.840796639999994</v>
          </cell>
        </row>
        <row r="1460">
          <cell r="A1460" t="str">
            <v>2005_652_50</v>
          </cell>
          <cell r="B1460">
            <v>2005</v>
          </cell>
          <cell r="C1460" t="str">
            <v>Road transport - cars - rural driving</v>
          </cell>
          <cell r="D1460" t="str">
            <v>Brake wear</v>
          </cell>
          <cell r="E1460">
            <v>652</v>
          </cell>
          <cell r="F1460">
            <v>50</v>
          </cell>
          <cell r="G1460">
            <v>174.56046949</v>
          </cell>
        </row>
        <row r="1461">
          <cell r="A1461" t="str">
            <v>2005_664_50</v>
          </cell>
          <cell r="B1461">
            <v>2005</v>
          </cell>
          <cell r="C1461" t="str">
            <v>Road transport - cars - urban driving</v>
          </cell>
          <cell r="D1461" t="str">
            <v>Brake wear</v>
          </cell>
          <cell r="E1461">
            <v>664</v>
          </cell>
          <cell r="F1461">
            <v>50</v>
          </cell>
          <cell r="G1461">
            <v>163.72284472999999</v>
          </cell>
        </row>
        <row r="1462">
          <cell r="A1462" t="str">
            <v>2005_681_50</v>
          </cell>
          <cell r="B1462">
            <v>2005</v>
          </cell>
          <cell r="C1462" t="str">
            <v>Road transport - HGV articulated - motorway driving</v>
          </cell>
          <cell r="D1462" t="str">
            <v>Brake wear</v>
          </cell>
          <cell r="E1462">
            <v>681</v>
          </cell>
          <cell r="F1462">
            <v>50</v>
          </cell>
          <cell r="G1462">
            <v>7.9194339600000001</v>
          </cell>
        </row>
        <row r="1463">
          <cell r="A1463" t="str">
            <v>2005_657_50</v>
          </cell>
          <cell r="B1463">
            <v>2005</v>
          </cell>
          <cell r="C1463" t="str">
            <v>Road transport - HGV articulated - rural driving</v>
          </cell>
          <cell r="D1463" t="str">
            <v>Brake wear</v>
          </cell>
          <cell r="E1463">
            <v>657</v>
          </cell>
          <cell r="F1463">
            <v>50</v>
          </cell>
          <cell r="G1463">
            <v>5.3190493300000004</v>
          </cell>
        </row>
        <row r="1464">
          <cell r="A1464" t="str">
            <v>2005_669_50</v>
          </cell>
          <cell r="B1464">
            <v>2005</v>
          </cell>
          <cell r="C1464" t="str">
            <v>Road transport - HGV articulated - urban driving</v>
          </cell>
          <cell r="D1464" t="str">
            <v>Brake wear</v>
          </cell>
          <cell r="E1464">
            <v>669</v>
          </cell>
          <cell r="F1464">
            <v>50</v>
          </cell>
          <cell r="G1464">
            <v>1.0219975800000001</v>
          </cell>
        </row>
        <row r="1465">
          <cell r="A1465" t="str">
            <v>2005_682_50</v>
          </cell>
          <cell r="B1465">
            <v>2005</v>
          </cell>
          <cell r="C1465" t="str">
            <v>Road transport - HGV rigid - motorway driving</v>
          </cell>
          <cell r="D1465" t="str">
            <v>Brake wear</v>
          </cell>
          <cell r="E1465">
            <v>682</v>
          </cell>
          <cell r="F1465">
            <v>50</v>
          </cell>
          <cell r="G1465">
            <v>4.3085660399999997</v>
          </cell>
        </row>
        <row r="1466">
          <cell r="A1466" t="str">
            <v>2005_658_50</v>
          </cell>
          <cell r="B1466">
            <v>2005</v>
          </cell>
          <cell r="C1466" t="str">
            <v>Road transport - HGV rigid - rural driving</v>
          </cell>
          <cell r="D1466" t="str">
            <v>Brake wear</v>
          </cell>
          <cell r="E1466">
            <v>658</v>
          </cell>
          <cell r="F1466">
            <v>50</v>
          </cell>
          <cell r="G1466">
            <v>8.2249506700000001</v>
          </cell>
        </row>
        <row r="1467">
          <cell r="A1467" t="str">
            <v>2005_670_50</v>
          </cell>
          <cell r="B1467">
            <v>2005</v>
          </cell>
          <cell r="C1467" t="str">
            <v>Road transport - HGV rigid - urban driving</v>
          </cell>
          <cell r="D1467" t="str">
            <v>Brake wear</v>
          </cell>
          <cell r="E1467">
            <v>670</v>
          </cell>
          <cell r="F1467">
            <v>50</v>
          </cell>
          <cell r="G1467">
            <v>4.2920024200000002</v>
          </cell>
        </row>
        <row r="1468">
          <cell r="A1468" t="str">
            <v>2005_679_50</v>
          </cell>
          <cell r="B1468">
            <v>2005</v>
          </cell>
          <cell r="C1468" t="str">
            <v>Road transport - LGVs - motorway driving</v>
          </cell>
          <cell r="D1468" t="str">
            <v>Brake wear</v>
          </cell>
          <cell r="E1468">
            <v>679</v>
          </cell>
          <cell r="F1468">
            <v>50</v>
          </cell>
          <cell r="G1468">
            <v>11.46020336</v>
          </cell>
        </row>
        <row r="1469">
          <cell r="A1469" t="str">
            <v>2005_655_50</v>
          </cell>
          <cell r="B1469">
            <v>2005</v>
          </cell>
          <cell r="C1469" t="str">
            <v>Road transport - LGVs - rural driving</v>
          </cell>
          <cell r="D1469" t="str">
            <v>Brake wear</v>
          </cell>
          <cell r="E1469">
            <v>655</v>
          </cell>
          <cell r="F1469">
            <v>50</v>
          </cell>
          <cell r="G1469">
            <v>29.182530509999999</v>
          </cell>
        </row>
        <row r="1470">
          <cell r="A1470" t="str">
            <v>2005_667_50</v>
          </cell>
          <cell r="B1470">
            <v>2005</v>
          </cell>
          <cell r="C1470" t="str">
            <v>Road transport - LGVs - urban driving</v>
          </cell>
          <cell r="D1470" t="str">
            <v>Brake wear</v>
          </cell>
          <cell r="E1470">
            <v>667</v>
          </cell>
          <cell r="F1470">
            <v>50</v>
          </cell>
          <cell r="G1470">
            <v>23.90115527</v>
          </cell>
        </row>
        <row r="1471">
          <cell r="A1471" t="str">
            <v>2005_671_50</v>
          </cell>
          <cell r="B1471">
            <v>2005</v>
          </cell>
          <cell r="C1471" t="str">
            <v>Road transport - mopeds (&lt;50cc 2st) - urban driving</v>
          </cell>
          <cell r="D1471" t="str">
            <v>Brake wear</v>
          </cell>
          <cell r="E1471">
            <v>671</v>
          </cell>
          <cell r="F1471">
            <v>50</v>
          </cell>
          <cell r="G1471">
            <v>0.42463602</v>
          </cell>
        </row>
        <row r="1472">
          <cell r="A1472" t="str">
            <v>2005_660_50</v>
          </cell>
          <cell r="B1472">
            <v>2005</v>
          </cell>
          <cell r="C1472" t="str">
            <v>Road transport - motorcycle (&gt;50cc  2st) - rural driving</v>
          </cell>
          <cell r="D1472" t="str">
            <v>Brake wear</v>
          </cell>
          <cell r="E1472">
            <v>660</v>
          </cell>
          <cell r="F1472">
            <v>50</v>
          </cell>
          <cell r="G1472">
            <v>4.4567339999999997E-2</v>
          </cell>
        </row>
        <row r="1473">
          <cell r="A1473" t="str">
            <v>2005_672_50</v>
          </cell>
          <cell r="B1473">
            <v>2005</v>
          </cell>
          <cell r="C1473" t="str">
            <v>Road transport - motorcycle (&gt;50cc  2st) - urban driving</v>
          </cell>
          <cell r="D1473" t="str">
            <v>Brake wear</v>
          </cell>
          <cell r="E1473">
            <v>672</v>
          </cell>
          <cell r="F1473">
            <v>50</v>
          </cell>
          <cell r="G1473">
            <v>5.2346709999999998E-2</v>
          </cell>
        </row>
        <row r="1474">
          <cell r="A1474" t="str">
            <v>2005_685_50</v>
          </cell>
          <cell r="B1474">
            <v>2005</v>
          </cell>
          <cell r="C1474" t="str">
            <v>Road transport - motorcycle (&gt;50cc  4st) - motorway driving</v>
          </cell>
          <cell r="D1474" t="str">
            <v>Brake wear</v>
          </cell>
          <cell r="E1474">
            <v>685</v>
          </cell>
          <cell r="F1474">
            <v>50</v>
          </cell>
          <cell r="G1474">
            <v>0.41375504000000002</v>
          </cell>
        </row>
        <row r="1475">
          <cell r="A1475" t="str">
            <v>2005_661_50</v>
          </cell>
          <cell r="B1475">
            <v>2005</v>
          </cell>
          <cell r="C1475" t="str">
            <v>Road transport - motorcycle (&gt;50cc  4st) - rural driving</v>
          </cell>
          <cell r="D1475" t="str">
            <v>Brake wear</v>
          </cell>
          <cell r="E1475">
            <v>661</v>
          </cell>
          <cell r="F1475">
            <v>50</v>
          </cell>
          <cell r="G1475">
            <v>2.1340634199999999</v>
          </cell>
        </row>
        <row r="1476">
          <cell r="A1476" t="str">
            <v>2005_673_50</v>
          </cell>
          <cell r="B1476">
            <v>2005</v>
          </cell>
          <cell r="C1476" t="str">
            <v>Road transport - motorcycle (&gt;50cc  4st) - urban driving</v>
          </cell>
          <cell r="D1476" t="str">
            <v>Brake wear</v>
          </cell>
          <cell r="E1476">
            <v>673</v>
          </cell>
          <cell r="F1476">
            <v>50</v>
          </cell>
          <cell r="G1476">
            <v>2.5065709799999998</v>
          </cell>
        </row>
        <row r="1477">
          <cell r="A1477" t="str">
            <v>2006_680_50</v>
          </cell>
          <cell r="B1477">
            <v>2006</v>
          </cell>
          <cell r="C1477" t="str">
            <v>Road transport - buses and coaches - motorway driving</v>
          </cell>
          <cell r="D1477" t="str">
            <v>Brake wear</v>
          </cell>
          <cell r="E1477">
            <v>680</v>
          </cell>
          <cell r="F1477">
            <v>50</v>
          </cell>
          <cell r="G1477">
            <v>0.57187619000000001</v>
          </cell>
        </row>
        <row r="1478">
          <cell r="A1478" t="str">
            <v>2006_656_50</v>
          </cell>
          <cell r="B1478">
            <v>2006</v>
          </cell>
          <cell r="C1478" t="str">
            <v>Road transport - buses and coaches - rural driving</v>
          </cell>
          <cell r="D1478" t="str">
            <v>Brake wear</v>
          </cell>
          <cell r="E1478">
            <v>656</v>
          </cell>
          <cell r="F1478">
            <v>50</v>
          </cell>
          <cell r="G1478">
            <v>1.64027327</v>
          </cell>
        </row>
        <row r="1479">
          <cell r="A1479" t="str">
            <v>2006_668_50</v>
          </cell>
          <cell r="B1479">
            <v>2006</v>
          </cell>
          <cell r="C1479" t="str">
            <v>Road transport - buses and coaches - urban driving</v>
          </cell>
          <cell r="D1479" t="str">
            <v>Brake wear</v>
          </cell>
          <cell r="E1479">
            <v>668</v>
          </cell>
          <cell r="F1479">
            <v>50</v>
          </cell>
          <cell r="G1479">
            <v>3.2517857399999999</v>
          </cell>
        </row>
        <row r="1480">
          <cell r="A1480" t="str">
            <v>2006_676_50</v>
          </cell>
          <cell r="B1480">
            <v>2006</v>
          </cell>
          <cell r="C1480" t="str">
            <v>Road transport - cars - motorway driving</v>
          </cell>
          <cell r="D1480" t="str">
            <v>Brake wear</v>
          </cell>
          <cell r="E1480">
            <v>676</v>
          </cell>
          <cell r="F1480">
            <v>50</v>
          </cell>
          <cell r="G1480">
            <v>75.414891870000005</v>
          </cell>
        </row>
        <row r="1481">
          <cell r="A1481" t="str">
            <v>2006_652_50</v>
          </cell>
          <cell r="B1481">
            <v>2006</v>
          </cell>
          <cell r="C1481" t="str">
            <v>Road transport - cars - rural driving</v>
          </cell>
          <cell r="D1481" t="str">
            <v>Brake wear</v>
          </cell>
          <cell r="E1481">
            <v>652</v>
          </cell>
          <cell r="F1481">
            <v>50</v>
          </cell>
          <cell r="G1481">
            <v>178.32538056000001</v>
          </cell>
        </row>
        <row r="1482">
          <cell r="A1482" t="str">
            <v>2006_664_50</v>
          </cell>
          <cell r="B1482">
            <v>2006</v>
          </cell>
          <cell r="C1482" t="str">
            <v>Road transport - cars - urban driving</v>
          </cell>
          <cell r="D1482" t="str">
            <v>Brake wear</v>
          </cell>
          <cell r="E1482">
            <v>664</v>
          </cell>
          <cell r="F1482">
            <v>50</v>
          </cell>
          <cell r="G1482">
            <v>164.62235529</v>
          </cell>
        </row>
        <row r="1483">
          <cell r="A1483" t="str">
            <v>2006_681_50</v>
          </cell>
          <cell r="B1483">
            <v>2006</v>
          </cell>
          <cell r="C1483" t="str">
            <v>Road transport - HGV articulated - motorway driving</v>
          </cell>
          <cell r="D1483" t="str">
            <v>Brake wear</v>
          </cell>
          <cell r="E1483">
            <v>681</v>
          </cell>
          <cell r="F1483">
            <v>50</v>
          </cell>
          <cell r="G1483">
            <v>8.0262530600000002</v>
          </cell>
        </row>
        <row r="1484">
          <cell r="A1484" t="str">
            <v>2006_657_50</v>
          </cell>
          <cell r="B1484">
            <v>2006</v>
          </cell>
          <cell r="C1484" t="str">
            <v>Road transport - HGV articulated - rural driving</v>
          </cell>
          <cell r="D1484" t="str">
            <v>Brake wear</v>
          </cell>
          <cell r="E1484">
            <v>657</v>
          </cell>
          <cell r="F1484">
            <v>50</v>
          </cell>
          <cell r="G1484">
            <v>5.4696516199999996</v>
          </cell>
        </row>
        <row r="1485">
          <cell r="A1485" t="str">
            <v>2006_669_50</v>
          </cell>
          <cell r="B1485">
            <v>2006</v>
          </cell>
          <cell r="C1485" t="str">
            <v>Road transport - HGV articulated - urban driving</v>
          </cell>
          <cell r="D1485" t="str">
            <v>Brake wear</v>
          </cell>
          <cell r="E1485">
            <v>669</v>
          </cell>
          <cell r="F1485">
            <v>50</v>
          </cell>
          <cell r="G1485">
            <v>1.00415111</v>
          </cell>
        </row>
        <row r="1486">
          <cell r="A1486" t="str">
            <v>2006_682_50</v>
          </cell>
          <cell r="B1486">
            <v>2006</v>
          </cell>
          <cell r="C1486" t="str">
            <v>Road transport - HGV rigid - motorway driving</v>
          </cell>
          <cell r="D1486" t="str">
            <v>Brake wear</v>
          </cell>
          <cell r="E1486">
            <v>682</v>
          </cell>
          <cell r="F1486">
            <v>50</v>
          </cell>
          <cell r="G1486">
            <v>4.2985137499999997</v>
          </cell>
        </row>
        <row r="1487">
          <cell r="A1487" t="str">
            <v>2006_658_50</v>
          </cell>
          <cell r="B1487">
            <v>2006</v>
          </cell>
          <cell r="C1487" t="str">
            <v>Road transport - HGV rigid - rural driving</v>
          </cell>
          <cell r="D1487" t="str">
            <v>Brake wear</v>
          </cell>
          <cell r="E1487">
            <v>658</v>
          </cell>
          <cell r="F1487">
            <v>50</v>
          </cell>
          <cell r="G1487">
            <v>8.3374223000000001</v>
          </cell>
        </row>
        <row r="1488">
          <cell r="A1488" t="str">
            <v>2006_670_50</v>
          </cell>
          <cell r="B1488">
            <v>2006</v>
          </cell>
          <cell r="C1488" t="str">
            <v>Road transport - HGV rigid - urban driving</v>
          </cell>
          <cell r="D1488" t="str">
            <v>Brake wear</v>
          </cell>
          <cell r="E1488">
            <v>670</v>
          </cell>
          <cell r="F1488">
            <v>50</v>
          </cell>
          <cell r="G1488">
            <v>4.2131370700000002</v>
          </cell>
        </row>
        <row r="1489">
          <cell r="A1489" t="str">
            <v>2006_679_50</v>
          </cell>
          <cell r="B1489">
            <v>2006</v>
          </cell>
          <cell r="C1489" t="str">
            <v>Road transport - LGVs - motorway driving</v>
          </cell>
          <cell r="D1489" t="str">
            <v>Brake wear</v>
          </cell>
          <cell r="E1489">
            <v>679</v>
          </cell>
          <cell r="F1489">
            <v>50</v>
          </cell>
          <cell r="G1489">
            <v>12.00688216</v>
          </cell>
        </row>
        <row r="1490">
          <cell r="A1490" t="str">
            <v>2006_655_50</v>
          </cell>
          <cell r="B1490">
            <v>2006</v>
          </cell>
          <cell r="C1490" t="str">
            <v>Road transport - LGVs - rural driving</v>
          </cell>
          <cell r="D1490" t="str">
            <v>Brake wear</v>
          </cell>
          <cell r="E1490">
            <v>655</v>
          </cell>
          <cell r="F1490">
            <v>50</v>
          </cell>
          <cell r="G1490">
            <v>30.130046010000001</v>
          </cell>
        </row>
        <row r="1491">
          <cell r="A1491" t="str">
            <v>2006_667_50</v>
          </cell>
          <cell r="B1491">
            <v>2006</v>
          </cell>
          <cell r="C1491" t="str">
            <v>Road transport - LGVs - urban driving</v>
          </cell>
          <cell r="D1491" t="str">
            <v>Brake wear</v>
          </cell>
          <cell r="E1491">
            <v>667</v>
          </cell>
          <cell r="F1491">
            <v>50</v>
          </cell>
          <cell r="G1491">
            <v>24.406568</v>
          </cell>
        </row>
        <row r="1492">
          <cell r="A1492" t="str">
            <v>2006_671_50</v>
          </cell>
          <cell r="B1492">
            <v>2006</v>
          </cell>
          <cell r="C1492" t="str">
            <v>Road transport - mopeds (&lt;50cc 2st) - urban driving</v>
          </cell>
          <cell r="D1492" t="str">
            <v>Brake wear</v>
          </cell>
          <cell r="E1492">
            <v>671</v>
          </cell>
          <cell r="F1492">
            <v>50</v>
          </cell>
          <cell r="G1492">
            <v>0.34524258000000002</v>
          </cell>
        </row>
        <row r="1493">
          <cell r="A1493" t="str">
            <v>2006_660_50</v>
          </cell>
          <cell r="B1493">
            <v>2006</v>
          </cell>
          <cell r="C1493" t="str">
            <v>Road transport - motorcycle (&gt;50cc  2st) - rural driving</v>
          </cell>
          <cell r="D1493" t="str">
            <v>Brake wear</v>
          </cell>
          <cell r="E1493">
            <v>660</v>
          </cell>
          <cell r="F1493">
            <v>50</v>
          </cell>
          <cell r="G1493">
            <v>4.3633640000000001E-2</v>
          </cell>
        </row>
        <row r="1494">
          <cell r="A1494" t="str">
            <v>2006_672_50</v>
          </cell>
          <cell r="B1494">
            <v>2006</v>
          </cell>
          <cell r="C1494" t="str">
            <v>Road transport - motorcycle (&gt;50cc  2st) - urban driving</v>
          </cell>
          <cell r="D1494" t="str">
            <v>Brake wear</v>
          </cell>
          <cell r="E1494">
            <v>672</v>
          </cell>
          <cell r="F1494">
            <v>50</v>
          </cell>
          <cell r="G1494">
            <v>4.9252369999999997E-2</v>
          </cell>
        </row>
        <row r="1495">
          <cell r="A1495" t="str">
            <v>2006_685_50</v>
          </cell>
          <cell r="B1495">
            <v>2006</v>
          </cell>
          <cell r="C1495" t="str">
            <v>Road transport - motorcycle (&gt;50cc  4st) - motorway driving</v>
          </cell>
          <cell r="D1495" t="str">
            <v>Brake wear</v>
          </cell>
          <cell r="E1495">
            <v>685</v>
          </cell>
          <cell r="F1495">
            <v>50</v>
          </cell>
          <cell r="G1495">
            <v>0.44139441000000001</v>
          </cell>
        </row>
        <row r="1496">
          <cell r="A1496" t="str">
            <v>2006_661_50</v>
          </cell>
          <cell r="B1496">
            <v>2006</v>
          </cell>
          <cell r="C1496" t="str">
            <v>Road transport - motorcycle (&gt;50cc  4st) - rural driving</v>
          </cell>
          <cell r="D1496" t="str">
            <v>Brake wear</v>
          </cell>
          <cell r="E1496">
            <v>661</v>
          </cell>
          <cell r="F1496">
            <v>50</v>
          </cell>
          <cell r="G1496">
            <v>2.0757335800000001</v>
          </cell>
        </row>
        <row r="1497">
          <cell r="A1497" t="str">
            <v>2006_673_50</v>
          </cell>
          <cell r="B1497">
            <v>2006</v>
          </cell>
          <cell r="C1497" t="str">
            <v>Road transport - motorcycle (&gt;50cc  4st) - urban driving</v>
          </cell>
          <cell r="D1497" t="str">
            <v>Brake wear</v>
          </cell>
          <cell r="E1497">
            <v>673</v>
          </cell>
          <cell r="F1497">
            <v>50</v>
          </cell>
          <cell r="G1497">
            <v>2.3430270599999998</v>
          </cell>
        </row>
        <row r="1498">
          <cell r="A1498" t="str">
            <v>2007_680_50</v>
          </cell>
          <cell r="B1498">
            <v>2007</v>
          </cell>
          <cell r="C1498" t="str">
            <v>Road transport - buses and coaches - motorway driving</v>
          </cell>
          <cell r="D1498" t="str">
            <v>Brake wear</v>
          </cell>
          <cell r="E1498">
            <v>680</v>
          </cell>
          <cell r="F1498">
            <v>50</v>
          </cell>
          <cell r="G1498">
            <v>0.57216997000000003</v>
          </cell>
        </row>
        <row r="1499">
          <cell r="A1499" t="str">
            <v>2007_656_50</v>
          </cell>
          <cell r="B1499">
            <v>2007</v>
          </cell>
          <cell r="C1499" t="str">
            <v>Road transport - buses and coaches - rural driving</v>
          </cell>
          <cell r="D1499" t="str">
            <v>Brake wear</v>
          </cell>
          <cell r="E1499">
            <v>656</v>
          </cell>
          <cell r="F1499">
            <v>50</v>
          </cell>
          <cell r="G1499">
            <v>1.8361949200000001</v>
          </cell>
        </row>
        <row r="1500">
          <cell r="A1500" t="str">
            <v>2007_668_50</v>
          </cell>
          <cell r="B1500">
            <v>2007</v>
          </cell>
          <cell r="C1500" t="str">
            <v>Road transport - buses and coaches - urban driving</v>
          </cell>
          <cell r="D1500" t="str">
            <v>Brake wear</v>
          </cell>
          <cell r="E1500">
            <v>668</v>
          </cell>
          <cell r="F1500">
            <v>50</v>
          </cell>
          <cell r="G1500">
            <v>3.4255066900000002</v>
          </cell>
        </row>
        <row r="1501">
          <cell r="A1501" t="str">
            <v>2007_676_50</v>
          </cell>
          <cell r="B1501">
            <v>2007</v>
          </cell>
          <cell r="C1501" t="str">
            <v>Road transport - cars - motorway driving</v>
          </cell>
          <cell r="D1501" t="str">
            <v>Brake wear</v>
          </cell>
          <cell r="E1501">
            <v>676</v>
          </cell>
          <cell r="F1501">
            <v>50</v>
          </cell>
          <cell r="G1501">
            <v>75.878843639999999</v>
          </cell>
        </row>
        <row r="1502">
          <cell r="A1502" t="str">
            <v>2007_652_50</v>
          </cell>
          <cell r="B1502">
            <v>2007</v>
          </cell>
          <cell r="C1502" t="str">
            <v>Road transport - cars - rural driving</v>
          </cell>
          <cell r="D1502" t="str">
            <v>Brake wear</v>
          </cell>
          <cell r="E1502">
            <v>652</v>
          </cell>
          <cell r="F1502">
            <v>50</v>
          </cell>
          <cell r="G1502">
            <v>179.09755989000001</v>
          </cell>
        </row>
        <row r="1503">
          <cell r="A1503" t="str">
            <v>2007_664_50</v>
          </cell>
          <cell r="B1503">
            <v>2007</v>
          </cell>
          <cell r="C1503" t="str">
            <v>Road transport - cars - urban driving</v>
          </cell>
          <cell r="D1503" t="str">
            <v>Brake wear</v>
          </cell>
          <cell r="E1503">
            <v>664</v>
          </cell>
          <cell r="F1503">
            <v>50</v>
          </cell>
          <cell r="G1503">
            <v>165.06938853</v>
          </cell>
        </row>
        <row r="1504">
          <cell r="A1504" t="str">
            <v>2007_681_50</v>
          </cell>
          <cell r="B1504">
            <v>2007</v>
          </cell>
          <cell r="C1504" t="str">
            <v>Road transport - HGV articulated - motorway driving</v>
          </cell>
          <cell r="D1504" t="str">
            <v>Brake wear</v>
          </cell>
          <cell r="E1504">
            <v>681</v>
          </cell>
          <cell r="F1504">
            <v>50</v>
          </cell>
          <cell r="G1504">
            <v>8.2593893099999995</v>
          </cell>
        </row>
        <row r="1505">
          <cell r="A1505" t="str">
            <v>2007_657_50</v>
          </cell>
          <cell r="B1505">
            <v>2007</v>
          </cell>
          <cell r="C1505" t="str">
            <v>Road transport - HGV articulated - rural driving</v>
          </cell>
          <cell r="D1505" t="str">
            <v>Brake wear</v>
          </cell>
          <cell r="E1505">
            <v>657</v>
          </cell>
          <cell r="F1505">
            <v>50</v>
          </cell>
          <cell r="G1505">
            <v>5.6447909100000002</v>
          </cell>
        </row>
        <row r="1506">
          <cell r="A1506" t="str">
            <v>2007_669_50</v>
          </cell>
          <cell r="B1506">
            <v>2007</v>
          </cell>
          <cell r="C1506" t="str">
            <v>Road transport - HGV articulated - urban driving</v>
          </cell>
          <cell r="D1506" t="str">
            <v>Brake wear</v>
          </cell>
          <cell r="E1506">
            <v>669</v>
          </cell>
          <cell r="F1506">
            <v>50</v>
          </cell>
          <cell r="G1506">
            <v>0.95902454999999998</v>
          </cell>
        </row>
        <row r="1507">
          <cell r="A1507" t="str">
            <v>2007_682_50</v>
          </cell>
          <cell r="B1507">
            <v>2007</v>
          </cell>
          <cell r="C1507" t="str">
            <v>Road transport - HGV rigid - motorway driving</v>
          </cell>
          <cell r="D1507" t="str">
            <v>Brake wear</v>
          </cell>
          <cell r="E1507">
            <v>682</v>
          </cell>
          <cell r="F1507">
            <v>50</v>
          </cell>
          <cell r="G1507">
            <v>4.2716243399999998</v>
          </cell>
        </row>
        <row r="1508">
          <cell r="A1508" t="str">
            <v>2007_658_50</v>
          </cell>
          <cell r="B1508">
            <v>2007</v>
          </cell>
          <cell r="C1508" t="str">
            <v>Road transport - HGV rigid - rural driving</v>
          </cell>
          <cell r="D1508" t="str">
            <v>Brake wear</v>
          </cell>
          <cell r="E1508">
            <v>658</v>
          </cell>
          <cell r="F1508">
            <v>50</v>
          </cell>
          <cell r="G1508">
            <v>8.46595385</v>
          </cell>
        </row>
        <row r="1509">
          <cell r="A1509" t="str">
            <v>2007_670_50</v>
          </cell>
          <cell r="B1509">
            <v>2007</v>
          </cell>
          <cell r="C1509" t="str">
            <v>Road transport - HGV rigid - urban driving</v>
          </cell>
          <cell r="D1509" t="str">
            <v>Brake wear</v>
          </cell>
          <cell r="E1509">
            <v>670</v>
          </cell>
          <cell r="F1509">
            <v>50</v>
          </cell>
          <cell r="G1509">
            <v>4.0209256199999999</v>
          </cell>
        </row>
        <row r="1510">
          <cell r="A1510" t="str">
            <v>2007_679_50</v>
          </cell>
          <cell r="B1510">
            <v>2007</v>
          </cell>
          <cell r="C1510" t="str">
            <v>Road transport - LGVs - motorway driving</v>
          </cell>
          <cell r="D1510" t="str">
            <v>Brake wear</v>
          </cell>
          <cell r="E1510">
            <v>679</v>
          </cell>
          <cell r="F1510">
            <v>50</v>
          </cell>
          <cell r="G1510">
            <v>12.4996273</v>
          </cell>
        </row>
        <row r="1511">
          <cell r="A1511" t="str">
            <v>2007_655_50</v>
          </cell>
          <cell r="B1511">
            <v>2007</v>
          </cell>
          <cell r="C1511" t="str">
            <v>Road transport - LGVs - rural driving</v>
          </cell>
          <cell r="D1511" t="str">
            <v>Brake wear</v>
          </cell>
          <cell r="E1511">
            <v>655</v>
          </cell>
          <cell r="F1511">
            <v>50</v>
          </cell>
          <cell r="G1511">
            <v>32.097984889999999</v>
          </cell>
        </row>
        <row r="1512">
          <cell r="A1512" t="str">
            <v>2007_667_50</v>
          </cell>
          <cell r="B1512">
            <v>2007</v>
          </cell>
          <cell r="C1512" t="str">
            <v>Road transport - LGVs - urban driving</v>
          </cell>
          <cell r="D1512" t="str">
            <v>Brake wear</v>
          </cell>
          <cell r="E1512">
            <v>667</v>
          </cell>
          <cell r="F1512">
            <v>50</v>
          </cell>
          <cell r="G1512">
            <v>25.30661139</v>
          </cell>
        </row>
        <row r="1513">
          <cell r="A1513" t="str">
            <v>2007_671_50</v>
          </cell>
          <cell r="B1513">
            <v>2007</v>
          </cell>
          <cell r="C1513" t="str">
            <v>Road transport - mopeds (&lt;50cc 2st) - urban driving</v>
          </cell>
          <cell r="D1513" t="str">
            <v>Brake wear</v>
          </cell>
          <cell r="E1513">
            <v>671</v>
          </cell>
          <cell r="F1513">
            <v>50</v>
          </cell>
          <cell r="G1513">
            <v>0.37727467999999997</v>
          </cell>
        </row>
        <row r="1514">
          <cell r="A1514" t="str">
            <v>2007_660_50</v>
          </cell>
          <cell r="B1514">
            <v>2007</v>
          </cell>
          <cell r="C1514" t="str">
            <v>Road transport - motorcycle (&gt;50cc  2st) - rural driving</v>
          </cell>
          <cell r="D1514" t="str">
            <v>Brake wear</v>
          </cell>
          <cell r="E1514">
            <v>660</v>
          </cell>
          <cell r="F1514">
            <v>50</v>
          </cell>
          <cell r="G1514">
            <v>4.5285930000000002E-2</v>
          </cell>
        </row>
        <row r="1515">
          <cell r="A1515" t="str">
            <v>2007_672_50</v>
          </cell>
          <cell r="B1515">
            <v>2007</v>
          </cell>
          <cell r="C1515" t="str">
            <v>Road transport - motorcycle (&gt;50cc  2st) - urban driving</v>
          </cell>
          <cell r="D1515" t="str">
            <v>Brake wear</v>
          </cell>
          <cell r="E1515">
            <v>672</v>
          </cell>
          <cell r="F1515">
            <v>50</v>
          </cell>
          <cell r="G1515">
            <v>5.8794909999999999E-2</v>
          </cell>
        </row>
        <row r="1516">
          <cell r="A1516" t="str">
            <v>2007_685_50</v>
          </cell>
          <cell r="B1516">
            <v>2007</v>
          </cell>
          <cell r="C1516" t="str">
            <v>Road transport - motorcycle (&gt;50cc  4st) - motorway driving</v>
          </cell>
          <cell r="D1516" t="str">
            <v>Brake wear</v>
          </cell>
          <cell r="E1516">
            <v>685</v>
          </cell>
          <cell r="F1516">
            <v>50</v>
          </cell>
          <cell r="G1516">
            <v>0.43619932</v>
          </cell>
        </row>
        <row r="1517">
          <cell r="A1517" t="str">
            <v>2007_661_50</v>
          </cell>
          <cell r="B1517">
            <v>2007</v>
          </cell>
          <cell r="C1517" t="str">
            <v>Road transport - motorcycle (&gt;50cc  4st) - rural driving</v>
          </cell>
          <cell r="D1517" t="str">
            <v>Brake wear</v>
          </cell>
          <cell r="E1517">
            <v>661</v>
          </cell>
          <cell r="F1517">
            <v>50</v>
          </cell>
          <cell r="G1517">
            <v>2.1111027899999999</v>
          </cell>
        </row>
        <row r="1518">
          <cell r="A1518" t="str">
            <v>2007_673_50</v>
          </cell>
          <cell r="B1518">
            <v>2007</v>
          </cell>
          <cell r="C1518" t="str">
            <v>Road transport - motorcycle (&gt;50cc  4st) - urban driving</v>
          </cell>
          <cell r="D1518" t="str">
            <v>Brake wear</v>
          </cell>
          <cell r="E1518">
            <v>673</v>
          </cell>
          <cell r="F1518">
            <v>50</v>
          </cell>
          <cell r="G1518">
            <v>2.7408534800000002</v>
          </cell>
        </row>
        <row r="1519">
          <cell r="A1519" t="str">
            <v>2008_680_50</v>
          </cell>
          <cell r="B1519">
            <v>2008</v>
          </cell>
          <cell r="C1519" t="str">
            <v>Road transport - buses and coaches - motorway driving</v>
          </cell>
          <cell r="D1519" t="str">
            <v>Brake wear</v>
          </cell>
          <cell r="E1519">
            <v>680</v>
          </cell>
          <cell r="F1519">
            <v>50</v>
          </cell>
          <cell r="G1519">
            <v>0.45837834</v>
          </cell>
        </row>
        <row r="1520">
          <cell r="A1520" t="str">
            <v>2008_656_50</v>
          </cell>
          <cell r="B1520">
            <v>2008</v>
          </cell>
          <cell r="C1520" t="str">
            <v>Road transport - buses and coaches - rural driving</v>
          </cell>
          <cell r="D1520" t="str">
            <v>Brake wear</v>
          </cell>
          <cell r="E1520">
            <v>656</v>
          </cell>
          <cell r="F1520">
            <v>50</v>
          </cell>
          <cell r="G1520">
            <v>1.61541668</v>
          </cell>
        </row>
        <row r="1521">
          <cell r="A1521" t="str">
            <v>2008_668_50</v>
          </cell>
          <cell r="B1521">
            <v>2008</v>
          </cell>
          <cell r="C1521" t="str">
            <v>Road transport - buses and coaches - urban driving</v>
          </cell>
          <cell r="D1521" t="str">
            <v>Brake wear</v>
          </cell>
          <cell r="E1521">
            <v>668</v>
          </cell>
          <cell r="F1521">
            <v>50</v>
          </cell>
          <cell r="G1521">
            <v>3.1681626399999998</v>
          </cell>
        </row>
        <row r="1522">
          <cell r="A1522" t="str">
            <v>2008_676_50</v>
          </cell>
          <cell r="B1522">
            <v>2008</v>
          </cell>
          <cell r="C1522" t="str">
            <v>Road transport - cars - motorway driving</v>
          </cell>
          <cell r="D1522" t="str">
            <v>Brake wear</v>
          </cell>
          <cell r="E1522">
            <v>676</v>
          </cell>
          <cell r="F1522">
            <v>50</v>
          </cell>
          <cell r="G1522">
            <v>75.834140349999998</v>
          </cell>
        </row>
        <row r="1523">
          <cell r="A1523" t="str">
            <v>2008_652_50</v>
          </cell>
          <cell r="B1523">
            <v>2008</v>
          </cell>
          <cell r="C1523" t="str">
            <v>Road transport - cars - rural driving</v>
          </cell>
          <cell r="D1523" t="str">
            <v>Brake wear</v>
          </cell>
          <cell r="E1523">
            <v>652</v>
          </cell>
          <cell r="F1523">
            <v>50</v>
          </cell>
          <cell r="G1523">
            <v>178.59890872</v>
          </cell>
        </row>
        <row r="1524">
          <cell r="A1524" t="str">
            <v>2008_664_50</v>
          </cell>
          <cell r="B1524">
            <v>2008</v>
          </cell>
          <cell r="C1524" t="str">
            <v>Road transport - cars - urban driving</v>
          </cell>
          <cell r="D1524" t="str">
            <v>Brake wear</v>
          </cell>
          <cell r="E1524">
            <v>664</v>
          </cell>
          <cell r="F1524">
            <v>50</v>
          </cell>
          <cell r="G1524">
            <v>162.83092361000001</v>
          </cell>
        </row>
        <row r="1525">
          <cell r="A1525" t="str">
            <v>2008_681_50</v>
          </cell>
          <cell r="B1525">
            <v>2008</v>
          </cell>
          <cell r="C1525" t="str">
            <v>Road transport - HGV articulated - motorway driving</v>
          </cell>
          <cell r="D1525" t="str">
            <v>Brake wear</v>
          </cell>
          <cell r="E1525">
            <v>681</v>
          </cell>
          <cell r="F1525">
            <v>50</v>
          </cell>
          <cell r="G1525">
            <v>8.0024103800000006</v>
          </cell>
        </row>
        <row r="1526">
          <cell r="A1526" t="str">
            <v>2008_657_50</v>
          </cell>
          <cell r="B1526">
            <v>2008</v>
          </cell>
          <cell r="C1526" t="str">
            <v>Road transport - HGV articulated - rural driving</v>
          </cell>
          <cell r="D1526" t="str">
            <v>Brake wear</v>
          </cell>
          <cell r="E1526">
            <v>657</v>
          </cell>
          <cell r="F1526">
            <v>50</v>
          </cell>
          <cell r="G1526">
            <v>5.5626948199999999</v>
          </cell>
        </row>
        <row r="1527">
          <cell r="A1527" t="str">
            <v>2008_669_50</v>
          </cell>
          <cell r="B1527">
            <v>2008</v>
          </cell>
          <cell r="C1527" t="str">
            <v>Road transport - HGV articulated - urban driving</v>
          </cell>
          <cell r="D1527" t="str">
            <v>Brake wear</v>
          </cell>
          <cell r="E1527">
            <v>669</v>
          </cell>
          <cell r="F1527">
            <v>50</v>
          </cell>
          <cell r="G1527">
            <v>0.91725714999999997</v>
          </cell>
        </row>
        <row r="1528">
          <cell r="A1528" t="str">
            <v>2008_682_50</v>
          </cell>
          <cell r="B1528">
            <v>2008</v>
          </cell>
          <cell r="C1528" t="str">
            <v>Road transport - HGV rigid - motorway driving</v>
          </cell>
          <cell r="D1528" t="str">
            <v>Brake wear</v>
          </cell>
          <cell r="E1528">
            <v>682</v>
          </cell>
          <cell r="F1528">
            <v>50</v>
          </cell>
          <cell r="G1528">
            <v>4.3284467600000003</v>
          </cell>
        </row>
        <row r="1529">
          <cell r="A1529" t="str">
            <v>2008_658_50</v>
          </cell>
          <cell r="B1529">
            <v>2008</v>
          </cell>
          <cell r="C1529" t="str">
            <v>Road transport - HGV rigid - rural driving</v>
          </cell>
          <cell r="D1529" t="str">
            <v>Brake wear</v>
          </cell>
          <cell r="E1529">
            <v>658</v>
          </cell>
          <cell r="F1529">
            <v>50</v>
          </cell>
          <cell r="G1529">
            <v>8.3165255699999996</v>
          </cell>
        </row>
        <row r="1530">
          <cell r="A1530" t="str">
            <v>2008_670_50</v>
          </cell>
          <cell r="B1530">
            <v>2008</v>
          </cell>
          <cell r="C1530" t="str">
            <v>Road transport - HGV rigid - urban driving</v>
          </cell>
          <cell r="D1530" t="str">
            <v>Brake wear</v>
          </cell>
          <cell r="E1530">
            <v>670</v>
          </cell>
          <cell r="F1530">
            <v>50</v>
          </cell>
          <cell r="G1530">
            <v>4.0072093999999998</v>
          </cell>
        </row>
        <row r="1531">
          <cell r="A1531" t="str">
            <v>2008_679_50</v>
          </cell>
          <cell r="B1531">
            <v>2008</v>
          </cell>
          <cell r="C1531" t="str">
            <v>Road transport - LGVs - motorway driving</v>
          </cell>
          <cell r="D1531" t="str">
            <v>Brake wear</v>
          </cell>
          <cell r="E1531">
            <v>679</v>
          </cell>
          <cell r="F1531">
            <v>50</v>
          </cell>
          <cell r="G1531">
            <v>12.388890180000001</v>
          </cell>
        </row>
        <row r="1532">
          <cell r="A1532" t="str">
            <v>2008_655_50</v>
          </cell>
          <cell r="B1532">
            <v>2008</v>
          </cell>
          <cell r="C1532" t="str">
            <v>Road transport - LGVs - rural driving</v>
          </cell>
          <cell r="D1532" t="str">
            <v>Brake wear</v>
          </cell>
          <cell r="E1532">
            <v>655</v>
          </cell>
          <cell r="F1532">
            <v>50</v>
          </cell>
          <cell r="G1532">
            <v>32.123393210000003</v>
          </cell>
        </row>
        <row r="1533">
          <cell r="A1533" t="str">
            <v>2008_667_50</v>
          </cell>
          <cell r="B1533">
            <v>2008</v>
          </cell>
          <cell r="C1533" t="str">
            <v>Road transport - LGVs - urban driving</v>
          </cell>
          <cell r="D1533" t="str">
            <v>Brake wear</v>
          </cell>
          <cell r="E1533">
            <v>667</v>
          </cell>
          <cell r="F1533">
            <v>50</v>
          </cell>
          <cell r="G1533">
            <v>25.296051940000002</v>
          </cell>
        </row>
        <row r="1534">
          <cell r="A1534" t="str">
            <v>2008_671_50</v>
          </cell>
          <cell r="B1534">
            <v>2008</v>
          </cell>
          <cell r="C1534" t="str">
            <v>Road transport - mopeds (&lt;50cc 2st) - urban driving</v>
          </cell>
          <cell r="D1534" t="str">
            <v>Brake wear</v>
          </cell>
          <cell r="E1534">
            <v>671</v>
          </cell>
          <cell r="F1534">
            <v>50</v>
          </cell>
          <cell r="G1534">
            <v>0.30972435999999998</v>
          </cell>
        </row>
        <row r="1535">
          <cell r="A1535" t="str">
            <v>2008_660_50</v>
          </cell>
          <cell r="B1535">
            <v>2008</v>
          </cell>
          <cell r="C1535" t="str">
            <v>Road transport - motorcycle (&gt;50cc  2st) - rural driving</v>
          </cell>
          <cell r="D1535" t="str">
            <v>Brake wear</v>
          </cell>
          <cell r="E1535">
            <v>660</v>
          </cell>
          <cell r="F1535">
            <v>50</v>
          </cell>
          <cell r="G1535">
            <v>4.5677830000000003E-2</v>
          </cell>
        </row>
        <row r="1536">
          <cell r="A1536" t="str">
            <v>2008_672_50</v>
          </cell>
          <cell r="B1536">
            <v>2008</v>
          </cell>
          <cell r="C1536" t="str">
            <v>Road transport - motorcycle (&gt;50cc  2st) - urban driving</v>
          </cell>
          <cell r="D1536" t="str">
            <v>Brake wear</v>
          </cell>
          <cell r="E1536">
            <v>672</v>
          </cell>
          <cell r="F1536">
            <v>50</v>
          </cell>
          <cell r="G1536">
            <v>5.1318040000000002E-2</v>
          </cell>
        </row>
        <row r="1537">
          <cell r="A1537" t="str">
            <v>2008_685_50</v>
          </cell>
          <cell r="B1537">
            <v>2008</v>
          </cell>
          <cell r="C1537" t="str">
            <v>Road transport - motorcycle (&gt;50cc  4st) - motorway driving</v>
          </cell>
          <cell r="D1537" t="str">
            <v>Brake wear</v>
          </cell>
          <cell r="E1537">
            <v>685</v>
          </cell>
          <cell r="F1537">
            <v>50</v>
          </cell>
          <cell r="G1537">
            <v>0.45873434000000002</v>
          </cell>
        </row>
        <row r="1538">
          <cell r="A1538" t="str">
            <v>2008_661_50</v>
          </cell>
          <cell r="B1538">
            <v>2008</v>
          </cell>
          <cell r="C1538" t="str">
            <v>Road transport - motorcycle (&gt;50cc  4st) - rural driving</v>
          </cell>
          <cell r="D1538" t="str">
            <v>Brake wear</v>
          </cell>
          <cell r="E1538">
            <v>661</v>
          </cell>
          <cell r="F1538">
            <v>50</v>
          </cell>
          <cell r="G1538">
            <v>2.0722902300000001</v>
          </cell>
        </row>
        <row r="1539">
          <cell r="A1539" t="str">
            <v>2008_673_50</v>
          </cell>
          <cell r="B1539">
            <v>2008</v>
          </cell>
          <cell r="C1539" t="str">
            <v>Road transport - motorcycle (&gt;50cc  4st) - urban driving</v>
          </cell>
          <cell r="D1539" t="str">
            <v>Brake wear</v>
          </cell>
          <cell r="E1539">
            <v>673</v>
          </cell>
          <cell r="F1539">
            <v>50</v>
          </cell>
          <cell r="G1539">
            <v>2.3281728400000001</v>
          </cell>
        </row>
        <row r="1540">
          <cell r="A1540" t="str">
            <v>2005_54_51</v>
          </cell>
          <cell r="B1540">
            <v>2005</v>
          </cell>
          <cell r="C1540" t="str">
            <v>Construction</v>
          </cell>
          <cell r="D1540" t="str">
            <v>Construction</v>
          </cell>
          <cell r="E1540">
            <v>54</v>
          </cell>
          <cell r="F1540">
            <v>51</v>
          </cell>
          <cell r="G1540">
            <v>396088.21015893098</v>
          </cell>
        </row>
        <row r="1541">
          <cell r="A1541" t="str">
            <v>2006_54_51</v>
          </cell>
          <cell r="B1541">
            <v>2006</v>
          </cell>
          <cell r="C1541" t="str">
            <v>Construction</v>
          </cell>
          <cell r="D1541" t="str">
            <v>Construction</v>
          </cell>
          <cell r="E1541">
            <v>54</v>
          </cell>
          <cell r="F1541">
            <v>51</v>
          </cell>
          <cell r="G1541">
            <v>392948.41309510003</v>
          </cell>
        </row>
        <row r="1542">
          <cell r="A1542" t="str">
            <v>2007_54_51</v>
          </cell>
          <cell r="B1542">
            <v>2007</v>
          </cell>
          <cell r="C1542" t="str">
            <v>Construction</v>
          </cell>
          <cell r="D1542" t="str">
            <v>Construction</v>
          </cell>
          <cell r="E1542">
            <v>54</v>
          </cell>
          <cell r="F1542">
            <v>51</v>
          </cell>
          <cell r="G1542">
            <v>395481.41598547902</v>
          </cell>
        </row>
        <row r="1543">
          <cell r="A1543" t="str">
            <v>2008_54_51</v>
          </cell>
          <cell r="B1543">
            <v>2008</v>
          </cell>
          <cell r="C1543" t="str">
            <v>Construction</v>
          </cell>
          <cell r="D1543" t="str">
            <v>Construction</v>
          </cell>
          <cell r="E1543">
            <v>54</v>
          </cell>
          <cell r="F1543">
            <v>51</v>
          </cell>
          <cell r="G1543">
            <v>355896.99342013098</v>
          </cell>
        </row>
        <row r="1544">
          <cell r="A1544" t="str">
            <v>2005_18_52</v>
          </cell>
          <cell r="B1544">
            <v>2005</v>
          </cell>
          <cell r="C1544" t="str">
            <v>Incineration</v>
          </cell>
          <cell r="D1544" t="str">
            <v>MSW</v>
          </cell>
          <cell r="E1544">
            <v>18</v>
          </cell>
          <cell r="F1544">
            <v>52</v>
          </cell>
          <cell r="G1544">
            <v>0</v>
          </cell>
        </row>
        <row r="1545">
          <cell r="A1545" t="str">
            <v>2005_22_52</v>
          </cell>
          <cell r="B1545">
            <v>2005</v>
          </cell>
          <cell r="C1545" t="str">
            <v>Miscellaneous industrial/commercial combustion</v>
          </cell>
          <cell r="D1545" t="str">
            <v>MSW</v>
          </cell>
          <cell r="E1545">
            <v>22</v>
          </cell>
          <cell r="F1545">
            <v>52</v>
          </cell>
          <cell r="G1545">
            <v>0.14852122105263199</v>
          </cell>
        </row>
        <row r="1546">
          <cell r="A1546" t="str">
            <v>2005_33_52</v>
          </cell>
          <cell r="B1546">
            <v>2005</v>
          </cell>
          <cell r="C1546" t="str">
            <v>Power stations</v>
          </cell>
          <cell r="D1546" t="str">
            <v>MSW</v>
          </cell>
          <cell r="E1546">
            <v>33</v>
          </cell>
          <cell r="F1546">
            <v>52</v>
          </cell>
          <cell r="G1546">
            <v>3.1602947789473701</v>
          </cell>
        </row>
        <row r="1547">
          <cell r="A1547" t="str">
            <v>2006_18_52</v>
          </cell>
          <cell r="B1547">
            <v>2006</v>
          </cell>
          <cell r="C1547" t="str">
            <v>Incineration</v>
          </cell>
          <cell r="D1547" t="str">
            <v>MSW</v>
          </cell>
          <cell r="E1547">
            <v>18</v>
          </cell>
          <cell r="F1547">
            <v>52</v>
          </cell>
          <cell r="G1547">
            <v>0</v>
          </cell>
        </row>
        <row r="1548">
          <cell r="A1548" t="str">
            <v>2006_22_52</v>
          </cell>
          <cell r="B1548">
            <v>2006</v>
          </cell>
          <cell r="C1548" t="str">
            <v>Miscellaneous industrial/commercial combustion</v>
          </cell>
          <cell r="D1548" t="str">
            <v>MSW</v>
          </cell>
          <cell r="E1548">
            <v>22</v>
          </cell>
          <cell r="F1548">
            <v>52</v>
          </cell>
          <cell r="G1548">
            <v>0.14852122105263199</v>
          </cell>
        </row>
        <row r="1549">
          <cell r="A1549" t="str">
            <v>2006_33_52</v>
          </cell>
          <cell r="B1549">
            <v>2006</v>
          </cell>
          <cell r="C1549" t="str">
            <v>Power stations</v>
          </cell>
          <cell r="D1549" t="str">
            <v>MSW</v>
          </cell>
          <cell r="E1549">
            <v>33</v>
          </cell>
          <cell r="F1549">
            <v>52</v>
          </cell>
          <cell r="G1549">
            <v>3.5384389052631602</v>
          </cell>
        </row>
        <row r="1550">
          <cell r="A1550" t="str">
            <v>2007_18_52</v>
          </cell>
          <cell r="B1550">
            <v>2007</v>
          </cell>
          <cell r="C1550" t="str">
            <v>Incineration</v>
          </cell>
          <cell r="D1550" t="str">
            <v>MSW</v>
          </cell>
          <cell r="E1550">
            <v>18</v>
          </cell>
          <cell r="F1550">
            <v>52</v>
          </cell>
          <cell r="G1550">
            <v>0</v>
          </cell>
        </row>
        <row r="1551">
          <cell r="A1551" t="str">
            <v>2007_22_52</v>
          </cell>
          <cell r="B1551">
            <v>2007</v>
          </cell>
          <cell r="C1551" t="str">
            <v>Miscellaneous industrial/commercial combustion</v>
          </cell>
          <cell r="D1551" t="str">
            <v>MSW</v>
          </cell>
          <cell r="E1551">
            <v>22</v>
          </cell>
          <cell r="F1551">
            <v>52</v>
          </cell>
          <cell r="G1551">
            <v>0.14852122105263199</v>
          </cell>
        </row>
        <row r="1552">
          <cell r="A1552" t="str">
            <v>2007_33_52</v>
          </cell>
          <cell r="B1552">
            <v>2007</v>
          </cell>
          <cell r="C1552" t="str">
            <v>Power stations</v>
          </cell>
          <cell r="D1552" t="str">
            <v>MSW</v>
          </cell>
          <cell r="E1552">
            <v>33</v>
          </cell>
          <cell r="F1552">
            <v>52</v>
          </cell>
          <cell r="G1552">
            <v>3.59366866315789</v>
          </cell>
        </row>
        <row r="1553">
          <cell r="A1553" t="str">
            <v>2008_18_52</v>
          </cell>
          <cell r="B1553">
            <v>2008</v>
          </cell>
          <cell r="C1553" t="str">
            <v>Incineration</v>
          </cell>
          <cell r="D1553" t="str">
            <v>MSW</v>
          </cell>
          <cell r="E1553">
            <v>18</v>
          </cell>
          <cell r="F1553">
            <v>52</v>
          </cell>
          <cell r="G1553">
            <v>0</v>
          </cell>
        </row>
        <row r="1554">
          <cell r="A1554" t="str">
            <v>2008_22_52</v>
          </cell>
          <cell r="B1554">
            <v>2008</v>
          </cell>
          <cell r="C1554" t="str">
            <v>Miscellaneous industrial/commercial combustion</v>
          </cell>
          <cell r="D1554" t="str">
            <v>MSW</v>
          </cell>
          <cell r="E1554">
            <v>22</v>
          </cell>
          <cell r="F1554">
            <v>52</v>
          </cell>
          <cell r="G1554">
            <v>0.138825473684211</v>
          </cell>
        </row>
        <row r="1555">
          <cell r="A1555" t="str">
            <v>2008_33_52</v>
          </cell>
          <cell r="B1555">
            <v>2008</v>
          </cell>
          <cell r="C1555" t="str">
            <v>Power stations</v>
          </cell>
          <cell r="D1555" t="str">
            <v>MSW</v>
          </cell>
          <cell r="E1555">
            <v>33</v>
          </cell>
          <cell r="F1555">
            <v>52</v>
          </cell>
          <cell r="G1555">
            <v>3.73297171578947</v>
          </cell>
        </row>
        <row r="1556">
          <cell r="A1556" t="str">
            <v>2005_97_53</v>
          </cell>
          <cell r="B1556">
            <v>2005</v>
          </cell>
          <cell r="C1556" t="str">
            <v>Field burning</v>
          </cell>
          <cell r="D1556" t="str">
            <v>Linseed residue</v>
          </cell>
          <cell r="E1556">
            <v>97</v>
          </cell>
          <cell r="F1556">
            <v>53</v>
          </cell>
          <cell r="G1556">
            <v>0</v>
          </cell>
        </row>
        <row r="1557">
          <cell r="A1557" t="str">
            <v>2006_97_53</v>
          </cell>
          <cell r="B1557">
            <v>2006</v>
          </cell>
          <cell r="C1557" t="str">
            <v>Field burning</v>
          </cell>
          <cell r="D1557" t="str">
            <v>Linseed residue</v>
          </cell>
          <cell r="E1557">
            <v>97</v>
          </cell>
          <cell r="F1557">
            <v>53</v>
          </cell>
          <cell r="G1557">
            <v>0</v>
          </cell>
        </row>
        <row r="1558">
          <cell r="A1558" t="str">
            <v>2007_97_53</v>
          </cell>
          <cell r="B1558">
            <v>2007</v>
          </cell>
          <cell r="C1558" t="str">
            <v>Field burning</v>
          </cell>
          <cell r="D1558" t="str">
            <v>Linseed residue</v>
          </cell>
          <cell r="E1558">
            <v>97</v>
          </cell>
          <cell r="F1558">
            <v>53</v>
          </cell>
          <cell r="G1558">
            <v>0</v>
          </cell>
        </row>
        <row r="1559">
          <cell r="A1559" t="str">
            <v>2008_97_53</v>
          </cell>
          <cell r="B1559">
            <v>2008</v>
          </cell>
          <cell r="C1559" t="str">
            <v>Field burning</v>
          </cell>
          <cell r="D1559" t="str">
            <v>Linseed residue</v>
          </cell>
          <cell r="E1559">
            <v>97</v>
          </cell>
          <cell r="F1559">
            <v>53</v>
          </cell>
          <cell r="G1559">
            <v>0</v>
          </cell>
        </row>
        <row r="1560">
          <cell r="A1560" t="str">
            <v>2005_68_54</v>
          </cell>
          <cell r="B1560">
            <v>2005</v>
          </cell>
          <cell r="C1560" t="str">
            <v>Agricultural soils</v>
          </cell>
          <cell r="D1560" t="str">
            <v>Non-fuel crops</v>
          </cell>
          <cell r="E1560">
            <v>68</v>
          </cell>
          <cell r="F1560">
            <v>54</v>
          </cell>
          <cell r="G1560">
            <v>1</v>
          </cell>
        </row>
        <row r="1561">
          <cell r="A1561" t="str">
            <v>2006_68_54</v>
          </cell>
          <cell r="B1561">
            <v>2006</v>
          </cell>
          <cell r="C1561" t="str">
            <v>Agricultural soils</v>
          </cell>
          <cell r="D1561" t="str">
            <v>Non-fuel crops</v>
          </cell>
          <cell r="E1561">
            <v>68</v>
          </cell>
          <cell r="F1561">
            <v>54</v>
          </cell>
          <cell r="G1561">
            <v>1</v>
          </cell>
        </row>
        <row r="1562">
          <cell r="A1562" t="str">
            <v>2007_68_54</v>
          </cell>
          <cell r="B1562">
            <v>2007</v>
          </cell>
          <cell r="C1562" t="str">
            <v>Agricultural soils</v>
          </cell>
          <cell r="D1562" t="str">
            <v>Non-fuel crops</v>
          </cell>
          <cell r="E1562">
            <v>68</v>
          </cell>
          <cell r="F1562">
            <v>54</v>
          </cell>
          <cell r="G1562">
            <v>1</v>
          </cell>
        </row>
        <row r="1563">
          <cell r="A1563" t="str">
            <v>2008_68_54</v>
          </cell>
          <cell r="B1563">
            <v>2008</v>
          </cell>
          <cell r="C1563" t="str">
            <v>Agricultural soils</v>
          </cell>
          <cell r="D1563" t="str">
            <v>Non-fuel crops</v>
          </cell>
          <cell r="E1563">
            <v>68</v>
          </cell>
          <cell r="F1563">
            <v>54</v>
          </cell>
          <cell r="G1563">
            <v>1</v>
          </cell>
        </row>
        <row r="1564">
          <cell r="A1564" t="str">
            <v>2005_68_55</v>
          </cell>
          <cell r="B1564">
            <v>2005</v>
          </cell>
          <cell r="C1564" t="str">
            <v>Agricultural soils</v>
          </cell>
          <cell r="D1564" t="str">
            <v>Non-fuel fertilizer</v>
          </cell>
          <cell r="E1564">
            <v>68</v>
          </cell>
          <cell r="F1564">
            <v>55</v>
          </cell>
          <cell r="G1564">
            <v>1</v>
          </cell>
        </row>
        <row r="1565">
          <cell r="A1565" t="str">
            <v>2005_289_55</v>
          </cell>
          <cell r="B1565">
            <v>2005</v>
          </cell>
          <cell r="C1565" t="str">
            <v>Chemical industry - ammonia based fertilizer</v>
          </cell>
          <cell r="D1565" t="str">
            <v>Non-fuel fertilizer</v>
          </cell>
          <cell r="E1565">
            <v>289</v>
          </cell>
          <cell r="F1565">
            <v>55</v>
          </cell>
          <cell r="G1565">
            <v>1</v>
          </cell>
        </row>
        <row r="1566">
          <cell r="A1566" t="str">
            <v>2006_68_55</v>
          </cell>
          <cell r="B1566">
            <v>2006</v>
          </cell>
          <cell r="C1566" t="str">
            <v>Agricultural soils</v>
          </cell>
          <cell r="D1566" t="str">
            <v>Non-fuel fertilizer</v>
          </cell>
          <cell r="E1566">
            <v>68</v>
          </cell>
          <cell r="F1566">
            <v>55</v>
          </cell>
          <cell r="G1566">
            <v>1</v>
          </cell>
        </row>
        <row r="1567">
          <cell r="A1567" t="str">
            <v>2006_289_55</v>
          </cell>
          <cell r="B1567">
            <v>2006</v>
          </cell>
          <cell r="C1567" t="str">
            <v>Chemical industry - ammonia based fertilizer</v>
          </cell>
          <cell r="D1567" t="str">
            <v>Non-fuel fertilizer</v>
          </cell>
          <cell r="E1567">
            <v>289</v>
          </cell>
          <cell r="F1567">
            <v>55</v>
          </cell>
          <cell r="G1567">
            <v>1</v>
          </cell>
        </row>
        <row r="1568">
          <cell r="A1568" t="str">
            <v>2007_68_55</v>
          </cell>
          <cell r="B1568">
            <v>2007</v>
          </cell>
          <cell r="C1568" t="str">
            <v>Agricultural soils</v>
          </cell>
          <cell r="D1568" t="str">
            <v>Non-fuel fertilizer</v>
          </cell>
          <cell r="E1568">
            <v>68</v>
          </cell>
          <cell r="F1568">
            <v>55</v>
          </cell>
          <cell r="G1568">
            <v>1</v>
          </cell>
        </row>
        <row r="1569">
          <cell r="A1569" t="str">
            <v>2007_289_55</v>
          </cell>
          <cell r="B1569">
            <v>2007</v>
          </cell>
          <cell r="C1569" t="str">
            <v>Chemical industry - ammonia based fertilizer</v>
          </cell>
          <cell r="D1569" t="str">
            <v>Non-fuel fertilizer</v>
          </cell>
          <cell r="E1569">
            <v>289</v>
          </cell>
          <cell r="F1569">
            <v>55</v>
          </cell>
          <cell r="G1569">
            <v>1</v>
          </cell>
        </row>
        <row r="1570">
          <cell r="A1570" t="str">
            <v>2008_68_55</v>
          </cell>
          <cell r="B1570">
            <v>2008</v>
          </cell>
          <cell r="C1570" t="str">
            <v>Agricultural soils</v>
          </cell>
          <cell r="D1570" t="str">
            <v>Non-fuel fertilizer</v>
          </cell>
          <cell r="E1570">
            <v>68</v>
          </cell>
          <cell r="F1570">
            <v>55</v>
          </cell>
          <cell r="G1570">
            <v>1</v>
          </cell>
        </row>
        <row r="1571">
          <cell r="A1571" t="str">
            <v>2008_289_55</v>
          </cell>
          <cell r="B1571">
            <v>2008</v>
          </cell>
          <cell r="C1571" t="str">
            <v>Chemical industry - ammonia based fertilizer</v>
          </cell>
          <cell r="D1571" t="str">
            <v>Non-fuel fertilizer</v>
          </cell>
          <cell r="E1571">
            <v>289</v>
          </cell>
          <cell r="F1571">
            <v>55</v>
          </cell>
          <cell r="G1571">
            <v>1</v>
          </cell>
        </row>
        <row r="1572">
          <cell r="A1572" t="str">
            <v>2005_69_56</v>
          </cell>
          <cell r="B1572">
            <v>2005</v>
          </cell>
          <cell r="C1572" t="str">
            <v>Cement production - combustion</v>
          </cell>
          <cell r="D1572" t="str">
            <v>Scrap tyres</v>
          </cell>
          <cell r="E1572">
            <v>69</v>
          </cell>
          <cell r="F1572">
            <v>56</v>
          </cell>
          <cell r="G1572">
            <v>8.1000000000000003E-2</v>
          </cell>
        </row>
        <row r="1573">
          <cell r="A1573" t="str">
            <v>2005_33_56</v>
          </cell>
          <cell r="B1573">
            <v>2005</v>
          </cell>
          <cell r="C1573" t="str">
            <v>Power stations</v>
          </cell>
          <cell r="D1573" t="str">
            <v>Scrap tyres</v>
          </cell>
          <cell r="E1573">
            <v>33</v>
          </cell>
          <cell r="F1573">
            <v>56</v>
          </cell>
          <cell r="G1573">
            <v>0</v>
          </cell>
        </row>
        <row r="1574">
          <cell r="A1574" t="str">
            <v>2006_69_56</v>
          </cell>
          <cell r="B1574">
            <v>2006</v>
          </cell>
          <cell r="C1574" t="str">
            <v>Cement production - combustion</v>
          </cell>
          <cell r="D1574" t="str">
            <v>Scrap tyres</v>
          </cell>
          <cell r="E1574">
            <v>69</v>
          </cell>
          <cell r="F1574">
            <v>56</v>
          </cell>
          <cell r="G1574">
            <v>7.6740000000000003E-2</v>
          </cell>
        </row>
        <row r="1575">
          <cell r="A1575" t="str">
            <v>2006_33_56</v>
          </cell>
          <cell r="B1575">
            <v>2006</v>
          </cell>
          <cell r="C1575" t="str">
            <v>Power stations</v>
          </cell>
          <cell r="D1575" t="str">
            <v>Scrap tyres</v>
          </cell>
          <cell r="E1575">
            <v>33</v>
          </cell>
          <cell r="F1575">
            <v>56</v>
          </cell>
          <cell r="G1575">
            <v>0</v>
          </cell>
        </row>
        <row r="1576">
          <cell r="A1576" t="str">
            <v>2007_69_56</v>
          </cell>
          <cell r="B1576">
            <v>2007</v>
          </cell>
          <cell r="C1576" t="str">
            <v>Cement production - combustion</v>
          </cell>
          <cell r="D1576" t="str">
            <v>Scrap tyres</v>
          </cell>
          <cell r="E1576">
            <v>69</v>
          </cell>
          <cell r="F1576">
            <v>56</v>
          </cell>
          <cell r="G1576">
            <v>0.11038000000000001</v>
          </cell>
        </row>
        <row r="1577">
          <cell r="A1577" t="str">
            <v>2007_33_56</v>
          </cell>
          <cell r="B1577">
            <v>2007</v>
          </cell>
          <cell r="C1577" t="str">
            <v>Power stations</v>
          </cell>
          <cell r="D1577" t="str">
            <v>Scrap tyres</v>
          </cell>
          <cell r="E1577">
            <v>33</v>
          </cell>
          <cell r="F1577">
            <v>56</v>
          </cell>
          <cell r="G1577">
            <v>0</v>
          </cell>
        </row>
        <row r="1578">
          <cell r="A1578" t="str">
            <v>2008_69_56</v>
          </cell>
          <cell r="B1578">
            <v>2008</v>
          </cell>
          <cell r="C1578" t="str">
            <v>Cement production - combustion</v>
          </cell>
          <cell r="D1578" t="str">
            <v>Scrap tyres</v>
          </cell>
          <cell r="E1578">
            <v>69</v>
          </cell>
          <cell r="F1578">
            <v>56</v>
          </cell>
          <cell r="G1578">
            <v>0.1336</v>
          </cell>
        </row>
        <row r="1579">
          <cell r="A1579" t="str">
            <v>2008_33_56</v>
          </cell>
          <cell r="B1579">
            <v>2008</v>
          </cell>
          <cell r="C1579" t="str">
            <v>Power stations</v>
          </cell>
          <cell r="D1579" t="str">
            <v>Scrap tyres</v>
          </cell>
          <cell r="E1579">
            <v>33</v>
          </cell>
          <cell r="F1579">
            <v>56</v>
          </cell>
          <cell r="G1579">
            <v>0</v>
          </cell>
        </row>
        <row r="1580">
          <cell r="A1580" t="str">
            <v>2005_419_57</v>
          </cell>
          <cell r="B1580">
            <v>2005</v>
          </cell>
          <cell r="C1580" t="str">
            <v>Chemical industry - soda ash</v>
          </cell>
          <cell r="D1580" t="str">
            <v>Soda ash</v>
          </cell>
          <cell r="E1580">
            <v>419</v>
          </cell>
          <cell r="F1580">
            <v>57</v>
          </cell>
          <cell r="G1580">
            <v>1000</v>
          </cell>
        </row>
        <row r="1581">
          <cell r="A1581" t="str">
            <v>2005_65_57</v>
          </cell>
          <cell r="B1581">
            <v>2005</v>
          </cell>
          <cell r="C1581" t="str">
            <v>Glass - general</v>
          </cell>
          <cell r="D1581" t="str">
            <v>Soda ash</v>
          </cell>
          <cell r="E1581">
            <v>65</v>
          </cell>
          <cell r="F1581">
            <v>57</v>
          </cell>
          <cell r="G1581">
            <v>0.48800098930130997</v>
          </cell>
        </row>
        <row r="1582">
          <cell r="A1582" t="str">
            <v>2006_419_57</v>
          </cell>
          <cell r="B1582">
            <v>2006</v>
          </cell>
          <cell r="C1582" t="str">
            <v>Chemical industry - soda ash</v>
          </cell>
          <cell r="D1582" t="str">
            <v>Soda ash</v>
          </cell>
          <cell r="E1582">
            <v>419</v>
          </cell>
          <cell r="F1582">
            <v>57</v>
          </cell>
          <cell r="G1582">
            <v>1000</v>
          </cell>
        </row>
        <row r="1583">
          <cell r="A1583" t="str">
            <v>2006_65_57</v>
          </cell>
          <cell r="B1583">
            <v>2006</v>
          </cell>
          <cell r="C1583" t="str">
            <v>Glass - general</v>
          </cell>
          <cell r="D1583" t="str">
            <v>Soda ash</v>
          </cell>
          <cell r="E1583">
            <v>65</v>
          </cell>
          <cell r="F1583">
            <v>57</v>
          </cell>
          <cell r="G1583">
            <v>0.499798657925274</v>
          </cell>
        </row>
        <row r="1584">
          <cell r="A1584" t="str">
            <v>2007_419_57</v>
          </cell>
          <cell r="B1584">
            <v>2007</v>
          </cell>
          <cell r="C1584" t="str">
            <v>Chemical industry - soda ash</v>
          </cell>
          <cell r="D1584" t="str">
            <v>Soda ash</v>
          </cell>
          <cell r="E1584">
            <v>419</v>
          </cell>
          <cell r="F1584">
            <v>57</v>
          </cell>
          <cell r="G1584">
            <v>1000</v>
          </cell>
        </row>
        <row r="1585">
          <cell r="A1585" t="str">
            <v>2007_65_57</v>
          </cell>
          <cell r="B1585">
            <v>2007</v>
          </cell>
          <cell r="C1585" t="str">
            <v>Glass - general</v>
          </cell>
          <cell r="D1585" t="str">
            <v>Soda ash</v>
          </cell>
          <cell r="E1585">
            <v>65</v>
          </cell>
          <cell r="F1585">
            <v>57</v>
          </cell>
          <cell r="G1585">
            <v>0.52110312619354804</v>
          </cell>
        </row>
        <row r="1586">
          <cell r="A1586" t="str">
            <v>2008_419_57</v>
          </cell>
          <cell r="B1586">
            <v>2008</v>
          </cell>
          <cell r="C1586" t="str">
            <v>Chemical industry - soda ash</v>
          </cell>
          <cell r="D1586" t="str">
            <v>Soda ash</v>
          </cell>
          <cell r="E1586">
            <v>419</v>
          </cell>
          <cell r="F1586">
            <v>57</v>
          </cell>
          <cell r="G1586">
            <v>1000</v>
          </cell>
        </row>
        <row r="1587">
          <cell r="A1587" t="str">
            <v>2008_65_57</v>
          </cell>
          <cell r="B1587">
            <v>2008</v>
          </cell>
          <cell r="C1587" t="str">
            <v>Glass - general</v>
          </cell>
          <cell r="D1587" t="str">
            <v>Soda ash</v>
          </cell>
          <cell r="E1587">
            <v>65</v>
          </cell>
          <cell r="F1587">
            <v>57</v>
          </cell>
          <cell r="G1587">
            <v>0.539354106391568</v>
          </cell>
        </row>
        <row r="1588">
          <cell r="A1588" t="str">
            <v>2005_33_58</v>
          </cell>
          <cell r="B1588">
            <v>2005</v>
          </cell>
          <cell r="C1588" t="str">
            <v>Power stations</v>
          </cell>
          <cell r="D1588" t="str">
            <v>Sour gas</v>
          </cell>
          <cell r="E1588">
            <v>33</v>
          </cell>
          <cell r="F1588">
            <v>58</v>
          </cell>
          <cell r="G1588">
            <v>52.288444040036403</v>
          </cell>
        </row>
        <row r="1589">
          <cell r="A1589" t="str">
            <v>2006_33_58</v>
          </cell>
          <cell r="B1589">
            <v>2006</v>
          </cell>
          <cell r="C1589" t="str">
            <v>Power stations</v>
          </cell>
          <cell r="D1589" t="str">
            <v>Sour gas</v>
          </cell>
          <cell r="E1589">
            <v>33</v>
          </cell>
          <cell r="F1589">
            <v>58</v>
          </cell>
          <cell r="G1589">
            <v>18.518823930846199</v>
          </cell>
        </row>
        <row r="1590">
          <cell r="A1590" t="str">
            <v>2007_33_58</v>
          </cell>
          <cell r="B1590">
            <v>2007</v>
          </cell>
          <cell r="C1590" t="str">
            <v>Power stations</v>
          </cell>
          <cell r="D1590" t="str">
            <v>Sour gas</v>
          </cell>
          <cell r="E1590">
            <v>33</v>
          </cell>
          <cell r="F1590">
            <v>58</v>
          </cell>
          <cell r="G1590">
            <v>1.08934258416742</v>
          </cell>
        </row>
        <row r="1591">
          <cell r="A1591" t="str">
            <v>2008_33_58</v>
          </cell>
          <cell r="B1591">
            <v>2008</v>
          </cell>
          <cell r="C1591" t="str">
            <v>Power stations</v>
          </cell>
          <cell r="D1591" t="str">
            <v>Sour gas</v>
          </cell>
          <cell r="E1591">
            <v>33</v>
          </cell>
          <cell r="F1591">
            <v>58</v>
          </cell>
          <cell r="G1591">
            <v>0</v>
          </cell>
        </row>
        <row r="1592">
          <cell r="A1592" t="str">
            <v>2005_101_59</v>
          </cell>
          <cell r="B1592">
            <v>2005</v>
          </cell>
          <cell r="C1592" t="str">
            <v>Quarrying</v>
          </cell>
          <cell r="D1592" t="str">
            <v>Aggregates</v>
          </cell>
          <cell r="E1592">
            <v>101</v>
          </cell>
          <cell r="F1592">
            <v>59</v>
          </cell>
          <cell r="G1592">
            <v>284.74200000000002</v>
          </cell>
        </row>
        <row r="1593">
          <cell r="A1593" t="str">
            <v>2006_101_59</v>
          </cell>
          <cell r="B1593">
            <v>2006</v>
          </cell>
          <cell r="C1593" t="str">
            <v>Quarrying</v>
          </cell>
          <cell r="D1593" t="str">
            <v>Aggregates</v>
          </cell>
          <cell r="E1593">
            <v>101</v>
          </cell>
          <cell r="F1593">
            <v>59</v>
          </cell>
          <cell r="G1593">
            <v>281.96499999999997</v>
          </cell>
        </row>
        <row r="1594">
          <cell r="A1594" t="str">
            <v>2007_101_59</v>
          </cell>
          <cell r="B1594">
            <v>2007</v>
          </cell>
          <cell r="C1594" t="str">
            <v>Quarrying</v>
          </cell>
          <cell r="D1594" t="str">
            <v>Aggregates</v>
          </cell>
          <cell r="E1594">
            <v>101</v>
          </cell>
          <cell r="F1594">
            <v>59</v>
          </cell>
          <cell r="G1594">
            <v>285.47699999999998</v>
          </cell>
        </row>
        <row r="1595">
          <cell r="A1595" t="str">
            <v>2008_101_59</v>
          </cell>
          <cell r="B1595">
            <v>2008</v>
          </cell>
          <cell r="C1595" t="str">
            <v>Quarrying</v>
          </cell>
          <cell r="D1595" t="str">
            <v>Aggregates</v>
          </cell>
          <cell r="E1595">
            <v>101</v>
          </cell>
          <cell r="F1595">
            <v>59</v>
          </cell>
          <cell r="G1595">
            <v>286.11799999999999</v>
          </cell>
        </row>
        <row r="1596">
          <cell r="A1596" t="str">
            <v>2005_680_60</v>
          </cell>
          <cell r="B1596">
            <v>2005</v>
          </cell>
          <cell r="C1596" t="str">
            <v>Road transport - buses and coaches - motorway driving</v>
          </cell>
          <cell r="D1596" t="str">
            <v>Tyre wear</v>
          </cell>
          <cell r="E1596">
            <v>680</v>
          </cell>
          <cell r="F1596">
            <v>60</v>
          </cell>
          <cell r="G1596">
            <v>0.46700000000000003</v>
          </cell>
        </row>
        <row r="1597">
          <cell r="A1597" t="str">
            <v>2005_656_60</v>
          </cell>
          <cell r="B1597">
            <v>2005</v>
          </cell>
          <cell r="C1597" t="str">
            <v>Road transport - buses and coaches - rural driving</v>
          </cell>
          <cell r="D1597" t="str">
            <v>Tyre wear</v>
          </cell>
          <cell r="E1597">
            <v>656</v>
          </cell>
          <cell r="F1597">
            <v>60</v>
          </cell>
          <cell r="G1597">
            <v>1.53</v>
          </cell>
        </row>
        <row r="1598">
          <cell r="A1598" t="str">
            <v>2005_668_60</v>
          </cell>
          <cell r="B1598">
            <v>2005</v>
          </cell>
          <cell r="C1598" t="str">
            <v>Road transport - buses and coaches - urban driving</v>
          </cell>
          <cell r="D1598" t="str">
            <v>Tyre wear</v>
          </cell>
          <cell r="E1598">
            <v>668</v>
          </cell>
          <cell r="F1598">
            <v>60</v>
          </cell>
          <cell r="G1598">
            <v>3.2339998200000002</v>
          </cell>
        </row>
        <row r="1599">
          <cell r="A1599" t="str">
            <v>2005_676_60</v>
          </cell>
          <cell r="B1599">
            <v>2005</v>
          </cell>
          <cell r="C1599" t="str">
            <v>Road transport - cars - motorway driving</v>
          </cell>
          <cell r="D1599" t="str">
            <v>Tyre wear</v>
          </cell>
          <cell r="E1599">
            <v>676</v>
          </cell>
          <cell r="F1599">
            <v>60</v>
          </cell>
          <cell r="G1599">
            <v>73.840796639999994</v>
          </cell>
        </row>
        <row r="1600">
          <cell r="A1600" t="str">
            <v>2005_652_60</v>
          </cell>
          <cell r="B1600">
            <v>2005</v>
          </cell>
          <cell r="C1600" t="str">
            <v>Road transport - cars - rural driving</v>
          </cell>
          <cell r="D1600" t="str">
            <v>Tyre wear</v>
          </cell>
          <cell r="E1600">
            <v>652</v>
          </cell>
          <cell r="F1600">
            <v>60</v>
          </cell>
          <cell r="G1600">
            <v>174.56046949</v>
          </cell>
        </row>
        <row r="1601">
          <cell r="A1601" t="str">
            <v>2005_664_60</v>
          </cell>
          <cell r="B1601">
            <v>2005</v>
          </cell>
          <cell r="C1601" t="str">
            <v>Road transport - cars - urban driving</v>
          </cell>
          <cell r="D1601" t="str">
            <v>Tyre wear</v>
          </cell>
          <cell r="E1601">
            <v>664</v>
          </cell>
          <cell r="F1601">
            <v>60</v>
          </cell>
          <cell r="G1601">
            <v>163.72284472999999</v>
          </cell>
        </row>
        <row r="1602">
          <cell r="A1602" t="str">
            <v>2005_681_60</v>
          </cell>
          <cell r="B1602">
            <v>2005</v>
          </cell>
          <cell r="C1602" t="str">
            <v>Road transport - HGV articulated - motorway driving</v>
          </cell>
          <cell r="D1602" t="str">
            <v>Tyre wear</v>
          </cell>
          <cell r="E1602">
            <v>681</v>
          </cell>
          <cell r="F1602">
            <v>60</v>
          </cell>
          <cell r="G1602">
            <v>7.9194339600000001</v>
          </cell>
        </row>
        <row r="1603">
          <cell r="A1603" t="str">
            <v>2005_657_60</v>
          </cell>
          <cell r="B1603">
            <v>2005</v>
          </cell>
          <cell r="C1603" t="str">
            <v>Road transport - HGV articulated - rural driving</v>
          </cell>
          <cell r="D1603" t="str">
            <v>Tyre wear</v>
          </cell>
          <cell r="E1603">
            <v>657</v>
          </cell>
          <cell r="F1603">
            <v>60</v>
          </cell>
          <cell r="G1603">
            <v>5.3190493300000004</v>
          </cell>
        </row>
        <row r="1604">
          <cell r="A1604" t="str">
            <v>2005_669_60</v>
          </cell>
          <cell r="B1604">
            <v>2005</v>
          </cell>
          <cell r="C1604" t="str">
            <v>Road transport - HGV articulated - urban driving</v>
          </cell>
          <cell r="D1604" t="str">
            <v>Tyre wear</v>
          </cell>
          <cell r="E1604">
            <v>669</v>
          </cell>
          <cell r="F1604">
            <v>60</v>
          </cell>
          <cell r="G1604">
            <v>1.0219975800000001</v>
          </cell>
        </row>
        <row r="1605">
          <cell r="A1605" t="str">
            <v>2005_682_60</v>
          </cell>
          <cell r="B1605">
            <v>2005</v>
          </cell>
          <cell r="C1605" t="str">
            <v>Road transport - HGV rigid - motorway driving</v>
          </cell>
          <cell r="D1605" t="str">
            <v>Tyre wear</v>
          </cell>
          <cell r="E1605">
            <v>682</v>
          </cell>
          <cell r="F1605">
            <v>60</v>
          </cell>
          <cell r="G1605">
            <v>4.3085660399999997</v>
          </cell>
        </row>
        <row r="1606">
          <cell r="A1606" t="str">
            <v>2005_658_60</v>
          </cell>
          <cell r="B1606">
            <v>2005</v>
          </cell>
          <cell r="C1606" t="str">
            <v>Road transport - HGV rigid - rural driving</v>
          </cell>
          <cell r="D1606" t="str">
            <v>Tyre wear</v>
          </cell>
          <cell r="E1606">
            <v>658</v>
          </cell>
          <cell r="F1606">
            <v>60</v>
          </cell>
          <cell r="G1606">
            <v>8.2249506700000001</v>
          </cell>
        </row>
        <row r="1607">
          <cell r="A1607" t="str">
            <v>2005_670_60</v>
          </cell>
          <cell r="B1607">
            <v>2005</v>
          </cell>
          <cell r="C1607" t="str">
            <v>Road transport - HGV rigid - urban driving</v>
          </cell>
          <cell r="D1607" t="str">
            <v>Tyre wear</v>
          </cell>
          <cell r="E1607">
            <v>670</v>
          </cell>
          <cell r="F1607">
            <v>60</v>
          </cell>
          <cell r="G1607">
            <v>4.2920024200000002</v>
          </cell>
        </row>
        <row r="1608">
          <cell r="A1608" t="str">
            <v>2005_679_60</v>
          </cell>
          <cell r="B1608">
            <v>2005</v>
          </cell>
          <cell r="C1608" t="str">
            <v>Road transport - LGVs - motorway driving</v>
          </cell>
          <cell r="D1608" t="str">
            <v>Tyre wear</v>
          </cell>
          <cell r="E1608">
            <v>679</v>
          </cell>
          <cell r="F1608">
            <v>60</v>
          </cell>
          <cell r="G1608">
            <v>11.46020336</v>
          </cell>
        </row>
        <row r="1609">
          <cell r="A1609" t="str">
            <v>2005_655_60</v>
          </cell>
          <cell r="B1609">
            <v>2005</v>
          </cell>
          <cell r="C1609" t="str">
            <v>Road transport - LGVs - rural driving</v>
          </cell>
          <cell r="D1609" t="str">
            <v>Tyre wear</v>
          </cell>
          <cell r="E1609">
            <v>655</v>
          </cell>
          <cell r="F1609">
            <v>60</v>
          </cell>
          <cell r="G1609">
            <v>29.182530509999999</v>
          </cell>
        </row>
        <row r="1610">
          <cell r="A1610" t="str">
            <v>2005_667_60</v>
          </cell>
          <cell r="B1610">
            <v>2005</v>
          </cell>
          <cell r="C1610" t="str">
            <v>Road transport - LGVs - urban driving</v>
          </cell>
          <cell r="D1610" t="str">
            <v>Tyre wear</v>
          </cell>
          <cell r="E1610">
            <v>667</v>
          </cell>
          <cell r="F1610">
            <v>60</v>
          </cell>
          <cell r="G1610">
            <v>23.90115527</v>
          </cell>
        </row>
        <row r="1611">
          <cell r="A1611" t="str">
            <v>2005_671_60</v>
          </cell>
          <cell r="B1611">
            <v>2005</v>
          </cell>
          <cell r="C1611" t="str">
            <v>Road transport - mopeds (&lt;50cc 2st) - urban driving</v>
          </cell>
          <cell r="D1611" t="str">
            <v>Tyre wear</v>
          </cell>
          <cell r="E1611">
            <v>671</v>
          </cell>
          <cell r="F1611">
            <v>60</v>
          </cell>
          <cell r="G1611">
            <v>0.42463602</v>
          </cell>
        </row>
        <row r="1612">
          <cell r="A1612" t="str">
            <v>2005_660_60</v>
          </cell>
          <cell r="B1612">
            <v>2005</v>
          </cell>
          <cell r="C1612" t="str">
            <v>Road transport - motorcycle (&gt;50cc  2st) - rural driving</v>
          </cell>
          <cell r="D1612" t="str">
            <v>Tyre wear</v>
          </cell>
          <cell r="E1612">
            <v>660</v>
          </cell>
          <cell r="F1612">
            <v>60</v>
          </cell>
          <cell r="G1612">
            <v>4.4567339999999997E-2</v>
          </cell>
        </row>
        <row r="1613">
          <cell r="A1613" t="str">
            <v>2005_672_60</v>
          </cell>
          <cell r="B1613">
            <v>2005</v>
          </cell>
          <cell r="C1613" t="str">
            <v>Road transport - motorcycle (&gt;50cc  2st) - urban driving</v>
          </cell>
          <cell r="D1613" t="str">
            <v>Tyre wear</v>
          </cell>
          <cell r="E1613">
            <v>672</v>
          </cell>
          <cell r="F1613">
            <v>60</v>
          </cell>
          <cell r="G1613">
            <v>5.2346709999999998E-2</v>
          </cell>
        </row>
        <row r="1614">
          <cell r="A1614" t="str">
            <v>2005_685_60</v>
          </cell>
          <cell r="B1614">
            <v>2005</v>
          </cell>
          <cell r="C1614" t="str">
            <v>Road transport - motorcycle (&gt;50cc  4st) - motorway driving</v>
          </cell>
          <cell r="D1614" t="str">
            <v>Tyre wear</v>
          </cell>
          <cell r="E1614">
            <v>685</v>
          </cell>
          <cell r="F1614">
            <v>60</v>
          </cell>
          <cell r="G1614">
            <v>0.41375504000000002</v>
          </cell>
        </row>
        <row r="1615">
          <cell r="A1615" t="str">
            <v>2005_661_60</v>
          </cell>
          <cell r="B1615">
            <v>2005</v>
          </cell>
          <cell r="C1615" t="str">
            <v>Road transport - motorcycle (&gt;50cc  4st) - rural driving</v>
          </cell>
          <cell r="D1615" t="str">
            <v>Tyre wear</v>
          </cell>
          <cell r="E1615">
            <v>661</v>
          </cell>
          <cell r="F1615">
            <v>60</v>
          </cell>
          <cell r="G1615">
            <v>2.1340634199999999</v>
          </cell>
        </row>
        <row r="1616">
          <cell r="A1616" t="str">
            <v>2005_673_60</v>
          </cell>
          <cell r="B1616">
            <v>2005</v>
          </cell>
          <cell r="C1616" t="str">
            <v>Road transport - motorcycle (&gt;50cc  4st) - urban driving</v>
          </cell>
          <cell r="D1616" t="str">
            <v>Tyre wear</v>
          </cell>
          <cell r="E1616">
            <v>673</v>
          </cell>
          <cell r="F1616">
            <v>60</v>
          </cell>
          <cell r="G1616">
            <v>2.5065709799999998</v>
          </cell>
        </row>
        <row r="1617">
          <cell r="A1617" t="str">
            <v>2006_680_60</v>
          </cell>
          <cell r="B1617">
            <v>2006</v>
          </cell>
          <cell r="C1617" t="str">
            <v>Road transport - buses and coaches - motorway driving</v>
          </cell>
          <cell r="D1617" t="str">
            <v>Tyre wear</v>
          </cell>
          <cell r="E1617">
            <v>680</v>
          </cell>
          <cell r="F1617">
            <v>60</v>
          </cell>
          <cell r="G1617">
            <v>0.57187619000000001</v>
          </cell>
        </row>
        <row r="1618">
          <cell r="A1618" t="str">
            <v>2006_656_60</v>
          </cell>
          <cell r="B1618">
            <v>2006</v>
          </cell>
          <cell r="C1618" t="str">
            <v>Road transport - buses and coaches - rural driving</v>
          </cell>
          <cell r="D1618" t="str">
            <v>Tyre wear</v>
          </cell>
          <cell r="E1618">
            <v>656</v>
          </cell>
          <cell r="F1618">
            <v>60</v>
          </cell>
          <cell r="G1618">
            <v>1.64027327</v>
          </cell>
        </row>
        <row r="1619">
          <cell r="A1619" t="str">
            <v>2006_668_60</v>
          </cell>
          <cell r="B1619">
            <v>2006</v>
          </cell>
          <cell r="C1619" t="str">
            <v>Road transport - buses and coaches - urban driving</v>
          </cell>
          <cell r="D1619" t="str">
            <v>Tyre wear</v>
          </cell>
          <cell r="E1619">
            <v>668</v>
          </cell>
          <cell r="F1619">
            <v>60</v>
          </cell>
          <cell r="G1619">
            <v>3.2517857399999999</v>
          </cell>
        </row>
        <row r="1620">
          <cell r="A1620" t="str">
            <v>2006_676_60</v>
          </cell>
          <cell r="B1620">
            <v>2006</v>
          </cell>
          <cell r="C1620" t="str">
            <v>Road transport - cars - motorway driving</v>
          </cell>
          <cell r="D1620" t="str">
            <v>Tyre wear</v>
          </cell>
          <cell r="E1620">
            <v>676</v>
          </cell>
          <cell r="F1620">
            <v>60</v>
          </cell>
          <cell r="G1620">
            <v>75.414891870000005</v>
          </cell>
        </row>
        <row r="1621">
          <cell r="A1621" t="str">
            <v>2006_652_60</v>
          </cell>
          <cell r="B1621">
            <v>2006</v>
          </cell>
          <cell r="C1621" t="str">
            <v>Road transport - cars - rural driving</v>
          </cell>
          <cell r="D1621" t="str">
            <v>Tyre wear</v>
          </cell>
          <cell r="E1621">
            <v>652</v>
          </cell>
          <cell r="F1621">
            <v>60</v>
          </cell>
          <cell r="G1621">
            <v>178.32538056000001</v>
          </cell>
        </row>
        <row r="1622">
          <cell r="A1622" t="str">
            <v>2006_664_60</v>
          </cell>
          <cell r="B1622">
            <v>2006</v>
          </cell>
          <cell r="C1622" t="str">
            <v>Road transport - cars - urban driving</v>
          </cell>
          <cell r="D1622" t="str">
            <v>Tyre wear</v>
          </cell>
          <cell r="E1622">
            <v>664</v>
          </cell>
          <cell r="F1622">
            <v>60</v>
          </cell>
          <cell r="G1622">
            <v>164.62235529</v>
          </cell>
        </row>
        <row r="1623">
          <cell r="A1623" t="str">
            <v>2006_681_60</v>
          </cell>
          <cell r="B1623">
            <v>2006</v>
          </cell>
          <cell r="C1623" t="str">
            <v>Road transport - HGV articulated - motorway driving</v>
          </cell>
          <cell r="D1623" t="str">
            <v>Tyre wear</v>
          </cell>
          <cell r="E1623">
            <v>681</v>
          </cell>
          <cell r="F1623">
            <v>60</v>
          </cell>
          <cell r="G1623">
            <v>8.0262530600000002</v>
          </cell>
        </row>
        <row r="1624">
          <cell r="A1624" t="str">
            <v>2006_657_60</v>
          </cell>
          <cell r="B1624">
            <v>2006</v>
          </cell>
          <cell r="C1624" t="str">
            <v>Road transport - HGV articulated - rural driving</v>
          </cell>
          <cell r="D1624" t="str">
            <v>Tyre wear</v>
          </cell>
          <cell r="E1624">
            <v>657</v>
          </cell>
          <cell r="F1624">
            <v>60</v>
          </cell>
          <cell r="G1624">
            <v>5.4696516199999996</v>
          </cell>
        </row>
        <row r="1625">
          <cell r="A1625" t="str">
            <v>2006_669_60</v>
          </cell>
          <cell r="B1625">
            <v>2006</v>
          </cell>
          <cell r="C1625" t="str">
            <v>Road transport - HGV articulated - urban driving</v>
          </cell>
          <cell r="D1625" t="str">
            <v>Tyre wear</v>
          </cell>
          <cell r="E1625">
            <v>669</v>
          </cell>
          <cell r="F1625">
            <v>60</v>
          </cell>
          <cell r="G1625">
            <v>1.00415111</v>
          </cell>
        </row>
        <row r="1626">
          <cell r="A1626" t="str">
            <v>2006_682_60</v>
          </cell>
          <cell r="B1626">
            <v>2006</v>
          </cell>
          <cell r="C1626" t="str">
            <v>Road transport - HGV rigid - motorway driving</v>
          </cell>
          <cell r="D1626" t="str">
            <v>Tyre wear</v>
          </cell>
          <cell r="E1626">
            <v>682</v>
          </cell>
          <cell r="F1626">
            <v>60</v>
          </cell>
          <cell r="G1626">
            <v>4.2985137499999997</v>
          </cell>
        </row>
        <row r="1627">
          <cell r="A1627" t="str">
            <v>2006_658_60</v>
          </cell>
          <cell r="B1627">
            <v>2006</v>
          </cell>
          <cell r="C1627" t="str">
            <v>Road transport - HGV rigid - rural driving</v>
          </cell>
          <cell r="D1627" t="str">
            <v>Tyre wear</v>
          </cell>
          <cell r="E1627">
            <v>658</v>
          </cell>
          <cell r="F1627">
            <v>60</v>
          </cell>
          <cell r="G1627">
            <v>8.3374223000000001</v>
          </cell>
        </row>
        <row r="1628">
          <cell r="A1628" t="str">
            <v>2006_670_60</v>
          </cell>
          <cell r="B1628">
            <v>2006</v>
          </cell>
          <cell r="C1628" t="str">
            <v>Road transport - HGV rigid - urban driving</v>
          </cell>
          <cell r="D1628" t="str">
            <v>Tyre wear</v>
          </cell>
          <cell r="E1628">
            <v>670</v>
          </cell>
          <cell r="F1628">
            <v>60</v>
          </cell>
          <cell r="G1628">
            <v>4.2131370700000002</v>
          </cell>
        </row>
        <row r="1629">
          <cell r="A1629" t="str">
            <v>2006_679_60</v>
          </cell>
          <cell r="B1629">
            <v>2006</v>
          </cell>
          <cell r="C1629" t="str">
            <v>Road transport - LGVs - motorway driving</v>
          </cell>
          <cell r="D1629" t="str">
            <v>Tyre wear</v>
          </cell>
          <cell r="E1629">
            <v>679</v>
          </cell>
          <cell r="F1629">
            <v>60</v>
          </cell>
          <cell r="G1629">
            <v>12.00688216</v>
          </cell>
        </row>
        <row r="1630">
          <cell r="A1630" t="str">
            <v>2006_655_60</v>
          </cell>
          <cell r="B1630">
            <v>2006</v>
          </cell>
          <cell r="C1630" t="str">
            <v>Road transport - LGVs - rural driving</v>
          </cell>
          <cell r="D1630" t="str">
            <v>Tyre wear</v>
          </cell>
          <cell r="E1630">
            <v>655</v>
          </cell>
          <cell r="F1630">
            <v>60</v>
          </cell>
          <cell r="G1630">
            <v>30.130046010000001</v>
          </cell>
        </row>
        <row r="1631">
          <cell r="A1631" t="str">
            <v>2006_667_60</v>
          </cell>
          <cell r="B1631">
            <v>2006</v>
          </cell>
          <cell r="C1631" t="str">
            <v>Road transport - LGVs - urban driving</v>
          </cell>
          <cell r="D1631" t="str">
            <v>Tyre wear</v>
          </cell>
          <cell r="E1631">
            <v>667</v>
          </cell>
          <cell r="F1631">
            <v>60</v>
          </cell>
          <cell r="G1631">
            <v>24.406568</v>
          </cell>
        </row>
        <row r="1632">
          <cell r="A1632" t="str">
            <v>2006_671_60</v>
          </cell>
          <cell r="B1632">
            <v>2006</v>
          </cell>
          <cell r="C1632" t="str">
            <v>Road transport - mopeds (&lt;50cc 2st) - urban driving</v>
          </cell>
          <cell r="D1632" t="str">
            <v>Tyre wear</v>
          </cell>
          <cell r="E1632">
            <v>671</v>
          </cell>
          <cell r="F1632">
            <v>60</v>
          </cell>
          <cell r="G1632">
            <v>0.34524258000000002</v>
          </cell>
        </row>
        <row r="1633">
          <cell r="A1633" t="str">
            <v>2006_660_60</v>
          </cell>
          <cell r="B1633">
            <v>2006</v>
          </cell>
          <cell r="C1633" t="str">
            <v>Road transport - motorcycle (&gt;50cc  2st) - rural driving</v>
          </cell>
          <cell r="D1633" t="str">
            <v>Tyre wear</v>
          </cell>
          <cell r="E1633">
            <v>660</v>
          </cell>
          <cell r="F1633">
            <v>60</v>
          </cell>
          <cell r="G1633">
            <v>4.3633640000000001E-2</v>
          </cell>
        </row>
        <row r="1634">
          <cell r="A1634" t="str">
            <v>2006_672_60</v>
          </cell>
          <cell r="B1634">
            <v>2006</v>
          </cell>
          <cell r="C1634" t="str">
            <v>Road transport - motorcycle (&gt;50cc  2st) - urban driving</v>
          </cell>
          <cell r="D1634" t="str">
            <v>Tyre wear</v>
          </cell>
          <cell r="E1634">
            <v>672</v>
          </cell>
          <cell r="F1634">
            <v>60</v>
          </cell>
          <cell r="G1634">
            <v>4.9252369999999997E-2</v>
          </cell>
        </row>
        <row r="1635">
          <cell r="A1635" t="str">
            <v>2006_685_60</v>
          </cell>
          <cell r="B1635">
            <v>2006</v>
          </cell>
          <cell r="C1635" t="str">
            <v>Road transport - motorcycle (&gt;50cc  4st) - motorway driving</v>
          </cell>
          <cell r="D1635" t="str">
            <v>Tyre wear</v>
          </cell>
          <cell r="E1635">
            <v>685</v>
          </cell>
          <cell r="F1635">
            <v>60</v>
          </cell>
          <cell r="G1635">
            <v>0.44139441000000001</v>
          </cell>
        </row>
        <row r="1636">
          <cell r="A1636" t="str">
            <v>2006_661_60</v>
          </cell>
          <cell r="B1636">
            <v>2006</v>
          </cell>
          <cell r="C1636" t="str">
            <v>Road transport - motorcycle (&gt;50cc  4st) - rural driving</v>
          </cell>
          <cell r="D1636" t="str">
            <v>Tyre wear</v>
          </cell>
          <cell r="E1636">
            <v>661</v>
          </cell>
          <cell r="F1636">
            <v>60</v>
          </cell>
          <cell r="G1636">
            <v>2.0757335800000001</v>
          </cell>
        </row>
        <row r="1637">
          <cell r="A1637" t="str">
            <v>2006_673_60</v>
          </cell>
          <cell r="B1637">
            <v>2006</v>
          </cell>
          <cell r="C1637" t="str">
            <v>Road transport - motorcycle (&gt;50cc  4st) - urban driving</v>
          </cell>
          <cell r="D1637" t="str">
            <v>Tyre wear</v>
          </cell>
          <cell r="E1637">
            <v>673</v>
          </cell>
          <cell r="F1637">
            <v>60</v>
          </cell>
          <cell r="G1637">
            <v>2.3430270599999998</v>
          </cell>
        </row>
        <row r="1638">
          <cell r="A1638" t="str">
            <v>2007_680_60</v>
          </cell>
          <cell r="B1638">
            <v>2007</v>
          </cell>
          <cell r="C1638" t="str">
            <v>Road transport - buses and coaches - motorway driving</v>
          </cell>
          <cell r="D1638" t="str">
            <v>Tyre wear</v>
          </cell>
          <cell r="E1638">
            <v>680</v>
          </cell>
          <cell r="F1638">
            <v>60</v>
          </cell>
          <cell r="G1638">
            <v>0.57216997000000003</v>
          </cell>
        </row>
        <row r="1639">
          <cell r="A1639" t="str">
            <v>2007_656_60</v>
          </cell>
          <cell r="B1639">
            <v>2007</v>
          </cell>
          <cell r="C1639" t="str">
            <v>Road transport - buses and coaches - rural driving</v>
          </cell>
          <cell r="D1639" t="str">
            <v>Tyre wear</v>
          </cell>
          <cell r="E1639">
            <v>656</v>
          </cell>
          <cell r="F1639">
            <v>60</v>
          </cell>
          <cell r="G1639">
            <v>1.8361949200000001</v>
          </cell>
        </row>
        <row r="1640">
          <cell r="A1640" t="str">
            <v>2007_668_60</v>
          </cell>
          <cell r="B1640">
            <v>2007</v>
          </cell>
          <cell r="C1640" t="str">
            <v>Road transport - buses and coaches - urban driving</v>
          </cell>
          <cell r="D1640" t="str">
            <v>Tyre wear</v>
          </cell>
          <cell r="E1640">
            <v>668</v>
          </cell>
          <cell r="F1640">
            <v>60</v>
          </cell>
          <cell r="G1640">
            <v>3.4255066900000002</v>
          </cell>
        </row>
        <row r="1641">
          <cell r="A1641" t="str">
            <v>2007_676_60</v>
          </cell>
          <cell r="B1641">
            <v>2007</v>
          </cell>
          <cell r="C1641" t="str">
            <v>Road transport - cars - motorway driving</v>
          </cell>
          <cell r="D1641" t="str">
            <v>Tyre wear</v>
          </cell>
          <cell r="E1641">
            <v>676</v>
          </cell>
          <cell r="F1641">
            <v>60</v>
          </cell>
          <cell r="G1641">
            <v>75.878843639999999</v>
          </cell>
        </row>
        <row r="1642">
          <cell r="A1642" t="str">
            <v>2007_652_60</v>
          </cell>
          <cell r="B1642">
            <v>2007</v>
          </cell>
          <cell r="C1642" t="str">
            <v>Road transport - cars - rural driving</v>
          </cell>
          <cell r="D1642" t="str">
            <v>Tyre wear</v>
          </cell>
          <cell r="E1642">
            <v>652</v>
          </cell>
          <cell r="F1642">
            <v>60</v>
          </cell>
          <cell r="G1642">
            <v>179.09755989000001</v>
          </cell>
        </row>
        <row r="1643">
          <cell r="A1643" t="str">
            <v>2007_664_60</v>
          </cell>
          <cell r="B1643">
            <v>2007</v>
          </cell>
          <cell r="C1643" t="str">
            <v>Road transport - cars - urban driving</v>
          </cell>
          <cell r="D1643" t="str">
            <v>Tyre wear</v>
          </cell>
          <cell r="E1643">
            <v>664</v>
          </cell>
          <cell r="F1643">
            <v>60</v>
          </cell>
          <cell r="G1643">
            <v>165.06938853</v>
          </cell>
        </row>
        <row r="1644">
          <cell r="A1644" t="str">
            <v>2007_681_60</v>
          </cell>
          <cell r="B1644">
            <v>2007</v>
          </cell>
          <cell r="C1644" t="str">
            <v>Road transport - HGV articulated - motorway driving</v>
          </cell>
          <cell r="D1644" t="str">
            <v>Tyre wear</v>
          </cell>
          <cell r="E1644">
            <v>681</v>
          </cell>
          <cell r="F1644">
            <v>60</v>
          </cell>
          <cell r="G1644">
            <v>8.2593893099999995</v>
          </cell>
        </row>
        <row r="1645">
          <cell r="A1645" t="str">
            <v>2007_657_60</v>
          </cell>
          <cell r="B1645">
            <v>2007</v>
          </cell>
          <cell r="C1645" t="str">
            <v>Road transport - HGV articulated - rural driving</v>
          </cell>
          <cell r="D1645" t="str">
            <v>Tyre wear</v>
          </cell>
          <cell r="E1645">
            <v>657</v>
          </cell>
          <cell r="F1645">
            <v>60</v>
          </cell>
          <cell r="G1645">
            <v>5.6447909100000002</v>
          </cell>
        </row>
        <row r="1646">
          <cell r="A1646" t="str">
            <v>2007_669_60</v>
          </cell>
          <cell r="B1646">
            <v>2007</v>
          </cell>
          <cell r="C1646" t="str">
            <v>Road transport - HGV articulated - urban driving</v>
          </cell>
          <cell r="D1646" t="str">
            <v>Tyre wear</v>
          </cell>
          <cell r="E1646">
            <v>669</v>
          </cell>
          <cell r="F1646">
            <v>60</v>
          </cell>
          <cell r="G1646">
            <v>0.95902454999999998</v>
          </cell>
        </row>
        <row r="1647">
          <cell r="A1647" t="str">
            <v>2007_682_60</v>
          </cell>
          <cell r="B1647">
            <v>2007</v>
          </cell>
          <cell r="C1647" t="str">
            <v>Road transport - HGV rigid - motorway driving</v>
          </cell>
          <cell r="D1647" t="str">
            <v>Tyre wear</v>
          </cell>
          <cell r="E1647">
            <v>682</v>
          </cell>
          <cell r="F1647">
            <v>60</v>
          </cell>
          <cell r="G1647">
            <v>4.2716243399999998</v>
          </cell>
        </row>
        <row r="1648">
          <cell r="A1648" t="str">
            <v>2007_658_60</v>
          </cell>
          <cell r="B1648">
            <v>2007</v>
          </cell>
          <cell r="C1648" t="str">
            <v>Road transport - HGV rigid - rural driving</v>
          </cell>
          <cell r="D1648" t="str">
            <v>Tyre wear</v>
          </cell>
          <cell r="E1648">
            <v>658</v>
          </cell>
          <cell r="F1648">
            <v>60</v>
          </cell>
          <cell r="G1648">
            <v>8.46595385</v>
          </cell>
        </row>
        <row r="1649">
          <cell r="A1649" t="str">
            <v>2007_670_60</v>
          </cell>
          <cell r="B1649">
            <v>2007</v>
          </cell>
          <cell r="C1649" t="str">
            <v>Road transport - HGV rigid - urban driving</v>
          </cell>
          <cell r="D1649" t="str">
            <v>Tyre wear</v>
          </cell>
          <cell r="E1649">
            <v>670</v>
          </cell>
          <cell r="F1649">
            <v>60</v>
          </cell>
          <cell r="G1649">
            <v>4.0209256199999999</v>
          </cell>
        </row>
        <row r="1650">
          <cell r="A1650" t="str">
            <v>2007_679_60</v>
          </cell>
          <cell r="B1650">
            <v>2007</v>
          </cell>
          <cell r="C1650" t="str">
            <v>Road transport - LGVs - motorway driving</v>
          </cell>
          <cell r="D1650" t="str">
            <v>Tyre wear</v>
          </cell>
          <cell r="E1650">
            <v>679</v>
          </cell>
          <cell r="F1650">
            <v>60</v>
          </cell>
          <cell r="G1650">
            <v>12.4996273</v>
          </cell>
        </row>
        <row r="1651">
          <cell r="A1651" t="str">
            <v>2007_655_60</v>
          </cell>
          <cell r="B1651">
            <v>2007</v>
          </cell>
          <cell r="C1651" t="str">
            <v>Road transport - LGVs - rural driving</v>
          </cell>
          <cell r="D1651" t="str">
            <v>Tyre wear</v>
          </cell>
          <cell r="E1651">
            <v>655</v>
          </cell>
          <cell r="F1651">
            <v>60</v>
          </cell>
          <cell r="G1651">
            <v>32.097984889999999</v>
          </cell>
        </row>
        <row r="1652">
          <cell r="A1652" t="str">
            <v>2007_667_60</v>
          </cell>
          <cell r="B1652">
            <v>2007</v>
          </cell>
          <cell r="C1652" t="str">
            <v>Road transport - LGVs - urban driving</v>
          </cell>
          <cell r="D1652" t="str">
            <v>Tyre wear</v>
          </cell>
          <cell r="E1652">
            <v>667</v>
          </cell>
          <cell r="F1652">
            <v>60</v>
          </cell>
          <cell r="G1652">
            <v>25.30661139</v>
          </cell>
        </row>
        <row r="1653">
          <cell r="A1653" t="str">
            <v>2007_671_60</v>
          </cell>
          <cell r="B1653">
            <v>2007</v>
          </cell>
          <cell r="C1653" t="str">
            <v>Road transport - mopeds (&lt;50cc 2st) - urban driving</v>
          </cell>
          <cell r="D1653" t="str">
            <v>Tyre wear</v>
          </cell>
          <cell r="E1653">
            <v>671</v>
          </cell>
          <cell r="F1653">
            <v>60</v>
          </cell>
          <cell r="G1653">
            <v>0.37727467999999997</v>
          </cell>
        </row>
        <row r="1654">
          <cell r="A1654" t="str">
            <v>2007_660_60</v>
          </cell>
          <cell r="B1654">
            <v>2007</v>
          </cell>
          <cell r="C1654" t="str">
            <v>Road transport - motorcycle (&gt;50cc  2st) - rural driving</v>
          </cell>
          <cell r="D1654" t="str">
            <v>Tyre wear</v>
          </cell>
          <cell r="E1654">
            <v>660</v>
          </cell>
          <cell r="F1654">
            <v>60</v>
          </cell>
          <cell r="G1654">
            <v>4.5285930000000002E-2</v>
          </cell>
        </row>
        <row r="1655">
          <cell r="A1655" t="str">
            <v>2007_672_60</v>
          </cell>
          <cell r="B1655">
            <v>2007</v>
          </cell>
          <cell r="C1655" t="str">
            <v>Road transport - motorcycle (&gt;50cc  2st) - urban driving</v>
          </cell>
          <cell r="D1655" t="str">
            <v>Tyre wear</v>
          </cell>
          <cell r="E1655">
            <v>672</v>
          </cell>
          <cell r="F1655">
            <v>60</v>
          </cell>
          <cell r="G1655">
            <v>5.8794909999999999E-2</v>
          </cell>
        </row>
        <row r="1656">
          <cell r="A1656" t="str">
            <v>2007_685_60</v>
          </cell>
          <cell r="B1656">
            <v>2007</v>
          </cell>
          <cell r="C1656" t="str">
            <v>Road transport - motorcycle (&gt;50cc  4st) - motorway driving</v>
          </cell>
          <cell r="D1656" t="str">
            <v>Tyre wear</v>
          </cell>
          <cell r="E1656">
            <v>685</v>
          </cell>
          <cell r="F1656">
            <v>60</v>
          </cell>
          <cell r="G1656">
            <v>0.43619932</v>
          </cell>
        </row>
        <row r="1657">
          <cell r="A1657" t="str">
            <v>2007_661_60</v>
          </cell>
          <cell r="B1657">
            <v>2007</v>
          </cell>
          <cell r="C1657" t="str">
            <v>Road transport - motorcycle (&gt;50cc  4st) - rural driving</v>
          </cell>
          <cell r="D1657" t="str">
            <v>Tyre wear</v>
          </cell>
          <cell r="E1657">
            <v>661</v>
          </cell>
          <cell r="F1657">
            <v>60</v>
          </cell>
          <cell r="G1657">
            <v>2.1111027899999999</v>
          </cell>
        </row>
        <row r="1658">
          <cell r="A1658" t="str">
            <v>2007_673_60</v>
          </cell>
          <cell r="B1658">
            <v>2007</v>
          </cell>
          <cell r="C1658" t="str">
            <v>Road transport - motorcycle (&gt;50cc  4st) - urban driving</v>
          </cell>
          <cell r="D1658" t="str">
            <v>Tyre wear</v>
          </cell>
          <cell r="E1658">
            <v>673</v>
          </cell>
          <cell r="F1658">
            <v>60</v>
          </cell>
          <cell r="G1658">
            <v>2.7408534800000002</v>
          </cell>
        </row>
        <row r="1659">
          <cell r="A1659" t="str">
            <v>2008_680_60</v>
          </cell>
          <cell r="B1659">
            <v>2008</v>
          </cell>
          <cell r="C1659" t="str">
            <v>Road transport - buses and coaches - motorway driving</v>
          </cell>
          <cell r="D1659" t="str">
            <v>Tyre wear</v>
          </cell>
          <cell r="E1659">
            <v>680</v>
          </cell>
          <cell r="F1659">
            <v>60</v>
          </cell>
          <cell r="G1659">
            <v>0.45837834</v>
          </cell>
        </row>
        <row r="1660">
          <cell r="A1660" t="str">
            <v>2008_656_60</v>
          </cell>
          <cell r="B1660">
            <v>2008</v>
          </cell>
          <cell r="C1660" t="str">
            <v>Road transport - buses and coaches - rural driving</v>
          </cell>
          <cell r="D1660" t="str">
            <v>Tyre wear</v>
          </cell>
          <cell r="E1660">
            <v>656</v>
          </cell>
          <cell r="F1660">
            <v>60</v>
          </cell>
          <cell r="G1660">
            <v>1.61541668</v>
          </cell>
        </row>
        <row r="1661">
          <cell r="A1661" t="str">
            <v>2008_668_60</v>
          </cell>
          <cell r="B1661">
            <v>2008</v>
          </cell>
          <cell r="C1661" t="str">
            <v>Road transport - buses and coaches - urban driving</v>
          </cell>
          <cell r="D1661" t="str">
            <v>Tyre wear</v>
          </cell>
          <cell r="E1661">
            <v>668</v>
          </cell>
          <cell r="F1661">
            <v>60</v>
          </cell>
          <cell r="G1661">
            <v>3.1681626399999998</v>
          </cell>
        </row>
        <row r="1662">
          <cell r="A1662" t="str">
            <v>2008_676_60</v>
          </cell>
          <cell r="B1662">
            <v>2008</v>
          </cell>
          <cell r="C1662" t="str">
            <v>Road transport - cars - motorway driving</v>
          </cell>
          <cell r="D1662" t="str">
            <v>Tyre wear</v>
          </cell>
          <cell r="E1662">
            <v>676</v>
          </cell>
          <cell r="F1662">
            <v>60</v>
          </cell>
          <cell r="G1662">
            <v>75.834140349999998</v>
          </cell>
        </row>
        <row r="1663">
          <cell r="A1663" t="str">
            <v>2008_652_60</v>
          </cell>
          <cell r="B1663">
            <v>2008</v>
          </cell>
          <cell r="C1663" t="str">
            <v>Road transport - cars - rural driving</v>
          </cell>
          <cell r="D1663" t="str">
            <v>Tyre wear</v>
          </cell>
          <cell r="E1663">
            <v>652</v>
          </cell>
          <cell r="F1663">
            <v>60</v>
          </cell>
          <cell r="G1663">
            <v>178.59890872</v>
          </cell>
        </row>
        <row r="1664">
          <cell r="A1664" t="str">
            <v>2008_664_60</v>
          </cell>
          <cell r="B1664">
            <v>2008</v>
          </cell>
          <cell r="C1664" t="str">
            <v>Road transport - cars - urban driving</v>
          </cell>
          <cell r="D1664" t="str">
            <v>Tyre wear</v>
          </cell>
          <cell r="E1664">
            <v>664</v>
          </cell>
          <cell r="F1664">
            <v>60</v>
          </cell>
          <cell r="G1664">
            <v>162.83092361000001</v>
          </cell>
        </row>
        <row r="1665">
          <cell r="A1665" t="str">
            <v>2008_681_60</v>
          </cell>
          <cell r="B1665">
            <v>2008</v>
          </cell>
          <cell r="C1665" t="str">
            <v>Road transport - HGV articulated - motorway driving</v>
          </cell>
          <cell r="D1665" t="str">
            <v>Tyre wear</v>
          </cell>
          <cell r="E1665">
            <v>681</v>
          </cell>
          <cell r="F1665">
            <v>60</v>
          </cell>
          <cell r="G1665">
            <v>8.0024103800000006</v>
          </cell>
        </row>
        <row r="1666">
          <cell r="A1666" t="str">
            <v>2008_657_60</v>
          </cell>
          <cell r="B1666">
            <v>2008</v>
          </cell>
          <cell r="C1666" t="str">
            <v>Road transport - HGV articulated - rural driving</v>
          </cell>
          <cell r="D1666" t="str">
            <v>Tyre wear</v>
          </cell>
          <cell r="E1666">
            <v>657</v>
          </cell>
          <cell r="F1666">
            <v>60</v>
          </cell>
          <cell r="G1666">
            <v>5.5626948199999999</v>
          </cell>
        </row>
        <row r="1667">
          <cell r="A1667" t="str">
            <v>2008_669_60</v>
          </cell>
          <cell r="B1667">
            <v>2008</v>
          </cell>
          <cell r="C1667" t="str">
            <v>Road transport - HGV articulated - urban driving</v>
          </cell>
          <cell r="D1667" t="str">
            <v>Tyre wear</v>
          </cell>
          <cell r="E1667">
            <v>669</v>
          </cell>
          <cell r="F1667">
            <v>60</v>
          </cell>
          <cell r="G1667">
            <v>0.91725714999999997</v>
          </cell>
        </row>
        <row r="1668">
          <cell r="A1668" t="str">
            <v>2008_682_60</v>
          </cell>
          <cell r="B1668">
            <v>2008</v>
          </cell>
          <cell r="C1668" t="str">
            <v>Road transport - HGV rigid - motorway driving</v>
          </cell>
          <cell r="D1668" t="str">
            <v>Tyre wear</v>
          </cell>
          <cell r="E1668">
            <v>682</v>
          </cell>
          <cell r="F1668">
            <v>60</v>
          </cell>
          <cell r="G1668">
            <v>4.3284467600000003</v>
          </cell>
        </row>
        <row r="1669">
          <cell r="A1669" t="str">
            <v>2008_658_60</v>
          </cell>
          <cell r="B1669">
            <v>2008</v>
          </cell>
          <cell r="C1669" t="str">
            <v>Road transport - HGV rigid - rural driving</v>
          </cell>
          <cell r="D1669" t="str">
            <v>Tyre wear</v>
          </cell>
          <cell r="E1669">
            <v>658</v>
          </cell>
          <cell r="F1669">
            <v>60</v>
          </cell>
          <cell r="G1669">
            <v>8.3165255699999996</v>
          </cell>
        </row>
        <row r="1670">
          <cell r="A1670" t="str">
            <v>2008_670_60</v>
          </cell>
          <cell r="B1670">
            <v>2008</v>
          </cell>
          <cell r="C1670" t="str">
            <v>Road transport - HGV rigid - urban driving</v>
          </cell>
          <cell r="D1670" t="str">
            <v>Tyre wear</v>
          </cell>
          <cell r="E1670">
            <v>670</v>
          </cell>
          <cell r="F1670">
            <v>60</v>
          </cell>
          <cell r="G1670">
            <v>4.0072093999999998</v>
          </cell>
        </row>
        <row r="1671">
          <cell r="A1671" t="str">
            <v>2008_679_60</v>
          </cell>
          <cell r="B1671">
            <v>2008</v>
          </cell>
          <cell r="C1671" t="str">
            <v>Road transport - LGVs - motorway driving</v>
          </cell>
          <cell r="D1671" t="str">
            <v>Tyre wear</v>
          </cell>
          <cell r="E1671">
            <v>679</v>
          </cell>
          <cell r="F1671">
            <v>60</v>
          </cell>
          <cell r="G1671">
            <v>12.388890180000001</v>
          </cell>
        </row>
        <row r="1672">
          <cell r="A1672" t="str">
            <v>2008_655_60</v>
          </cell>
          <cell r="B1672">
            <v>2008</v>
          </cell>
          <cell r="C1672" t="str">
            <v>Road transport - LGVs - rural driving</v>
          </cell>
          <cell r="D1672" t="str">
            <v>Tyre wear</v>
          </cell>
          <cell r="E1672">
            <v>655</v>
          </cell>
          <cell r="F1672">
            <v>60</v>
          </cell>
          <cell r="G1672">
            <v>32.123393210000003</v>
          </cell>
        </row>
        <row r="1673">
          <cell r="A1673" t="str">
            <v>2008_667_60</v>
          </cell>
          <cell r="B1673">
            <v>2008</v>
          </cell>
          <cell r="C1673" t="str">
            <v>Road transport - LGVs - urban driving</v>
          </cell>
          <cell r="D1673" t="str">
            <v>Tyre wear</v>
          </cell>
          <cell r="E1673">
            <v>667</v>
          </cell>
          <cell r="F1673">
            <v>60</v>
          </cell>
          <cell r="G1673">
            <v>25.296051940000002</v>
          </cell>
        </row>
        <row r="1674">
          <cell r="A1674" t="str">
            <v>2008_671_60</v>
          </cell>
          <cell r="B1674">
            <v>2008</v>
          </cell>
          <cell r="C1674" t="str">
            <v>Road transport - mopeds (&lt;50cc 2st) - urban driving</v>
          </cell>
          <cell r="D1674" t="str">
            <v>Tyre wear</v>
          </cell>
          <cell r="E1674">
            <v>671</v>
          </cell>
          <cell r="F1674">
            <v>60</v>
          </cell>
          <cell r="G1674">
            <v>0.30972435999999998</v>
          </cell>
        </row>
        <row r="1675">
          <cell r="A1675" t="str">
            <v>2008_660_60</v>
          </cell>
          <cell r="B1675">
            <v>2008</v>
          </cell>
          <cell r="C1675" t="str">
            <v>Road transport - motorcycle (&gt;50cc  2st) - rural driving</v>
          </cell>
          <cell r="D1675" t="str">
            <v>Tyre wear</v>
          </cell>
          <cell r="E1675">
            <v>660</v>
          </cell>
          <cell r="F1675">
            <v>60</v>
          </cell>
          <cell r="G1675">
            <v>4.5677830000000003E-2</v>
          </cell>
        </row>
        <row r="1676">
          <cell r="A1676" t="str">
            <v>2008_672_60</v>
          </cell>
          <cell r="B1676">
            <v>2008</v>
          </cell>
          <cell r="C1676" t="str">
            <v>Road transport - motorcycle (&gt;50cc  2st) - urban driving</v>
          </cell>
          <cell r="D1676" t="str">
            <v>Tyre wear</v>
          </cell>
          <cell r="E1676">
            <v>672</v>
          </cell>
          <cell r="F1676">
            <v>60</v>
          </cell>
          <cell r="G1676">
            <v>5.1318040000000002E-2</v>
          </cell>
        </row>
        <row r="1677">
          <cell r="A1677" t="str">
            <v>2008_685_60</v>
          </cell>
          <cell r="B1677">
            <v>2008</v>
          </cell>
          <cell r="C1677" t="str">
            <v>Road transport - motorcycle (&gt;50cc  4st) - motorway driving</v>
          </cell>
          <cell r="D1677" t="str">
            <v>Tyre wear</v>
          </cell>
          <cell r="E1677">
            <v>685</v>
          </cell>
          <cell r="F1677">
            <v>60</v>
          </cell>
          <cell r="G1677">
            <v>0.45873434000000002</v>
          </cell>
        </row>
        <row r="1678">
          <cell r="A1678" t="str">
            <v>2008_661_60</v>
          </cell>
          <cell r="B1678">
            <v>2008</v>
          </cell>
          <cell r="C1678" t="str">
            <v>Road transport - motorcycle (&gt;50cc  4st) - rural driving</v>
          </cell>
          <cell r="D1678" t="str">
            <v>Tyre wear</v>
          </cell>
          <cell r="E1678">
            <v>661</v>
          </cell>
          <cell r="F1678">
            <v>60</v>
          </cell>
          <cell r="G1678">
            <v>2.0722902300000001</v>
          </cell>
        </row>
        <row r="1679">
          <cell r="A1679" t="str">
            <v>2008_673_60</v>
          </cell>
          <cell r="B1679">
            <v>2008</v>
          </cell>
          <cell r="C1679" t="str">
            <v>Road transport - motorcycle (&gt;50cc  4st) - urban driving</v>
          </cell>
          <cell r="D1679" t="str">
            <v>Tyre wear</v>
          </cell>
          <cell r="E1679">
            <v>673</v>
          </cell>
          <cell r="F1679">
            <v>60</v>
          </cell>
          <cell r="G1679">
            <v>2.3281728400000001</v>
          </cell>
        </row>
        <row r="1680">
          <cell r="A1680" t="str">
            <v>2005_69_61</v>
          </cell>
          <cell r="B1680">
            <v>2005</v>
          </cell>
          <cell r="C1680" t="str">
            <v>Cement production - combustion</v>
          </cell>
          <cell r="D1680" t="str">
            <v>Waste oils</v>
          </cell>
          <cell r="E1680">
            <v>69</v>
          </cell>
          <cell r="F1680">
            <v>61</v>
          </cell>
          <cell r="G1680">
            <v>4.5199999999999998E-4</v>
          </cell>
        </row>
        <row r="1681">
          <cell r="A1681" t="str">
            <v>2005_33_61</v>
          </cell>
          <cell r="B1681">
            <v>2005</v>
          </cell>
          <cell r="C1681" t="str">
            <v>Power stations</v>
          </cell>
          <cell r="D1681" t="str">
            <v>Waste oils</v>
          </cell>
          <cell r="E1681">
            <v>33</v>
          </cell>
          <cell r="F1681">
            <v>61</v>
          </cell>
          <cell r="G1681">
            <v>9.5583924333182704E-2</v>
          </cell>
        </row>
        <row r="1682">
          <cell r="A1682" t="str">
            <v>2006_69_61</v>
          </cell>
          <cell r="B1682">
            <v>2006</v>
          </cell>
          <cell r="C1682" t="str">
            <v>Cement production - combustion</v>
          </cell>
          <cell r="D1682" t="str">
            <v>Waste oils</v>
          </cell>
          <cell r="E1682">
            <v>69</v>
          </cell>
          <cell r="F1682">
            <v>61</v>
          </cell>
          <cell r="G1682">
            <v>4.26E-4</v>
          </cell>
        </row>
        <row r="1683">
          <cell r="A1683" t="str">
            <v>2006_33_61</v>
          </cell>
          <cell r="B1683">
            <v>2006</v>
          </cell>
          <cell r="C1683" t="str">
            <v>Power stations</v>
          </cell>
          <cell r="D1683" t="str">
            <v>Waste oils</v>
          </cell>
          <cell r="E1683">
            <v>33</v>
          </cell>
          <cell r="F1683">
            <v>61</v>
          </cell>
          <cell r="G1683">
            <v>0</v>
          </cell>
        </row>
        <row r="1684">
          <cell r="A1684" t="str">
            <v>2007_69_61</v>
          </cell>
          <cell r="B1684">
            <v>2007</v>
          </cell>
          <cell r="C1684" t="str">
            <v>Cement production - combustion</v>
          </cell>
          <cell r="D1684" t="str">
            <v>Waste oils</v>
          </cell>
          <cell r="E1684">
            <v>69</v>
          </cell>
          <cell r="F1684">
            <v>61</v>
          </cell>
          <cell r="G1684">
            <v>3.8400000000000001E-3</v>
          </cell>
        </row>
        <row r="1685">
          <cell r="A1685" t="str">
            <v>2007_33_61</v>
          </cell>
          <cell r="B1685">
            <v>2007</v>
          </cell>
          <cell r="C1685" t="str">
            <v>Power stations</v>
          </cell>
          <cell r="D1685" t="str">
            <v>Waste oils</v>
          </cell>
          <cell r="E1685">
            <v>33</v>
          </cell>
          <cell r="F1685">
            <v>61</v>
          </cell>
          <cell r="G1685">
            <v>0</v>
          </cell>
        </row>
        <row r="1686">
          <cell r="A1686" t="str">
            <v>2008_69_61</v>
          </cell>
          <cell r="B1686">
            <v>2008</v>
          </cell>
          <cell r="C1686" t="str">
            <v>Cement production - combustion</v>
          </cell>
          <cell r="D1686" t="str">
            <v>Waste oils</v>
          </cell>
          <cell r="E1686">
            <v>69</v>
          </cell>
          <cell r="F1686">
            <v>61</v>
          </cell>
          <cell r="G1686">
            <v>5.6999999999999998E-4</v>
          </cell>
        </row>
        <row r="1687">
          <cell r="A1687" t="str">
            <v>2008_33_61</v>
          </cell>
          <cell r="B1687">
            <v>2008</v>
          </cell>
          <cell r="C1687" t="str">
            <v>Power stations</v>
          </cell>
          <cell r="D1687" t="str">
            <v>Waste oils</v>
          </cell>
          <cell r="E1687">
            <v>33</v>
          </cell>
          <cell r="F1687">
            <v>61</v>
          </cell>
          <cell r="G1687">
            <v>0</v>
          </cell>
        </row>
        <row r="1688">
          <cell r="A1688" t="str">
            <v>2005_97_62</v>
          </cell>
          <cell r="B1688">
            <v>2005</v>
          </cell>
          <cell r="C1688" t="str">
            <v>Field burning</v>
          </cell>
          <cell r="D1688" t="str">
            <v>Barley residue</v>
          </cell>
          <cell r="E1688">
            <v>97</v>
          </cell>
          <cell r="F1688">
            <v>62</v>
          </cell>
          <cell r="G1688">
            <v>0</v>
          </cell>
        </row>
        <row r="1689">
          <cell r="A1689" t="str">
            <v>2006_97_62</v>
          </cell>
          <cell r="B1689">
            <v>2006</v>
          </cell>
          <cell r="C1689" t="str">
            <v>Field burning</v>
          </cell>
          <cell r="D1689" t="str">
            <v>Barley residue</v>
          </cell>
          <cell r="E1689">
            <v>97</v>
          </cell>
          <cell r="F1689">
            <v>62</v>
          </cell>
          <cell r="G1689">
            <v>0</v>
          </cell>
        </row>
        <row r="1690">
          <cell r="A1690" t="str">
            <v>2007_97_62</v>
          </cell>
          <cell r="B1690">
            <v>2007</v>
          </cell>
          <cell r="C1690" t="str">
            <v>Field burning</v>
          </cell>
          <cell r="D1690" t="str">
            <v>Barley residue</v>
          </cell>
          <cell r="E1690">
            <v>97</v>
          </cell>
          <cell r="F1690">
            <v>62</v>
          </cell>
          <cell r="G1690">
            <v>0</v>
          </cell>
        </row>
        <row r="1691">
          <cell r="A1691" t="str">
            <v>2008_97_62</v>
          </cell>
          <cell r="B1691">
            <v>2008</v>
          </cell>
          <cell r="C1691" t="str">
            <v>Field burning</v>
          </cell>
          <cell r="D1691" t="str">
            <v>Barley residue</v>
          </cell>
          <cell r="E1691">
            <v>97</v>
          </cell>
          <cell r="F1691">
            <v>62</v>
          </cell>
          <cell r="G1691">
            <v>0</v>
          </cell>
        </row>
        <row r="1692">
          <cell r="A1692" t="str">
            <v>2005_303_63</v>
          </cell>
          <cell r="B1692">
            <v>2005</v>
          </cell>
          <cell r="C1692" t="str">
            <v>Incineration - clinical waste</v>
          </cell>
          <cell r="D1692" t="str">
            <v>Clinical waste</v>
          </cell>
          <cell r="E1692">
            <v>303</v>
          </cell>
          <cell r="F1692">
            <v>63</v>
          </cell>
          <cell r="G1692">
            <v>0.26</v>
          </cell>
        </row>
        <row r="1693">
          <cell r="A1693" t="str">
            <v>2006_303_63</v>
          </cell>
          <cell r="B1693">
            <v>2006</v>
          </cell>
          <cell r="C1693" t="str">
            <v>Incineration - clinical waste</v>
          </cell>
          <cell r="D1693" t="str">
            <v>Clinical waste</v>
          </cell>
          <cell r="E1693">
            <v>303</v>
          </cell>
          <cell r="F1693">
            <v>63</v>
          </cell>
          <cell r="G1693">
            <v>0.26</v>
          </cell>
        </row>
        <row r="1694">
          <cell r="A1694" t="str">
            <v>2007_303_63</v>
          </cell>
          <cell r="B1694">
            <v>2007</v>
          </cell>
          <cell r="C1694" t="str">
            <v>Incineration - clinical waste</v>
          </cell>
          <cell r="D1694" t="str">
            <v>Clinical waste</v>
          </cell>
          <cell r="E1694">
            <v>303</v>
          </cell>
          <cell r="F1694">
            <v>63</v>
          </cell>
          <cell r="G1694">
            <v>0.26</v>
          </cell>
        </row>
        <row r="1695">
          <cell r="A1695" t="str">
            <v>2008_303_63</v>
          </cell>
          <cell r="B1695">
            <v>2008</v>
          </cell>
          <cell r="C1695" t="str">
            <v>Incineration - clinical waste</v>
          </cell>
          <cell r="D1695" t="str">
            <v>Clinical waste</v>
          </cell>
          <cell r="E1695">
            <v>303</v>
          </cell>
          <cell r="F1695">
            <v>63</v>
          </cell>
          <cell r="G1695">
            <v>0.26</v>
          </cell>
        </row>
        <row r="1696">
          <cell r="A1696" t="str">
            <v>2005_305_64</v>
          </cell>
          <cell r="B1696">
            <v>2005</v>
          </cell>
          <cell r="C1696" t="str">
            <v>Crematoria</v>
          </cell>
          <cell r="D1696" t="str">
            <v>Cremation</v>
          </cell>
          <cell r="E1696">
            <v>305</v>
          </cell>
          <cell r="F1696">
            <v>64</v>
          </cell>
          <cell r="G1696">
            <v>0.42468400000000001</v>
          </cell>
        </row>
        <row r="1697">
          <cell r="A1697" t="str">
            <v>2006_305_64</v>
          </cell>
          <cell r="B1697">
            <v>2006</v>
          </cell>
          <cell r="C1697" t="str">
            <v>Crematoria</v>
          </cell>
          <cell r="D1697" t="str">
            <v>Cremation</v>
          </cell>
          <cell r="E1697">
            <v>305</v>
          </cell>
          <cell r="F1697">
            <v>64</v>
          </cell>
          <cell r="G1697">
            <v>0.416881</v>
          </cell>
        </row>
        <row r="1698">
          <cell r="A1698" t="str">
            <v>2007_305_64</v>
          </cell>
          <cell r="B1698">
            <v>2007</v>
          </cell>
          <cell r="C1698" t="str">
            <v>Crematoria</v>
          </cell>
          <cell r="D1698" t="str">
            <v>Cremation</v>
          </cell>
          <cell r="E1698">
            <v>305</v>
          </cell>
          <cell r="F1698">
            <v>64</v>
          </cell>
          <cell r="G1698">
            <v>0.41792000000000001</v>
          </cell>
        </row>
        <row r="1699">
          <cell r="A1699" t="str">
            <v>2008_305_64</v>
          </cell>
          <cell r="B1699">
            <v>2008</v>
          </cell>
          <cell r="C1699" t="str">
            <v>Crematoria</v>
          </cell>
          <cell r="D1699" t="str">
            <v>Cremation</v>
          </cell>
          <cell r="E1699">
            <v>305</v>
          </cell>
          <cell r="F1699">
            <v>64</v>
          </cell>
          <cell r="G1699">
            <v>0.42285299999999998</v>
          </cell>
        </row>
        <row r="1700">
          <cell r="A1700" t="str">
            <v>2005_29_65</v>
          </cell>
          <cell r="B1700">
            <v>2005</v>
          </cell>
          <cell r="C1700" t="str">
            <v>Other industrial combustion</v>
          </cell>
          <cell r="D1700" t="str">
            <v>Treated wood</v>
          </cell>
          <cell r="E1700">
            <v>29</v>
          </cell>
          <cell r="F1700">
            <v>65</v>
          </cell>
          <cell r="G1700">
            <v>1</v>
          </cell>
        </row>
        <row r="1701">
          <cell r="A1701" t="str">
            <v>2006_29_65</v>
          </cell>
          <cell r="B1701">
            <v>2006</v>
          </cell>
          <cell r="C1701" t="str">
            <v>Other industrial combustion</v>
          </cell>
          <cell r="D1701" t="str">
            <v>Treated wood</v>
          </cell>
          <cell r="E1701">
            <v>29</v>
          </cell>
          <cell r="F1701">
            <v>65</v>
          </cell>
          <cell r="G1701">
            <v>1</v>
          </cell>
        </row>
        <row r="1702">
          <cell r="A1702" t="str">
            <v>2007_29_65</v>
          </cell>
          <cell r="B1702">
            <v>2007</v>
          </cell>
          <cell r="C1702" t="str">
            <v>Other industrial combustion</v>
          </cell>
          <cell r="D1702" t="str">
            <v>Treated wood</v>
          </cell>
          <cell r="E1702">
            <v>29</v>
          </cell>
          <cell r="F1702">
            <v>65</v>
          </cell>
          <cell r="G1702">
            <v>1</v>
          </cell>
        </row>
        <row r="1703">
          <cell r="A1703" t="str">
            <v>2008_29_65</v>
          </cell>
          <cell r="B1703">
            <v>2008</v>
          </cell>
          <cell r="C1703" t="str">
            <v>Other industrial combustion</v>
          </cell>
          <cell r="D1703" t="str">
            <v>Treated wood</v>
          </cell>
          <cell r="E1703">
            <v>29</v>
          </cell>
          <cell r="F1703">
            <v>65</v>
          </cell>
          <cell r="G1703">
            <v>1</v>
          </cell>
        </row>
        <row r="1704">
          <cell r="A1704" t="str">
            <v>2005_449_66</v>
          </cell>
          <cell r="B1704">
            <v>2005</v>
          </cell>
          <cell r="C1704" t="str">
            <v>Agricultural engines</v>
          </cell>
          <cell r="D1704" t="str">
            <v>Lubricants</v>
          </cell>
          <cell r="E1704">
            <v>449</v>
          </cell>
          <cell r="F1704">
            <v>66</v>
          </cell>
          <cell r="G1704">
            <v>3.5435131297761702E-3</v>
          </cell>
        </row>
        <row r="1705">
          <cell r="A1705" t="str">
            <v>2005_452_66</v>
          </cell>
          <cell r="B1705">
            <v>2005</v>
          </cell>
          <cell r="C1705" t="str">
            <v>Aircraft engines</v>
          </cell>
          <cell r="D1705" t="str">
            <v>Lubricants</v>
          </cell>
          <cell r="E1705">
            <v>452</v>
          </cell>
          <cell r="F1705">
            <v>66</v>
          </cell>
          <cell r="G1705">
            <v>5.2302253795496296E-4</v>
          </cell>
        </row>
        <row r="1706">
          <cell r="A1706" t="str">
            <v>2005_11_66</v>
          </cell>
          <cell r="B1706">
            <v>2005</v>
          </cell>
          <cell r="C1706" t="str">
            <v>Exports</v>
          </cell>
          <cell r="D1706" t="str">
            <v>Lubricants</v>
          </cell>
          <cell r="E1706">
            <v>11</v>
          </cell>
          <cell r="F1706">
            <v>66</v>
          </cell>
          <cell r="G1706">
            <v>0.70869187218399998</v>
          </cell>
        </row>
        <row r="1707">
          <cell r="A1707" t="str">
            <v>2005_450_66</v>
          </cell>
          <cell r="B1707">
            <v>2005</v>
          </cell>
          <cell r="C1707" t="str">
            <v>Industrial engines</v>
          </cell>
          <cell r="D1707" t="str">
            <v>Lubricants</v>
          </cell>
          <cell r="E1707">
            <v>450</v>
          </cell>
          <cell r="F1707">
            <v>66</v>
          </cell>
          <cell r="G1707">
            <v>4.7928612998026903E-3</v>
          </cell>
        </row>
        <row r="1708">
          <cell r="A1708" t="str">
            <v>2005_451_66</v>
          </cell>
          <cell r="B1708">
            <v>2005</v>
          </cell>
          <cell r="C1708" t="str">
            <v>Marine engines</v>
          </cell>
          <cell r="D1708" t="str">
            <v>Lubricants</v>
          </cell>
          <cell r="E1708">
            <v>451</v>
          </cell>
          <cell r="F1708">
            <v>66</v>
          </cell>
          <cell r="G1708">
            <v>3.2085519206446901E-2</v>
          </cell>
        </row>
        <row r="1709">
          <cell r="A1709" t="str">
            <v>2005_29_66</v>
          </cell>
          <cell r="B1709">
            <v>2005</v>
          </cell>
          <cell r="C1709" t="str">
            <v>Other industrial combustion</v>
          </cell>
          <cell r="D1709" t="str">
            <v>Lubricants</v>
          </cell>
          <cell r="E1709">
            <v>29</v>
          </cell>
          <cell r="F1709">
            <v>66</v>
          </cell>
          <cell r="G1709">
            <v>0.19071584866636501</v>
          </cell>
        </row>
        <row r="1710">
          <cell r="A1710" t="str">
            <v>2005_705_66</v>
          </cell>
          <cell r="B1710">
            <v>2005</v>
          </cell>
          <cell r="C1710" t="str">
            <v>Road vehicle engines</v>
          </cell>
          <cell r="D1710" t="str">
            <v>Lubricants</v>
          </cell>
          <cell r="E1710">
            <v>705</v>
          </cell>
          <cell r="F1710">
            <v>66</v>
          </cell>
          <cell r="G1710">
            <v>5.6555083826019301E-2</v>
          </cell>
        </row>
        <row r="1711">
          <cell r="A1711" t="str">
            <v>2006_449_66</v>
          </cell>
          <cell r="B1711">
            <v>2006</v>
          </cell>
          <cell r="C1711" t="str">
            <v>Agricultural engines</v>
          </cell>
          <cell r="D1711" t="str">
            <v>Lubricants</v>
          </cell>
          <cell r="E1711">
            <v>449</v>
          </cell>
          <cell r="F1711">
            <v>66</v>
          </cell>
          <cell r="G1711">
            <v>3.3686998153738801E-3</v>
          </cell>
        </row>
        <row r="1712">
          <cell r="A1712" t="str">
            <v>2006_452_66</v>
          </cell>
          <cell r="B1712">
            <v>2006</v>
          </cell>
          <cell r="C1712" t="str">
            <v>Aircraft engines</v>
          </cell>
          <cell r="D1712" t="str">
            <v>Lubricants</v>
          </cell>
          <cell r="E1712">
            <v>452</v>
          </cell>
          <cell r="F1712">
            <v>66</v>
          </cell>
          <cell r="G1712">
            <v>4.97220092749185E-4</v>
          </cell>
        </row>
        <row r="1713">
          <cell r="A1713" t="str">
            <v>2006_11_66</v>
          </cell>
          <cell r="B1713">
            <v>2006</v>
          </cell>
          <cell r="C1713" t="str">
            <v>Exports</v>
          </cell>
          <cell r="D1713" t="str">
            <v>Lubricants</v>
          </cell>
          <cell r="E1713">
            <v>11</v>
          </cell>
          <cell r="F1713">
            <v>66</v>
          </cell>
          <cell r="G1713">
            <v>0.40093675329970802</v>
          </cell>
        </row>
        <row r="1714">
          <cell r="A1714" t="str">
            <v>2006_450_66</v>
          </cell>
          <cell r="B1714">
            <v>2006</v>
          </cell>
          <cell r="C1714" t="str">
            <v>Industrial engines</v>
          </cell>
          <cell r="D1714" t="str">
            <v>Lubricants</v>
          </cell>
          <cell r="E1714">
            <v>450</v>
          </cell>
          <cell r="F1714">
            <v>66</v>
          </cell>
          <cell r="G1714">
            <v>4.5564134756790903E-3</v>
          </cell>
        </row>
        <row r="1715">
          <cell r="A1715" t="str">
            <v>2006_451_66</v>
          </cell>
          <cell r="B1715">
            <v>2006</v>
          </cell>
          <cell r="C1715" t="str">
            <v>Marine engines</v>
          </cell>
          <cell r="D1715" t="str">
            <v>Lubricants</v>
          </cell>
          <cell r="E1715">
            <v>451</v>
          </cell>
          <cell r="F1715">
            <v>66</v>
          </cell>
          <cell r="G1715">
            <v>3.0502633592262199E-2</v>
          </cell>
        </row>
        <row r="1716">
          <cell r="A1716" t="str">
            <v>2006_29_66</v>
          </cell>
          <cell r="B1716">
            <v>2006</v>
          </cell>
          <cell r="C1716" t="str">
            <v>Other industrial combustion</v>
          </cell>
          <cell r="D1716" t="str">
            <v>Lubricants</v>
          </cell>
          <cell r="E1716">
            <v>29</v>
          </cell>
          <cell r="F1716">
            <v>66</v>
          </cell>
          <cell r="G1716">
            <v>0.03</v>
          </cell>
        </row>
        <row r="1717">
          <cell r="A1717" t="str">
            <v>2006_705_66</v>
          </cell>
          <cell r="B1717">
            <v>2006</v>
          </cell>
          <cell r="C1717" t="str">
            <v>Road vehicle engines</v>
          </cell>
          <cell r="D1717" t="str">
            <v>Lubricants</v>
          </cell>
          <cell r="E1717">
            <v>705</v>
          </cell>
          <cell r="F1717">
            <v>66</v>
          </cell>
          <cell r="G1717">
            <v>5.3765033023935697E-2</v>
          </cell>
        </row>
        <row r="1718">
          <cell r="A1718" t="str">
            <v>2007_449_66</v>
          </cell>
          <cell r="B1718">
            <v>2007</v>
          </cell>
          <cell r="C1718" t="str">
            <v>Agricultural engines</v>
          </cell>
          <cell r="D1718" t="str">
            <v>Lubricants</v>
          </cell>
          <cell r="E1718">
            <v>449</v>
          </cell>
          <cell r="F1718">
            <v>66</v>
          </cell>
          <cell r="G1718">
            <v>3.1749877642794498E-3</v>
          </cell>
        </row>
        <row r="1719">
          <cell r="A1719" t="str">
            <v>2007_452_66</v>
          </cell>
          <cell r="B1719">
            <v>2007</v>
          </cell>
          <cell r="C1719" t="str">
            <v>Aircraft engines</v>
          </cell>
          <cell r="D1719" t="str">
            <v>Lubricants</v>
          </cell>
          <cell r="E1719">
            <v>452</v>
          </cell>
          <cell r="F1719">
            <v>66</v>
          </cell>
          <cell r="G1719">
            <v>4.6862819400764698E-4</v>
          </cell>
        </row>
        <row r="1720">
          <cell r="A1720" t="str">
            <v>2007_11_66</v>
          </cell>
          <cell r="B1720">
            <v>2007</v>
          </cell>
          <cell r="C1720" t="str">
            <v>Exports</v>
          </cell>
          <cell r="D1720" t="str">
            <v>Lubricants</v>
          </cell>
          <cell r="E1720">
            <v>11</v>
          </cell>
          <cell r="F1720">
            <v>66</v>
          </cell>
          <cell r="G1720">
            <v>0.19360909439732801</v>
          </cell>
        </row>
        <row r="1721">
          <cell r="A1721" t="str">
            <v>2007_450_66</v>
          </cell>
          <cell r="B1721">
            <v>2007</v>
          </cell>
          <cell r="C1721" t="str">
            <v>Industrial engines</v>
          </cell>
          <cell r="D1721" t="str">
            <v>Lubricants</v>
          </cell>
          <cell r="E1721">
            <v>450</v>
          </cell>
          <cell r="F1721">
            <v>66</v>
          </cell>
          <cell r="G1721">
            <v>4.29440372462321E-3</v>
          </cell>
        </row>
        <row r="1722">
          <cell r="A1722" t="str">
            <v>2007_451_66</v>
          </cell>
          <cell r="B1722">
            <v>2007</v>
          </cell>
          <cell r="C1722" t="str">
            <v>Marine engines</v>
          </cell>
          <cell r="D1722" t="str">
            <v>Lubricants</v>
          </cell>
          <cell r="E1722">
            <v>451</v>
          </cell>
          <cell r="F1722">
            <v>66</v>
          </cell>
          <cell r="G1722">
            <v>2.8748625208976399E-2</v>
          </cell>
        </row>
        <row r="1723">
          <cell r="A1723" t="str">
            <v>2007_29_66</v>
          </cell>
          <cell r="B1723">
            <v>2007</v>
          </cell>
          <cell r="C1723" t="str">
            <v>Other industrial combustion</v>
          </cell>
          <cell r="D1723" t="str">
            <v>Lubricants</v>
          </cell>
          <cell r="E1723">
            <v>29</v>
          </cell>
          <cell r="F1723">
            <v>66</v>
          </cell>
          <cell r="G1723">
            <v>0.03</v>
          </cell>
        </row>
        <row r="1724">
          <cell r="A1724" t="str">
            <v>2007_705_66</v>
          </cell>
          <cell r="B1724">
            <v>2007</v>
          </cell>
          <cell r="C1724" t="str">
            <v>Road vehicle engines</v>
          </cell>
          <cell r="D1724" t="str">
            <v>Lubricants</v>
          </cell>
          <cell r="E1724">
            <v>705</v>
          </cell>
          <cell r="F1724">
            <v>66</v>
          </cell>
          <cell r="G1724">
            <v>5.0673355108113299E-2</v>
          </cell>
        </row>
        <row r="1725">
          <cell r="A1725" t="str">
            <v>2008_449_66</v>
          </cell>
          <cell r="B1725">
            <v>2008</v>
          </cell>
          <cell r="C1725" t="str">
            <v>Agricultural engines</v>
          </cell>
          <cell r="D1725" t="str">
            <v>Lubricants</v>
          </cell>
          <cell r="E1725">
            <v>449</v>
          </cell>
          <cell r="F1725">
            <v>66</v>
          </cell>
          <cell r="G1725">
            <v>2.4095889282478001E-3</v>
          </cell>
        </row>
        <row r="1726">
          <cell r="A1726" t="str">
            <v>2008_452_66</v>
          </cell>
          <cell r="B1726">
            <v>2008</v>
          </cell>
          <cell r="C1726" t="str">
            <v>Aircraft engines</v>
          </cell>
          <cell r="D1726" t="str">
            <v>Lubricants</v>
          </cell>
          <cell r="E1726">
            <v>452</v>
          </cell>
          <cell r="F1726">
            <v>66</v>
          </cell>
          <cell r="G1726">
            <v>3.55655325809375E-4</v>
          </cell>
        </row>
        <row r="1727">
          <cell r="A1727" t="str">
            <v>2008_11_66</v>
          </cell>
          <cell r="B1727">
            <v>2008</v>
          </cell>
          <cell r="C1727" t="str">
            <v>Exports</v>
          </cell>
          <cell r="D1727" t="str">
            <v>Lubricants</v>
          </cell>
          <cell r="E1727">
            <v>11</v>
          </cell>
          <cell r="F1727">
            <v>66</v>
          </cell>
          <cell r="G1727">
            <v>0.39862565</v>
          </cell>
        </row>
        <row r="1728">
          <cell r="A1728" t="str">
            <v>2008_450_66</v>
          </cell>
          <cell r="B1728">
            <v>2008</v>
          </cell>
          <cell r="C1728" t="str">
            <v>Industrial engines</v>
          </cell>
          <cell r="D1728" t="str">
            <v>Lubricants</v>
          </cell>
          <cell r="E1728">
            <v>450</v>
          </cell>
          <cell r="F1728">
            <v>66</v>
          </cell>
          <cell r="G1728">
            <v>3.25914568386583E-3</v>
          </cell>
        </row>
        <row r="1729">
          <cell r="A1729" t="str">
            <v>2008_451_66</v>
          </cell>
          <cell r="B1729">
            <v>2008</v>
          </cell>
          <cell r="C1729" t="str">
            <v>Marine engines</v>
          </cell>
          <cell r="D1729" t="str">
            <v>Lubricants</v>
          </cell>
          <cell r="E1729">
            <v>451</v>
          </cell>
          <cell r="F1729">
            <v>66</v>
          </cell>
          <cell r="G1729">
            <v>2.1818153060383899E-2</v>
          </cell>
        </row>
        <row r="1730">
          <cell r="A1730" t="str">
            <v>2008_29_66</v>
          </cell>
          <cell r="B1730">
            <v>2008</v>
          </cell>
          <cell r="C1730" t="str">
            <v>Other industrial combustion</v>
          </cell>
          <cell r="D1730" t="str">
            <v>Lubricants</v>
          </cell>
          <cell r="E1730">
            <v>29</v>
          </cell>
          <cell r="F1730">
            <v>66</v>
          </cell>
          <cell r="G1730">
            <v>0.03</v>
          </cell>
        </row>
        <row r="1731">
          <cell r="A1731" t="str">
            <v>2008_705_66</v>
          </cell>
          <cell r="B1731">
            <v>2008</v>
          </cell>
          <cell r="C1731" t="str">
            <v>Road vehicle engines</v>
          </cell>
          <cell r="D1731" t="str">
            <v>Lubricants</v>
          </cell>
          <cell r="E1731">
            <v>705</v>
          </cell>
          <cell r="F1731">
            <v>66</v>
          </cell>
          <cell r="G1731">
            <v>3.8457457001693097E-2</v>
          </cell>
        </row>
        <row r="1732">
          <cell r="A1732" t="str">
            <v>2005_33_67</v>
          </cell>
          <cell r="B1732">
            <v>2005</v>
          </cell>
          <cell r="C1732" t="str">
            <v>Power stations</v>
          </cell>
          <cell r="D1732" t="str">
            <v>Poultry litter</v>
          </cell>
          <cell r="E1732">
            <v>33</v>
          </cell>
          <cell r="F1732">
            <v>67</v>
          </cell>
          <cell r="G1732">
            <v>0.67761099999999996</v>
          </cell>
        </row>
        <row r="1733">
          <cell r="A1733" t="str">
            <v>2006_33_67</v>
          </cell>
          <cell r="B1733">
            <v>2006</v>
          </cell>
          <cell r="C1733" t="str">
            <v>Power stations</v>
          </cell>
          <cell r="D1733" t="str">
            <v>Poultry litter</v>
          </cell>
          <cell r="E1733">
            <v>33</v>
          </cell>
          <cell r="F1733">
            <v>67</v>
          </cell>
          <cell r="G1733">
            <v>0.63887738899991997</v>
          </cell>
        </row>
        <row r="1734">
          <cell r="A1734" t="str">
            <v>2007_33_67</v>
          </cell>
          <cell r="B1734">
            <v>2007</v>
          </cell>
          <cell r="C1734" t="str">
            <v>Power stations</v>
          </cell>
          <cell r="D1734" t="str">
            <v>Poultry litter</v>
          </cell>
          <cell r="E1734">
            <v>33</v>
          </cell>
          <cell r="F1734">
            <v>67</v>
          </cell>
          <cell r="G1734">
            <v>0.64568664499899997</v>
          </cell>
        </row>
        <row r="1735">
          <cell r="A1735" t="str">
            <v>2008_33_67</v>
          </cell>
          <cell r="B1735">
            <v>2008</v>
          </cell>
          <cell r="C1735" t="str">
            <v>Power stations</v>
          </cell>
          <cell r="D1735" t="str">
            <v>Poultry litter</v>
          </cell>
          <cell r="E1735">
            <v>33</v>
          </cell>
          <cell r="F1735">
            <v>67</v>
          </cell>
          <cell r="G1735">
            <v>0.74615068903340098</v>
          </cell>
        </row>
        <row r="1736">
          <cell r="A1736" t="str">
            <v>2005_435_68</v>
          </cell>
          <cell r="B1736">
            <v>2005</v>
          </cell>
          <cell r="C1736" t="str">
            <v>Integrated steelworks - stockpiles</v>
          </cell>
          <cell r="D1736" t="str">
            <v>Iron production</v>
          </cell>
          <cell r="E1736">
            <v>435</v>
          </cell>
          <cell r="F1736">
            <v>68</v>
          </cell>
          <cell r="G1736">
            <v>10.189</v>
          </cell>
        </row>
        <row r="1737">
          <cell r="A1737" t="str">
            <v>2005_17_68</v>
          </cell>
          <cell r="B1737">
            <v>2005</v>
          </cell>
          <cell r="C1737" t="str">
            <v>Sinter production</v>
          </cell>
          <cell r="D1737" t="str">
            <v>Iron production</v>
          </cell>
          <cell r="E1737">
            <v>17</v>
          </cell>
          <cell r="F1737">
            <v>68</v>
          </cell>
          <cell r="G1737">
            <v>10.189</v>
          </cell>
        </row>
        <row r="1738">
          <cell r="A1738" t="str">
            <v>2006_435_68</v>
          </cell>
          <cell r="B1738">
            <v>2006</v>
          </cell>
          <cell r="C1738" t="str">
            <v>Integrated steelworks - stockpiles</v>
          </cell>
          <cell r="D1738" t="str">
            <v>Iron production</v>
          </cell>
          <cell r="E1738">
            <v>435</v>
          </cell>
          <cell r="F1738">
            <v>68</v>
          </cell>
          <cell r="G1738">
            <v>10.696</v>
          </cell>
        </row>
        <row r="1739">
          <cell r="A1739" t="str">
            <v>2006_17_68</v>
          </cell>
          <cell r="B1739">
            <v>2006</v>
          </cell>
          <cell r="C1739" t="str">
            <v>Sinter production</v>
          </cell>
          <cell r="D1739" t="str">
            <v>Iron production</v>
          </cell>
          <cell r="E1739">
            <v>17</v>
          </cell>
          <cell r="F1739">
            <v>68</v>
          </cell>
          <cell r="G1739">
            <v>10.696</v>
          </cell>
        </row>
        <row r="1740">
          <cell r="A1740" t="str">
            <v>2007_435_68</v>
          </cell>
          <cell r="B1740">
            <v>2007</v>
          </cell>
          <cell r="C1740" t="str">
            <v>Integrated steelworks - stockpiles</v>
          </cell>
          <cell r="D1740" t="str">
            <v>Iron production</v>
          </cell>
          <cell r="E1740">
            <v>435</v>
          </cell>
          <cell r="F1740">
            <v>68</v>
          </cell>
          <cell r="G1740">
            <v>10.96</v>
          </cell>
        </row>
        <row r="1741">
          <cell r="A1741" t="str">
            <v>2007_17_68</v>
          </cell>
          <cell r="B1741">
            <v>2007</v>
          </cell>
          <cell r="C1741" t="str">
            <v>Sinter production</v>
          </cell>
          <cell r="D1741" t="str">
            <v>Iron production</v>
          </cell>
          <cell r="E1741">
            <v>17</v>
          </cell>
          <cell r="F1741">
            <v>68</v>
          </cell>
          <cell r="G1741">
            <v>10.96</v>
          </cell>
        </row>
        <row r="1742">
          <cell r="A1742" t="str">
            <v>2008_435_68</v>
          </cell>
          <cell r="B1742">
            <v>2008</v>
          </cell>
          <cell r="C1742" t="str">
            <v>Integrated steelworks - stockpiles</v>
          </cell>
          <cell r="D1742" t="str">
            <v>Iron production</v>
          </cell>
          <cell r="E1742">
            <v>435</v>
          </cell>
          <cell r="F1742">
            <v>68</v>
          </cell>
          <cell r="G1742">
            <v>10.137</v>
          </cell>
        </row>
        <row r="1743">
          <cell r="A1743" t="str">
            <v>2008_17_68</v>
          </cell>
          <cell r="B1743">
            <v>2008</v>
          </cell>
          <cell r="C1743" t="str">
            <v>Sinter production</v>
          </cell>
          <cell r="D1743" t="str">
            <v>Iron production</v>
          </cell>
          <cell r="E1743">
            <v>17</v>
          </cell>
          <cell r="F1743">
            <v>68</v>
          </cell>
          <cell r="G1743">
            <v>10.137</v>
          </cell>
        </row>
        <row r="1744">
          <cell r="A1744" t="str">
            <v>2005_97_69</v>
          </cell>
          <cell r="B1744">
            <v>2005</v>
          </cell>
          <cell r="C1744" t="str">
            <v>Field burning</v>
          </cell>
          <cell r="D1744" t="str">
            <v>Wheat residue</v>
          </cell>
          <cell r="E1744">
            <v>97</v>
          </cell>
          <cell r="F1744">
            <v>69</v>
          </cell>
          <cell r="G1744">
            <v>0</v>
          </cell>
        </row>
        <row r="1745">
          <cell r="A1745" t="str">
            <v>2006_97_69</v>
          </cell>
          <cell r="B1745">
            <v>2006</v>
          </cell>
          <cell r="C1745" t="str">
            <v>Field burning</v>
          </cell>
          <cell r="D1745" t="str">
            <v>Wheat residue</v>
          </cell>
          <cell r="E1745">
            <v>97</v>
          </cell>
          <cell r="F1745">
            <v>69</v>
          </cell>
          <cell r="G1745">
            <v>0</v>
          </cell>
        </row>
        <row r="1746">
          <cell r="A1746" t="str">
            <v>2007_97_69</v>
          </cell>
          <cell r="B1746">
            <v>2007</v>
          </cell>
          <cell r="C1746" t="str">
            <v>Field burning</v>
          </cell>
          <cell r="D1746" t="str">
            <v>Wheat residue</v>
          </cell>
          <cell r="E1746">
            <v>97</v>
          </cell>
          <cell r="F1746">
            <v>69</v>
          </cell>
          <cell r="G1746">
            <v>0</v>
          </cell>
        </row>
        <row r="1747">
          <cell r="A1747" t="str">
            <v>2008_97_69</v>
          </cell>
          <cell r="B1747">
            <v>2008</v>
          </cell>
          <cell r="C1747" t="str">
            <v>Field burning</v>
          </cell>
          <cell r="D1747" t="str">
            <v>Wheat residue</v>
          </cell>
          <cell r="E1747">
            <v>97</v>
          </cell>
          <cell r="F1747">
            <v>69</v>
          </cell>
          <cell r="G1747">
            <v>0</v>
          </cell>
        </row>
        <row r="1748">
          <cell r="A1748" t="str">
            <v>2005_97_70</v>
          </cell>
          <cell r="B1748">
            <v>2005</v>
          </cell>
          <cell r="C1748" t="str">
            <v>Field burning</v>
          </cell>
          <cell r="D1748" t="str">
            <v>Oats residue</v>
          </cell>
          <cell r="E1748">
            <v>97</v>
          </cell>
          <cell r="F1748">
            <v>70</v>
          </cell>
          <cell r="G1748">
            <v>0</v>
          </cell>
        </row>
        <row r="1749">
          <cell r="A1749" t="str">
            <v>2006_97_70</v>
          </cell>
          <cell r="B1749">
            <v>2006</v>
          </cell>
          <cell r="C1749" t="str">
            <v>Field burning</v>
          </cell>
          <cell r="D1749" t="str">
            <v>Oats residue</v>
          </cell>
          <cell r="E1749">
            <v>97</v>
          </cell>
          <cell r="F1749">
            <v>70</v>
          </cell>
          <cell r="G1749">
            <v>0</v>
          </cell>
        </row>
        <row r="1750">
          <cell r="A1750" t="str">
            <v>2007_97_70</v>
          </cell>
          <cell r="B1750">
            <v>2007</v>
          </cell>
          <cell r="C1750" t="str">
            <v>Field burning</v>
          </cell>
          <cell r="D1750" t="str">
            <v>Oats residue</v>
          </cell>
          <cell r="E1750">
            <v>97</v>
          </cell>
          <cell r="F1750">
            <v>70</v>
          </cell>
          <cell r="G1750">
            <v>0</v>
          </cell>
        </row>
        <row r="1751">
          <cell r="A1751" t="str">
            <v>2008_97_70</v>
          </cell>
          <cell r="B1751">
            <v>2008</v>
          </cell>
          <cell r="C1751" t="str">
            <v>Field burning</v>
          </cell>
          <cell r="D1751" t="str">
            <v>Oats residue</v>
          </cell>
          <cell r="E1751">
            <v>97</v>
          </cell>
          <cell r="F1751">
            <v>70</v>
          </cell>
          <cell r="G1751">
            <v>0</v>
          </cell>
        </row>
        <row r="1752">
          <cell r="A1752" t="str">
            <v>2005_202_71</v>
          </cell>
          <cell r="B1752">
            <v>2005</v>
          </cell>
          <cell r="C1752" t="str">
            <v>Other industry - asphalt manufacture</v>
          </cell>
          <cell r="D1752" t="str">
            <v>Asphalt produced</v>
          </cell>
          <cell r="E1752">
            <v>202</v>
          </cell>
          <cell r="F1752">
            <v>71</v>
          </cell>
          <cell r="G1752">
            <v>20.135999999999999</v>
          </cell>
        </row>
        <row r="1753">
          <cell r="A1753" t="str">
            <v>2006_202_71</v>
          </cell>
          <cell r="B1753">
            <v>2006</v>
          </cell>
          <cell r="C1753" t="str">
            <v>Other industry - asphalt manufacture</v>
          </cell>
          <cell r="D1753" t="str">
            <v>Asphalt produced</v>
          </cell>
          <cell r="E1753">
            <v>202</v>
          </cell>
          <cell r="F1753">
            <v>71</v>
          </cell>
          <cell r="G1753">
            <v>21.367000000000001</v>
          </cell>
        </row>
        <row r="1754">
          <cell r="A1754" t="str">
            <v>2007_202_71</v>
          </cell>
          <cell r="B1754">
            <v>2007</v>
          </cell>
          <cell r="C1754" t="str">
            <v>Other industry - asphalt manufacture</v>
          </cell>
          <cell r="D1754" t="str">
            <v>Asphalt produced</v>
          </cell>
          <cell r="E1754">
            <v>202</v>
          </cell>
          <cell r="F1754">
            <v>71</v>
          </cell>
          <cell r="G1754">
            <v>20.503</v>
          </cell>
        </row>
        <row r="1755">
          <cell r="A1755" t="str">
            <v>2008_202_71</v>
          </cell>
          <cell r="B1755">
            <v>2008</v>
          </cell>
          <cell r="C1755" t="str">
            <v>Other industry - asphalt manufacture</v>
          </cell>
          <cell r="D1755" t="str">
            <v>Asphalt produced</v>
          </cell>
          <cell r="E1755">
            <v>202</v>
          </cell>
          <cell r="F1755">
            <v>71</v>
          </cell>
          <cell r="G1755">
            <v>20.503</v>
          </cell>
        </row>
        <row r="1756">
          <cell r="A1756" t="str">
            <v>2005_349_72</v>
          </cell>
          <cell r="B1756">
            <v>2005</v>
          </cell>
          <cell r="C1756" t="str">
            <v>Application to land</v>
          </cell>
          <cell r="D1756" t="str">
            <v>Sewage sludge</v>
          </cell>
          <cell r="E1756">
            <v>349</v>
          </cell>
          <cell r="F1756">
            <v>72</v>
          </cell>
          <cell r="G1756">
            <v>504000</v>
          </cell>
        </row>
        <row r="1757">
          <cell r="A1757" t="str">
            <v>2006_349_72</v>
          </cell>
          <cell r="B1757">
            <v>2006</v>
          </cell>
          <cell r="C1757" t="str">
            <v>Application to land</v>
          </cell>
          <cell r="D1757" t="str">
            <v>Sewage sludge</v>
          </cell>
          <cell r="E1757">
            <v>349</v>
          </cell>
          <cell r="F1757">
            <v>72</v>
          </cell>
          <cell r="G1757">
            <v>504000</v>
          </cell>
        </row>
        <row r="1758">
          <cell r="A1758" t="str">
            <v>2007_349_72</v>
          </cell>
          <cell r="B1758">
            <v>2007</v>
          </cell>
          <cell r="C1758" t="str">
            <v>Application to land</v>
          </cell>
          <cell r="D1758" t="str">
            <v>Sewage sludge</v>
          </cell>
          <cell r="E1758">
            <v>349</v>
          </cell>
          <cell r="F1758">
            <v>72</v>
          </cell>
          <cell r="G1758">
            <v>504000</v>
          </cell>
        </row>
        <row r="1759">
          <cell r="A1759" t="str">
            <v>2008_349_72</v>
          </cell>
          <cell r="B1759">
            <v>2008</v>
          </cell>
          <cell r="C1759" t="str">
            <v>Application to land</v>
          </cell>
          <cell r="D1759" t="str">
            <v>Sewage sludge</v>
          </cell>
          <cell r="E1759">
            <v>349</v>
          </cell>
          <cell r="F1759">
            <v>72</v>
          </cell>
          <cell r="G1759">
            <v>504000</v>
          </cell>
        </row>
        <row r="1760">
          <cell r="A1760" t="str">
            <v>2005_304_73</v>
          </cell>
          <cell r="B1760">
            <v>2005</v>
          </cell>
          <cell r="C1760" t="str">
            <v>Incineration - chemical waste</v>
          </cell>
          <cell r="D1760" t="str">
            <v>Chemical waste</v>
          </cell>
          <cell r="E1760">
            <v>304</v>
          </cell>
          <cell r="F1760">
            <v>73</v>
          </cell>
          <cell r="G1760">
            <v>0.21447949635413199</v>
          </cell>
        </row>
        <row r="1761">
          <cell r="A1761" t="str">
            <v>2006_304_73</v>
          </cell>
          <cell r="B1761">
            <v>2006</v>
          </cell>
          <cell r="C1761" t="str">
            <v>Incineration - chemical waste</v>
          </cell>
          <cell r="D1761" t="str">
            <v>Chemical waste</v>
          </cell>
          <cell r="E1761">
            <v>304</v>
          </cell>
          <cell r="F1761">
            <v>73</v>
          </cell>
          <cell r="G1761">
            <v>0.191305995138843</v>
          </cell>
        </row>
        <row r="1762">
          <cell r="A1762" t="str">
            <v>2007_304_73</v>
          </cell>
          <cell r="B1762">
            <v>2007</v>
          </cell>
          <cell r="C1762" t="str">
            <v>Incineration - chemical waste</v>
          </cell>
          <cell r="D1762" t="str">
            <v>Chemical waste</v>
          </cell>
          <cell r="E1762">
            <v>304</v>
          </cell>
          <cell r="F1762">
            <v>73</v>
          </cell>
          <cell r="G1762">
            <v>0.17993443238243201</v>
          </cell>
        </row>
        <row r="1763">
          <cell r="A1763" t="str">
            <v>2008_304_73</v>
          </cell>
          <cell r="B1763">
            <v>2008</v>
          </cell>
          <cell r="C1763" t="str">
            <v>Incineration - chemical waste</v>
          </cell>
          <cell r="D1763" t="str">
            <v>Chemical waste</v>
          </cell>
          <cell r="E1763">
            <v>304</v>
          </cell>
          <cell r="F1763">
            <v>73</v>
          </cell>
          <cell r="G1763">
            <v>0.152377014176278</v>
          </cell>
        </row>
        <row r="1764">
          <cell r="A1764" t="str">
            <v>2005_89_74</v>
          </cell>
          <cell r="B1764">
            <v>2005</v>
          </cell>
          <cell r="C1764" t="str">
            <v>Wood impregnation - general</v>
          </cell>
          <cell r="D1764" t="str">
            <v>PCP treatment</v>
          </cell>
          <cell r="E1764">
            <v>89</v>
          </cell>
          <cell r="F1764">
            <v>74</v>
          </cell>
          <cell r="G1764">
            <v>0</v>
          </cell>
        </row>
        <row r="1765">
          <cell r="A1765" t="str">
            <v>2006_89_74</v>
          </cell>
          <cell r="B1765">
            <v>2006</v>
          </cell>
          <cell r="C1765" t="str">
            <v>Wood impregnation - general</v>
          </cell>
          <cell r="D1765" t="str">
            <v>PCP treatment</v>
          </cell>
          <cell r="E1765">
            <v>89</v>
          </cell>
          <cell r="F1765">
            <v>74</v>
          </cell>
          <cell r="G1765">
            <v>0</v>
          </cell>
        </row>
        <row r="1766">
          <cell r="A1766" t="str">
            <v>2007_89_74</v>
          </cell>
          <cell r="B1766">
            <v>2007</v>
          </cell>
          <cell r="C1766" t="str">
            <v>Wood impregnation - general</v>
          </cell>
          <cell r="D1766" t="str">
            <v>PCP treatment</v>
          </cell>
          <cell r="E1766">
            <v>89</v>
          </cell>
          <cell r="F1766">
            <v>74</v>
          </cell>
          <cell r="G1766">
            <v>0</v>
          </cell>
        </row>
        <row r="1767">
          <cell r="A1767" t="str">
            <v>2008_89_74</v>
          </cell>
          <cell r="B1767">
            <v>2008</v>
          </cell>
          <cell r="C1767" t="str">
            <v>Wood impregnation - general</v>
          </cell>
          <cell r="D1767" t="str">
            <v>PCP treatment</v>
          </cell>
          <cell r="E1767">
            <v>89</v>
          </cell>
          <cell r="F1767">
            <v>74</v>
          </cell>
          <cell r="G1767">
            <v>0</v>
          </cell>
        </row>
        <row r="1768">
          <cell r="A1768" t="str">
            <v>2005_141_75</v>
          </cell>
          <cell r="B1768">
            <v>2005</v>
          </cell>
          <cell r="C1768" t="str">
            <v>Natural fires</v>
          </cell>
          <cell r="D1768" t="str">
            <v>Forest and moorland</v>
          </cell>
          <cell r="E1768">
            <v>141</v>
          </cell>
          <cell r="F1768">
            <v>75</v>
          </cell>
          <cell r="G1768">
            <v>0.4</v>
          </cell>
        </row>
        <row r="1769">
          <cell r="A1769" t="str">
            <v>2006_141_75</v>
          </cell>
          <cell r="B1769">
            <v>2006</v>
          </cell>
          <cell r="C1769" t="str">
            <v>Natural fires</v>
          </cell>
          <cell r="D1769" t="str">
            <v>Forest and moorland</v>
          </cell>
          <cell r="E1769">
            <v>141</v>
          </cell>
          <cell r="F1769">
            <v>75</v>
          </cell>
          <cell r="G1769">
            <v>0.4</v>
          </cell>
        </row>
        <row r="1770">
          <cell r="A1770" t="str">
            <v>2007_141_75</v>
          </cell>
          <cell r="B1770">
            <v>2007</v>
          </cell>
          <cell r="C1770" t="str">
            <v>Natural fires</v>
          </cell>
          <cell r="D1770" t="str">
            <v>Forest and moorland</v>
          </cell>
          <cell r="E1770">
            <v>141</v>
          </cell>
          <cell r="F1770">
            <v>75</v>
          </cell>
          <cell r="G1770">
            <v>0.4</v>
          </cell>
        </row>
        <row r="1771">
          <cell r="A1771" t="str">
            <v>2008_141_75</v>
          </cell>
          <cell r="B1771">
            <v>2008</v>
          </cell>
          <cell r="C1771" t="str">
            <v>Natural fires</v>
          </cell>
          <cell r="D1771" t="str">
            <v>Forest and moorland</v>
          </cell>
          <cell r="E1771">
            <v>141</v>
          </cell>
          <cell r="F1771">
            <v>75</v>
          </cell>
          <cell r="G1771">
            <v>0.4</v>
          </cell>
        </row>
        <row r="1772">
          <cell r="A1772" t="str">
            <v>2005_20_76</v>
          </cell>
          <cell r="B1772">
            <v>2005</v>
          </cell>
          <cell r="C1772" t="str">
            <v>Landfill</v>
          </cell>
          <cell r="D1772" t="str">
            <v>Escaping methane</v>
          </cell>
          <cell r="E1772">
            <v>20</v>
          </cell>
          <cell r="F1772">
            <v>76</v>
          </cell>
          <cell r="G1772">
            <v>964</v>
          </cell>
        </row>
        <row r="1773">
          <cell r="A1773" t="str">
            <v>2006_20_76</v>
          </cell>
          <cell r="B1773">
            <v>2006</v>
          </cell>
          <cell r="C1773" t="str">
            <v>Landfill</v>
          </cell>
          <cell r="D1773" t="str">
            <v>Escaping methane</v>
          </cell>
          <cell r="E1773">
            <v>20</v>
          </cell>
          <cell r="F1773">
            <v>76</v>
          </cell>
          <cell r="G1773">
            <v>965</v>
          </cell>
        </row>
        <row r="1774">
          <cell r="A1774" t="str">
            <v>2007_20_76</v>
          </cell>
          <cell r="B1774">
            <v>2007</v>
          </cell>
          <cell r="C1774" t="str">
            <v>Landfill</v>
          </cell>
          <cell r="D1774" t="str">
            <v>Escaping methane</v>
          </cell>
          <cell r="E1774">
            <v>20</v>
          </cell>
          <cell r="F1774">
            <v>76</v>
          </cell>
          <cell r="G1774">
            <v>963</v>
          </cell>
        </row>
        <row r="1775">
          <cell r="A1775" t="str">
            <v>2008_20_76</v>
          </cell>
          <cell r="B1775">
            <v>2008</v>
          </cell>
          <cell r="C1775" t="str">
            <v>Landfill</v>
          </cell>
          <cell r="D1775" t="str">
            <v>Escaping methane</v>
          </cell>
          <cell r="E1775">
            <v>20</v>
          </cell>
          <cell r="F1775">
            <v>76</v>
          </cell>
          <cell r="G1775">
            <v>959.52772641868899</v>
          </cell>
        </row>
        <row r="1776">
          <cell r="A1776" t="str">
            <v>2005_20_77</v>
          </cell>
          <cell r="B1776">
            <v>2005</v>
          </cell>
          <cell r="C1776" t="str">
            <v>Landfill</v>
          </cell>
          <cell r="D1776" t="str">
            <v>Flared methane</v>
          </cell>
          <cell r="E1776">
            <v>20</v>
          </cell>
          <cell r="F1776">
            <v>77</v>
          </cell>
          <cell r="G1776">
            <v>221.64963503649599</v>
          </cell>
        </row>
        <row r="1777">
          <cell r="A1777" t="str">
            <v>2006_20_77</v>
          </cell>
          <cell r="B1777">
            <v>2006</v>
          </cell>
          <cell r="C1777" t="str">
            <v>Landfill</v>
          </cell>
          <cell r="D1777" t="str">
            <v>Flared methane</v>
          </cell>
          <cell r="E1777">
            <v>20</v>
          </cell>
          <cell r="F1777">
            <v>77</v>
          </cell>
          <cell r="G1777">
            <v>221.879562043796</v>
          </cell>
        </row>
        <row r="1778">
          <cell r="A1778" t="str">
            <v>2007_20_77</v>
          </cell>
          <cell r="B1778">
            <v>2007</v>
          </cell>
          <cell r="C1778" t="str">
            <v>Landfill</v>
          </cell>
          <cell r="D1778" t="str">
            <v>Flared methane</v>
          </cell>
          <cell r="E1778">
            <v>20</v>
          </cell>
          <cell r="F1778">
            <v>77</v>
          </cell>
          <cell r="G1778">
            <v>221.41970802919701</v>
          </cell>
        </row>
        <row r="1779">
          <cell r="A1779" t="str">
            <v>2008_20_77</v>
          </cell>
          <cell r="B1779">
            <v>2008</v>
          </cell>
          <cell r="C1779" t="str">
            <v>Landfill</v>
          </cell>
          <cell r="D1779" t="str">
            <v>Flared methane</v>
          </cell>
          <cell r="E1779">
            <v>20</v>
          </cell>
          <cell r="F1779">
            <v>77</v>
          </cell>
          <cell r="G1779">
            <v>0</v>
          </cell>
        </row>
        <row r="1780">
          <cell r="A1780" t="str">
            <v>2005_100_78</v>
          </cell>
          <cell r="B1780">
            <v>2005</v>
          </cell>
          <cell r="C1780" t="str">
            <v>Agriculture livestock - broilers wastes</v>
          </cell>
          <cell r="D1780" t="str">
            <v>Manure and excreta</v>
          </cell>
          <cell r="E1780">
            <v>100</v>
          </cell>
          <cell r="F1780">
            <v>78</v>
          </cell>
          <cell r="G1780">
            <v>0</v>
          </cell>
        </row>
        <row r="1781">
          <cell r="A1781" t="str">
            <v>2005_189_78</v>
          </cell>
          <cell r="B1781">
            <v>2005</v>
          </cell>
          <cell r="C1781" t="str">
            <v>Agriculture livestock - dairy cattle wastes</v>
          </cell>
          <cell r="D1781" t="str">
            <v>Manure and excreta</v>
          </cell>
          <cell r="E1781">
            <v>189</v>
          </cell>
          <cell r="F1781">
            <v>78</v>
          </cell>
          <cell r="G1781">
            <v>1</v>
          </cell>
        </row>
        <row r="1782">
          <cell r="A1782" t="str">
            <v>2005_193_78</v>
          </cell>
          <cell r="B1782">
            <v>2005</v>
          </cell>
          <cell r="C1782" t="str">
            <v>Agriculture livestock - horses wastes</v>
          </cell>
          <cell r="D1782" t="str">
            <v>Manure and excreta</v>
          </cell>
          <cell r="E1782">
            <v>193</v>
          </cell>
          <cell r="F1782">
            <v>78</v>
          </cell>
          <cell r="G1782">
            <v>1</v>
          </cell>
        </row>
        <row r="1783">
          <cell r="A1783" t="str">
            <v>2005_196_78</v>
          </cell>
          <cell r="B1783">
            <v>2005</v>
          </cell>
          <cell r="C1783" t="str">
            <v>Agriculture livestock - laying hens wastes</v>
          </cell>
          <cell r="D1783" t="str">
            <v>Manure and excreta</v>
          </cell>
          <cell r="E1783">
            <v>196</v>
          </cell>
          <cell r="F1783">
            <v>78</v>
          </cell>
          <cell r="G1783">
            <v>1</v>
          </cell>
        </row>
        <row r="1784">
          <cell r="A1784" t="str">
            <v>2005_190_78</v>
          </cell>
          <cell r="B1784">
            <v>2005</v>
          </cell>
          <cell r="C1784" t="str">
            <v>Agriculture livestock - other cattle wastes</v>
          </cell>
          <cell r="D1784" t="str">
            <v>Manure and excreta</v>
          </cell>
          <cell r="E1784">
            <v>190</v>
          </cell>
          <cell r="F1784">
            <v>78</v>
          </cell>
          <cell r="G1784">
            <v>1</v>
          </cell>
        </row>
        <row r="1785">
          <cell r="A1785" t="str">
            <v>2005_198_78</v>
          </cell>
          <cell r="B1785">
            <v>2005</v>
          </cell>
          <cell r="C1785" t="str">
            <v>Agriculture livestock - other poultry wastes</v>
          </cell>
          <cell r="D1785" t="str">
            <v>Manure and excreta</v>
          </cell>
          <cell r="E1785">
            <v>198</v>
          </cell>
          <cell r="F1785">
            <v>78</v>
          </cell>
          <cell r="G1785">
            <v>1</v>
          </cell>
        </row>
        <row r="1786">
          <cell r="A1786" t="str">
            <v>2005_192_78</v>
          </cell>
          <cell r="B1786">
            <v>2005</v>
          </cell>
          <cell r="C1786" t="str">
            <v>Agriculture livestock - pigs wastes</v>
          </cell>
          <cell r="D1786" t="str">
            <v>Manure and excreta</v>
          </cell>
          <cell r="E1786">
            <v>192</v>
          </cell>
          <cell r="F1786">
            <v>78</v>
          </cell>
          <cell r="G1786">
            <v>1</v>
          </cell>
        </row>
        <row r="1787">
          <cell r="A1787" t="str">
            <v>2005_191_78</v>
          </cell>
          <cell r="B1787">
            <v>2005</v>
          </cell>
          <cell r="C1787" t="str">
            <v>Agriculture livestock - sheep goats and deer wastes</v>
          </cell>
          <cell r="D1787" t="str">
            <v>Manure and excreta</v>
          </cell>
          <cell r="E1787">
            <v>191</v>
          </cell>
          <cell r="F1787">
            <v>78</v>
          </cell>
          <cell r="G1787">
            <v>1</v>
          </cell>
        </row>
        <row r="1788">
          <cell r="A1788" t="str">
            <v>2005_266_78</v>
          </cell>
          <cell r="B1788">
            <v>2005</v>
          </cell>
          <cell r="C1788" t="str">
            <v>Domestic pets</v>
          </cell>
          <cell r="D1788" t="str">
            <v>Manure and excreta</v>
          </cell>
          <cell r="E1788">
            <v>266</v>
          </cell>
          <cell r="F1788">
            <v>78</v>
          </cell>
          <cell r="G1788">
            <v>1</v>
          </cell>
        </row>
        <row r="1789">
          <cell r="A1789" t="str">
            <v>2005_710_78</v>
          </cell>
          <cell r="B1789">
            <v>2005</v>
          </cell>
          <cell r="C1789" t="str">
            <v>Non-agriculture livestock - horses wastes</v>
          </cell>
          <cell r="D1789" t="str">
            <v>Manure and excreta</v>
          </cell>
          <cell r="E1789">
            <v>710</v>
          </cell>
          <cell r="F1789">
            <v>78</v>
          </cell>
          <cell r="G1789">
            <v>1</v>
          </cell>
        </row>
        <row r="1790">
          <cell r="A1790" t="str">
            <v>2005_267_78</v>
          </cell>
          <cell r="B1790">
            <v>2005</v>
          </cell>
          <cell r="C1790" t="str">
            <v>Wild birds wastes</v>
          </cell>
          <cell r="D1790" t="str">
            <v>Manure and excreta</v>
          </cell>
          <cell r="E1790">
            <v>267</v>
          </cell>
          <cell r="F1790">
            <v>78</v>
          </cell>
          <cell r="G1790">
            <v>1</v>
          </cell>
        </row>
        <row r="1791">
          <cell r="A1791" t="str">
            <v>2005_268_78</v>
          </cell>
          <cell r="B1791">
            <v>2005</v>
          </cell>
          <cell r="C1791" t="str">
            <v>Wild other animal wastes</v>
          </cell>
          <cell r="D1791" t="str">
            <v>Manure and excreta</v>
          </cell>
          <cell r="E1791">
            <v>268</v>
          </cell>
          <cell r="F1791">
            <v>78</v>
          </cell>
          <cell r="G1791">
            <v>1</v>
          </cell>
        </row>
        <row r="1792">
          <cell r="A1792" t="str">
            <v>2006_100_78</v>
          </cell>
          <cell r="B1792">
            <v>2006</v>
          </cell>
          <cell r="C1792" t="str">
            <v>Agriculture livestock - broilers wastes</v>
          </cell>
          <cell r="D1792" t="str">
            <v>Manure and excreta</v>
          </cell>
          <cell r="E1792">
            <v>100</v>
          </cell>
          <cell r="F1792">
            <v>78</v>
          </cell>
          <cell r="G1792">
            <v>0</v>
          </cell>
        </row>
        <row r="1793">
          <cell r="A1793" t="str">
            <v>2006_189_78</v>
          </cell>
          <cell r="B1793">
            <v>2006</v>
          </cell>
          <cell r="C1793" t="str">
            <v>Agriculture livestock - dairy cattle wastes</v>
          </cell>
          <cell r="D1793" t="str">
            <v>Manure and excreta</v>
          </cell>
          <cell r="E1793">
            <v>189</v>
          </cell>
          <cell r="F1793">
            <v>78</v>
          </cell>
          <cell r="G1793">
            <v>1</v>
          </cell>
        </row>
        <row r="1794">
          <cell r="A1794" t="str">
            <v>2006_193_78</v>
          </cell>
          <cell r="B1794">
            <v>2006</v>
          </cell>
          <cell r="C1794" t="str">
            <v>Agriculture livestock - horses wastes</v>
          </cell>
          <cell r="D1794" t="str">
            <v>Manure and excreta</v>
          </cell>
          <cell r="E1794">
            <v>193</v>
          </cell>
          <cell r="F1794">
            <v>78</v>
          </cell>
          <cell r="G1794">
            <v>1</v>
          </cell>
        </row>
        <row r="1795">
          <cell r="A1795" t="str">
            <v>2006_196_78</v>
          </cell>
          <cell r="B1795">
            <v>2006</v>
          </cell>
          <cell r="C1795" t="str">
            <v>Agriculture livestock - laying hens wastes</v>
          </cell>
          <cell r="D1795" t="str">
            <v>Manure and excreta</v>
          </cell>
          <cell r="E1795">
            <v>196</v>
          </cell>
          <cell r="F1795">
            <v>78</v>
          </cell>
          <cell r="G1795">
            <v>1</v>
          </cell>
        </row>
        <row r="1796">
          <cell r="A1796" t="str">
            <v>2006_190_78</v>
          </cell>
          <cell r="B1796">
            <v>2006</v>
          </cell>
          <cell r="C1796" t="str">
            <v>Agriculture livestock - other cattle wastes</v>
          </cell>
          <cell r="D1796" t="str">
            <v>Manure and excreta</v>
          </cell>
          <cell r="E1796">
            <v>190</v>
          </cell>
          <cell r="F1796">
            <v>78</v>
          </cell>
          <cell r="G1796">
            <v>1</v>
          </cell>
        </row>
        <row r="1797">
          <cell r="A1797" t="str">
            <v>2006_198_78</v>
          </cell>
          <cell r="B1797">
            <v>2006</v>
          </cell>
          <cell r="C1797" t="str">
            <v>Agriculture livestock - other poultry wastes</v>
          </cell>
          <cell r="D1797" t="str">
            <v>Manure and excreta</v>
          </cell>
          <cell r="E1797">
            <v>198</v>
          </cell>
          <cell r="F1797">
            <v>78</v>
          </cell>
          <cell r="G1797">
            <v>1</v>
          </cell>
        </row>
        <row r="1798">
          <cell r="A1798" t="str">
            <v>2006_192_78</v>
          </cell>
          <cell r="B1798">
            <v>2006</v>
          </cell>
          <cell r="C1798" t="str">
            <v>Agriculture livestock - pigs wastes</v>
          </cell>
          <cell r="D1798" t="str">
            <v>Manure and excreta</v>
          </cell>
          <cell r="E1798">
            <v>192</v>
          </cell>
          <cell r="F1798">
            <v>78</v>
          </cell>
          <cell r="G1798">
            <v>1</v>
          </cell>
        </row>
        <row r="1799">
          <cell r="A1799" t="str">
            <v>2006_191_78</v>
          </cell>
          <cell r="B1799">
            <v>2006</v>
          </cell>
          <cell r="C1799" t="str">
            <v>Agriculture livestock - sheep goats and deer wastes</v>
          </cell>
          <cell r="D1799" t="str">
            <v>Manure and excreta</v>
          </cell>
          <cell r="E1799">
            <v>191</v>
          </cell>
          <cell r="F1799">
            <v>78</v>
          </cell>
          <cell r="G1799">
            <v>1</v>
          </cell>
        </row>
        <row r="1800">
          <cell r="A1800" t="str">
            <v>2006_266_78</v>
          </cell>
          <cell r="B1800">
            <v>2006</v>
          </cell>
          <cell r="C1800" t="str">
            <v>Domestic pets</v>
          </cell>
          <cell r="D1800" t="str">
            <v>Manure and excreta</v>
          </cell>
          <cell r="E1800">
            <v>266</v>
          </cell>
          <cell r="F1800">
            <v>78</v>
          </cell>
          <cell r="G1800">
            <v>1</v>
          </cell>
        </row>
        <row r="1801">
          <cell r="A1801" t="str">
            <v>2006_710_78</v>
          </cell>
          <cell r="B1801">
            <v>2006</v>
          </cell>
          <cell r="C1801" t="str">
            <v>Non-agriculture livestock - horses wastes</v>
          </cell>
          <cell r="D1801" t="str">
            <v>Manure and excreta</v>
          </cell>
          <cell r="E1801">
            <v>710</v>
          </cell>
          <cell r="F1801">
            <v>78</v>
          </cell>
          <cell r="G1801">
            <v>1</v>
          </cell>
        </row>
        <row r="1802">
          <cell r="A1802" t="str">
            <v>2006_267_78</v>
          </cell>
          <cell r="B1802">
            <v>2006</v>
          </cell>
          <cell r="C1802" t="str">
            <v>Wild birds wastes</v>
          </cell>
          <cell r="D1802" t="str">
            <v>Manure and excreta</v>
          </cell>
          <cell r="E1802">
            <v>267</v>
          </cell>
          <cell r="F1802">
            <v>78</v>
          </cell>
          <cell r="G1802">
            <v>1</v>
          </cell>
        </row>
        <row r="1803">
          <cell r="A1803" t="str">
            <v>2006_268_78</v>
          </cell>
          <cell r="B1803">
            <v>2006</v>
          </cell>
          <cell r="C1803" t="str">
            <v>Wild other animal wastes</v>
          </cell>
          <cell r="D1803" t="str">
            <v>Manure and excreta</v>
          </cell>
          <cell r="E1803">
            <v>268</v>
          </cell>
          <cell r="F1803">
            <v>78</v>
          </cell>
          <cell r="G1803">
            <v>1</v>
          </cell>
        </row>
        <row r="1804">
          <cell r="A1804" t="str">
            <v>2007_100_78</v>
          </cell>
          <cell r="B1804">
            <v>2007</v>
          </cell>
          <cell r="C1804" t="str">
            <v>Agriculture livestock - broilers wastes</v>
          </cell>
          <cell r="D1804" t="str">
            <v>Manure and excreta</v>
          </cell>
          <cell r="E1804">
            <v>100</v>
          </cell>
          <cell r="F1804">
            <v>78</v>
          </cell>
          <cell r="G1804">
            <v>0</v>
          </cell>
        </row>
        <row r="1805">
          <cell r="A1805" t="str">
            <v>2007_189_78</v>
          </cell>
          <cell r="B1805">
            <v>2007</v>
          </cell>
          <cell r="C1805" t="str">
            <v>Agriculture livestock - dairy cattle wastes</v>
          </cell>
          <cell r="D1805" t="str">
            <v>Manure and excreta</v>
          </cell>
          <cell r="E1805">
            <v>189</v>
          </cell>
          <cell r="F1805">
            <v>78</v>
          </cell>
          <cell r="G1805">
            <v>1</v>
          </cell>
        </row>
        <row r="1806">
          <cell r="A1806" t="str">
            <v>2007_193_78</v>
          </cell>
          <cell r="B1806">
            <v>2007</v>
          </cell>
          <cell r="C1806" t="str">
            <v>Agriculture livestock - horses wastes</v>
          </cell>
          <cell r="D1806" t="str">
            <v>Manure and excreta</v>
          </cell>
          <cell r="E1806">
            <v>193</v>
          </cell>
          <cell r="F1806">
            <v>78</v>
          </cell>
          <cell r="G1806">
            <v>1</v>
          </cell>
        </row>
        <row r="1807">
          <cell r="A1807" t="str">
            <v>2007_196_78</v>
          </cell>
          <cell r="B1807">
            <v>2007</v>
          </cell>
          <cell r="C1807" t="str">
            <v>Agriculture livestock - laying hens wastes</v>
          </cell>
          <cell r="D1807" t="str">
            <v>Manure and excreta</v>
          </cell>
          <cell r="E1807">
            <v>196</v>
          </cell>
          <cell r="F1807">
            <v>78</v>
          </cell>
          <cell r="G1807">
            <v>1</v>
          </cell>
        </row>
        <row r="1808">
          <cell r="A1808" t="str">
            <v>2007_190_78</v>
          </cell>
          <cell r="B1808">
            <v>2007</v>
          </cell>
          <cell r="C1808" t="str">
            <v>Agriculture livestock - other cattle wastes</v>
          </cell>
          <cell r="D1808" t="str">
            <v>Manure and excreta</v>
          </cell>
          <cell r="E1808">
            <v>190</v>
          </cell>
          <cell r="F1808">
            <v>78</v>
          </cell>
          <cell r="G1808">
            <v>1</v>
          </cell>
        </row>
        <row r="1809">
          <cell r="A1809" t="str">
            <v>2007_198_78</v>
          </cell>
          <cell r="B1809">
            <v>2007</v>
          </cell>
          <cell r="C1809" t="str">
            <v>Agriculture livestock - other poultry wastes</v>
          </cell>
          <cell r="D1809" t="str">
            <v>Manure and excreta</v>
          </cell>
          <cell r="E1809">
            <v>198</v>
          </cell>
          <cell r="F1809">
            <v>78</v>
          </cell>
          <cell r="G1809">
            <v>1</v>
          </cell>
        </row>
        <row r="1810">
          <cell r="A1810" t="str">
            <v>2007_192_78</v>
          </cell>
          <cell r="B1810">
            <v>2007</v>
          </cell>
          <cell r="C1810" t="str">
            <v>Agriculture livestock - pigs wastes</v>
          </cell>
          <cell r="D1810" t="str">
            <v>Manure and excreta</v>
          </cell>
          <cell r="E1810">
            <v>192</v>
          </cell>
          <cell r="F1810">
            <v>78</v>
          </cell>
          <cell r="G1810">
            <v>1</v>
          </cell>
        </row>
        <row r="1811">
          <cell r="A1811" t="str">
            <v>2007_191_78</v>
          </cell>
          <cell r="B1811">
            <v>2007</v>
          </cell>
          <cell r="C1811" t="str">
            <v>Agriculture livestock - sheep goats and deer wastes</v>
          </cell>
          <cell r="D1811" t="str">
            <v>Manure and excreta</v>
          </cell>
          <cell r="E1811">
            <v>191</v>
          </cell>
          <cell r="F1811">
            <v>78</v>
          </cell>
          <cell r="G1811">
            <v>1</v>
          </cell>
        </row>
        <row r="1812">
          <cell r="A1812" t="str">
            <v>2007_266_78</v>
          </cell>
          <cell r="B1812">
            <v>2007</v>
          </cell>
          <cell r="C1812" t="str">
            <v>Domestic pets</v>
          </cell>
          <cell r="D1812" t="str">
            <v>Manure and excreta</v>
          </cell>
          <cell r="E1812">
            <v>266</v>
          </cell>
          <cell r="F1812">
            <v>78</v>
          </cell>
          <cell r="G1812">
            <v>1</v>
          </cell>
        </row>
        <row r="1813">
          <cell r="A1813" t="str">
            <v>2007_710_78</v>
          </cell>
          <cell r="B1813">
            <v>2007</v>
          </cell>
          <cell r="C1813" t="str">
            <v>Non-agriculture livestock - horses wastes</v>
          </cell>
          <cell r="D1813" t="str">
            <v>Manure and excreta</v>
          </cell>
          <cell r="E1813">
            <v>710</v>
          </cell>
          <cell r="F1813">
            <v>78</v>
          </cell>
          <cell r="G1813">
            <v>1</v>
          </cell>
        </row>
        <row r="1814">
          <cell r="A1814" t="str">
            <v>2007_267_78</v>
          </cell>
          <cell r="B1814">
            <v>2007</v>
          </cell>
          <cell r="C1814" t="str">
            <v>Wild birds wastes</v>
          </cell>
          <cell r="D1814" t="str">
            <v>Manure and excreta</v>
          </cell>
          <cell r="E1814">
            <v>267</v>
          </cell>
          <cell r="F1814">
            <v>78</v>
          </cell>
          <cell r="G1814">
            <v>1</v>
          </cell>
        </row>
        <row r="1815">
          <cell r="A1815" t="str">
            <v>2007_268_78</v>
          </cell>
          <cell r="B1815">
            <v>2007</v>
          </cell>
          <cell r="C1815" t="str">
            <v>Wild other animal wastes</v>
          </cell>
          <cell r="D1815" t="str">
            <v>Manure and excreta</v>
          </cell>
          <cell r="E1815">
            <v>268</v>
          </cell>
          <cell r="F1815">
            <v>78</v>
          </cell>
          <cell r="G1815">
            <v>1</v>
          </cell>
        </row>
        <row r="1816">
          <cell r="A1816" t="str">
            <v>2008_100_78</v>
          </cell>
          <cell r="B1816">
            <v>2008</v>
          </cell>
          <cell r="C1816" t="str">
            <v>Agriculture livestock - broilers wastes</v>
          </cell>
          <cell r="D1816" t="str">
            <v>Manure and excreta</v>
          </cell>
          <cell r="E1816">
            <v>100</v>
          </cell>
          <cell r="F1816">
            <v>78</v>
          </cell>
          <cell r="G1816">
            <v>0</v>
          </cell>
        </row>
        <row r="1817">
          <cell r="A1817" t="str">
            <v>2008_189_78</v>
          </cell>
          <cell r="B1817">
            <v>2008</v>
          </cell>
          <cell r="C1817" t="str">
            <v>Agriculture livestock - dairy cattle wastes</v>
          </cell>
          <cell r="D1817" t="str">
            <v>Manure and excreta</v>
          </cell>
          <cell r="E1817">
            <v>189</v>
          </cell>
          <cell r="F1817">
            <v>78</v>
          </cell>
          <cell r="G1817">
            <v>1</v>
          </cell>
        </row>
        <row r="1818">
          <cell r="A1818" t="str">
            <v>2008_193_78</v>
          </cell>
          <cell r="B1818">
            <v>2008</v>
          </cell>
          <cell r="C1818" t="str">
            <v>Agriculture livestock - horses wastes</v>
          </cell>
          <cell r="D1818" t="str">
            <v>Manure and excreta</v>
          </cell>
          <cell r="E1818">
            <v>193</v>
          </cell>
          <cell r="F1818">
            <v>78</v>
          </cell>
          <cell r="G1818">
            <v>1</v>
          </cell>
        </row>
        <row r="1819">
          <cell r="A1819" t="str">
            <v>2008_196_78</v>
          </cell>
          <cell r="B1819">
            <v>2008</v>
          </cell>
          <cell r="C1819" t="str">
            <v>Agriculture livestock - laying hens wastes</v>
          </cell>
          <cell r="D1819" t="str">
            <v>Manure and excreta</v>
          </cell>
          <cell r="E1819">
            <v>196</v>
          </cell>
          <cell r="F1819">
            <v>78</v>
          </cell>
          <cell r="G1819">
            <v>1</v>
          </cell>
        </row>
        <row r="1820">
          <cell r="A1820" t="str">
            <v>2008_190_78</v>
          </cell>
          <cell r="B1820">
            <v>2008</v>
          </cell>
          <cell r="C1820" t="str">
            <v>Agriculture livestock - other cattle wastes</v>
          </cell>
          <cell r="D1820" t="str">
            <v>Manure and excreta</v>
          </cell>
          <cell r="E1820">
            <v>190</v>
          </cell>
          <cell r="F1820">
            <v>78</v>
          </cell>
          <cell r="G1820">
            <v>1</v>
          </cell>
        </row>
        <row r="1821">
          <cell r="A1821" t="str">
            <v>2008_198_78</v>
          </cell>
          <cell r="B1821">
            <v>2008</v>
          </cell>
          <cell r="C1821" t="str">
            <v>Agriculture livestock - other poultry wastes</v>
          </cell>
          <cell r="D1821" t="str">
            <v>Manure and excreta</v>
          </cell>
          <cell r="E1821">
            <v>198</v>
          </cell>
          <cell r="F1821">
            <v>78</v>
          </cell>
          <cell r="G1821">
            <v>1</v>
          </cell>
        </row>
        <row r="1822">
          <cell r="A1822" t="str">
            <v>2008_192_78</v>
          </cell>
          <cell r="B1822">
            <v>2008</v>
          </cell>
          <cell r="C1822" t="str">
            <v>Agriculture livestock - pigs wastes</v>
          </cell>
          <cell r="D1822" t="str">
            <v>Manure and excreta</v>
          </cell>
          <cell r="E1822">
            <v>192</v>
          </cell>
          <cell r="F1822">
            <v>78</v>
          </cell>
          <cell r="G1822">
            <v>1</v>
          </cell>
        </row>
        <row r="1823">
          <cell r="A1823" t="str">
            <v>2008_191_78</v>
          </cell>
          <cell r="B1823">
            <v>2008</v>
          </cell>
          <cell r="C1823" t="str">
            <v>Agriculture livestock - sheep goats and deer wastes</v>
          </cell>
          <cell r="D1823" t="str">
            <v>Manure and excreta</v>
          </cell>
          <cell r="E1823">
            <v>191</v>
          </cell>
          <cell r="F1823">
            <v>78</v>
          </cell>
          <cell r="G1823">
            <v>1</v>
          </cell>
        </row>
        <row r="1824">
          <cell r="A1824" t="str">
            <v>2008_266_78</v>
          </cell>
          <cell r="B1824">
            <v>2008</v>
          </cell>
          <cell r="C1824" t="str">
            <v>Domestic pets</v>
          </cell>
          <cell r="D1824" t="str">
            <v>Manure and excreta</v>
          </cell>
          <cell r="E1824">
            <v>266</v>
          </cell>
          <cell r="F1824">
            <v>78</v>
          </cell>
          <cell r="G1824">
            <v>1</v>
          </cell>
        </row>
        <row r="1825">
          <cell r="A1825" t="str">
            <v>2008_710_78</v>
          </cell>
          <cell r="B1825">
            <v>2008</v>
          </cell>
          <cell r="C1825" t="str">
            <v>Non-agriculture livestock - horses wastes</v>
          </cell>
          <cell r="D1825" t="str">
            <v>Manure and excreta</v>
          </cell>
          <cell r="E1825">
            <v>710</v>
          </cell>
          <cell r="F1825">
            <v>78</v>
          </cell>
          <cell r="G1825">
            <v>1</v>
          </cell>
        </row>
        <row r="1826">
          <cell r="A1826" t="str">
            <v>2008_267_78</v>
          </cell>
          <cell r="B1826">
            <v>2008</v>
          </cell>
          <cell r="C1826" t="str">
            <v>Wild birds wastes</v>
          </cell>
          <cell r="D1826" t="str">
            <v>Manure and excreta</v>
          </cell>
          <cell r="E1826">
            <v>267</v>
          </cell>
          <cell r="F1826">
            <v>78</v>
          </cell>
          <cell r="G1826">
            <v>1</v>
          </cell>
        </row>
        <row r="1827">
          <cell r="A1827" t="str">
            <v>2008_268_78</v>
          </cell>
          <cell r="B1827">
            <v>2008</v>
          </cell>
          <cell r="C1827" t="str">
            <v>Wild other animal wastes</v>
          </cell>
          <cell r="D1827" t="str">
            <v>Manure and excreta</v>
          </cell>
          <cell r="E1827">
            <v>268</v>
          </cell>
          <cell r="F1827">
            <v>78</v>
          </cell>
          <cell r="G1827">
            <v>1</v>
          </cell>
        </row>
        <row r="1828">
          <cell r="A1828" t="str">
            <v>2005_269_79</v>
          </cell>
          <cell r="B1828">
            <v>2005</v>
          </cell>
          <cell r="C1828" t="str">
            <v>Adult breath and sweat</v>
          </cell>
          <cell r="D1828" t="str">
            <v>Population</v>
          </cell>
          <cell r="E1828">
            <v>269</v>
          </cell>
          <cell r="F1828">
            <v>79</v>
          </cell>
          <cell r="G1828">
            <v>60.209499999999998</v>
          </cell>
        </row>
        <row r="1829">
          <cell r="A1829" t="str">
            <v>2005_260_79</v>
          </cell>
          <cell r="B1829">
            <v>2005</v>
          </cell>
          <cell r="C1829" t="str">
            <v>Non-aerosol products - paint thinner</v>
          </cell>
          <cell r="D1829" t="str">
            <v>Population</v>
          </cell>
          <cell r="E1829">
            <v>260</v>
          </cell>
          <cell r="F1829">
            <v>79</v>
          </cell>
          <cell r="G1829">
            <v>60.209499999999998</v>
          </cell>
        </row>
        <row r="1830">
          <cell r="A1830" t="str">
            <v>2006_269_79</v>
          </cell>
          <cell r="B1830">
            <v>2006</v>
          </cell>
          <cell r="C1830" t="str">
            <v>Adult breath and sweat</v>
          </cell>
          <cell r="D1830" t="str">
            <v>Population</v>
          </cell>
          <cell r="E1830">
            <v>269</v>
          </cell>
          <cell r="F1830">
            <v>79</v>
          </cell>
          <cell r="G1830">
            <v>60.587299999999999</v>
          </cell>
        </row>
        <row r="1831">
          <cell r="A1831" t="str">
            <v>2006_260_79</v>
          </cell>
          <cell r="B1831">
            <v>2006</v>
          </cell>
          <cell r="C1831" t="str">
            <v>Non-aerosol products - paint thinner</v>
          </cell>
          <cell r="D1831" t="str">
            <v>Population</v>
          </cell>
          <cell r="E1831">
            <v>260</v>
          </cell>
          <cell r="F1831">
            <v>79</v>
          </cell>
          <cell r="G1831">
            <v>60.587299999999999</v>
          </cell>
        </row>
        <row r="1832">
          <cell r="A1832" t="str">
            <v>2007_269_79</v>
          </cell>
          <cell r="B1832">
            <v>2007</v>
          </cell>
          <cell r="C1832" t="str">
            <v>Adult breath and sweat</v>
          </cell>
          <cell r="D1832" t="str">
            <v>Population</v>
          </cell>
          <cell r="E1832">
            <v>269</v>
          </cell>
          <cell r="F1832">
            <v>79</v>
          </cell>
          <cell r="G1832">
            <v>60.9754</v>
          </cell>
        </row>
        <row r="1833">
          <cell r="A1833" t="str">
            <v>2007_260_79</v>
          </cell>
          <cell r="B1833">
            <v>2007</v>
          </cell>
          <cell r="C1833" t="str">
            <v>Non-aerosol products - paint thinner</v>
          </cell>
          <cell r="D1833" t="str">
            <v>Population</v>
          </cell>
          <cell r="E1833">
            <v>260</v>
          </cell>
          <cell r="F1833">
            <v>79</v>
          </cell>
          <cell r="G1833">
            <v>60.975000000000001</v>
          </cell>
        </row>
        <row r="1834">
          <cell r="A1834" t="str">
            <v>2008_269_79</v>
          </cell>
          <cell r="B1834">
            <v>2008</v>
          </cell>
          <cell r="C1834" t="str">
            <v>Adult breath and sweat</v>
          </cell>
          <cell r="D1834" t="str">
            <v>Population</v>
          </cell>
          <cell r="E1834">
            <v>269</v>
          </cell>
          <cell r="F1834">
            <v>79</v>
          </cell>
          <cell r="G1834">
            <v>61.383200000000002</v>
          </cell>
        </row>
        <row r="1835">
          <cell r="A1835" t="str">
            <v>2008_260_79</v>
          </cell>
          <cell r="B1835">
            <v>2008</v>
          </cell>
          <cell r="C1835" t="str">
            <v>Non-aerosol products - paint thinner</v>
          </cell>
          <cell r="D1835" t="str">
            <v>Population</v>
          </cell>
          <cell r="E1835">
            <v>260</v>
          </cell>
          <cell r="F1835">
            <v>79</v>
          </cell>
          <cell r="G1835">
            <v>61.383200000000002</v>
          </cell>
        </row>
        <row r="1836">
          <cell r="A1836" t="str">
            <v>2005_270_80</v>
          </cell>
          <cell r="B1836">
            <v>2005</v>
          </cell>
          <cell r="C1836" t="str">
            <v>Cigarette smoking</v>
          </cell>
          <cell r="D1836" t="str">
            <v>Cigarettes</v>
          </cell>
          <cell r="E1836">
            <v>270</v>
          </cell>
          <cell r="F1836">
            <v>80</v>
          </cell>
          <cell r="G1836">
            <v>1</v>
          </cell>
        </row>
        <row r="1837">
          <cell r="A1837" t="str">
            <v>2006_270_80</v>
          </cell>
          <cell r="B1837">
            <v>2006</v>
          </cell>
          <cell r="C1837" t="str">
            <v>Cigarette smoking</v>
          </cell>
          <cell r="D1837" t="str">
            <v>Cigarettes</v>
          </cell>
          <cell r="E1837">
            <v>270</v>
          </cell>
          <cell r="F1837">
            <v>80</v>
          </cell>
          <cell r="G1837">
            <v>1</v>
          </cell>
        </row>
        <row r="1838">
          <cell r="A1838" t="str">
            <v>2007_270_80</v>
          </cell>
          <cell r="B1838">
            <v>2007</v>
          </cell>
          <cell r="C1838" t="str">
            <v>Cigarette smoking</v>
          </cell>
          <cell r="D1838" t="str">
            <v>Cigarettes</v>
          </cell>
          <cell r="E1838">
            <v>270</v>
          </cell>
          <cell r="F1838">
            <v>80</v>
          </cell>
          <cell r="G1838">
            <v>1</v>
          </cell>
        </row>
        <row r="1839">
          <cell r="A1839" t="str">
            <v>2008_270_80</v>
          </cell>
          <cell r="B1839">
            <v>2008</v>
          </cell>
          <cell r="C1839" t="str">
            <v>Cigarette smoking</v>
          </cell>
          <cell r="D1839" t="str">
            <v>Cigarettes</v>
          </cell>
          <cell r="E1839">
            <v>270</v>
          </cell>
          <cell r="F1839">
            <v>80</v>
          </cell>
          <cell r="G1839">
            <v>1</v>
          </cell>
        </row>
        <row r="1840">
          <cell r="A1840" t="str">
            <v>2005_271_81</v>
          </cell>
          <cell r="B1840">
            <v>2005</v>
          </cell>
          <cell r="C1840" t="str">
            <v>Infant emissions from nappies</v>
          </cell>
          <cell r="D1840" t="str">
            <v>Population 0to4yrs</v>
          </cell>
          <cell r="E1840">
            <v>271</v>
          </cell>
          <cell r="F1840">
            <v>81</v>
          </cell>
          <cell r="G1840">
            <v>1</v>
          </cell>
        </row>
        <row r="1841">
          <cell r="A1841" t="str">
            <v>2006_271_81</v>
          </cell>
          <cell r="B1841">
            <v>2006</v>
          </cell>
          <cell r="C1841" t="str">
            <v>Infant emissions from nappies</v>
          </cell>
          <cell r="D1841" t="str">
            <v>Population 0to4yrs</v>
          </cell>
          <cell r="E1841">
            <v>271</v>
          </cell>
          <cell r="F1841">
            <v>81</v>
          </cell>
          <cell r="G1841">
            <v>1</v>
          </cell>
        </row>
        <row r="1842">
          <cell r="A1842" t="str">
            <v>2007_271_81</v>
          </cell>
          <cell r="B1842">
            <v>2007</v>
          </cell>
          <cell r="C1842" t="str">
            <v>Infant emissions from nappies</v>
          </cell>
          <cell r="D1842" t="str">
            <v>Population 0to4yrs</v>
          </cell>
          <cell r="E1842">
            <v>271</v>
          </cell>
          <cell r="F1842">
            <v>81</v>
          </cell>
          <cell r="G1842">
            <v>1</v>
          </cell>
        </row>
        <row r="1843">
          <cell r="A1843" t="str">
            <v>2008_271_81</v>
          </cell>
          <cell r="B1843">
            <v>2008</v>
          </cell>
          <cell r="C1843" t="str">
            <v>Infant emissions from nappies</v>
          </cell>
          <cell r="D1843" t="str">
            <v>Population 0to4yrs</v>
          </cell>
          <cell r="E1843">
            <v>271</v>
          </cell>
          <cell r="F1843">
            <v>81</v>
          </cell>
          <cell r="G1843">
            <v>1</v>
          </cell>
        </row>
        <row r="1844">
          <cell r="A1844" t="str">
            <v>2005_59_82</v>
          </cell>
          <cell r="B1844">
            <v>2005</v>
          </cell>
          <cell r="C1844" t="str">
            <v>House and garden machinery</v>
          </cell>
          <cell r="D1844" t="str">
            <v>Domestic fertilizer</v>
          </cell>
          <cell r="E1844">
            <v>59</v>
          </cell>
          <cell r="F1844">
            <v>82</v>
          </cell>
          <cell r="G1844">
            <v>1</v>
          </cell>
        </row>
        <row r="1845">
          <cell r="A1845" t="str">
            <v>2006_59_82</v>
          </cell>
          <cell r="B1845">
            <v>2006</v>
          </cell>
          <cell r="C1845" t="str">
            <v>House and garden machinery</v>
          </cell>
          <cell r="D1845" t="str">
            <v>Domestic fertilizer</v>
          </cell>
          <cell r="E1845">
            <v>59</v>
          </cell>
          <cell r="F1845">
            <v>82</v>
          </cell>
          <cell r="G1845">
            <v>1</v>
          </cell>
        </row>
        <row r="1846">
          <cell r="A1846" t="str">
            <v>2007_59_82</v>
          </cell>
          <cell r="B1846">
            <v>2007</v>
          </cell>
          <cell r="C1846" t="str">
            <v>House and garden machinery</v>
          </cell>
          <cell r="D1846" t="str">
            <v>Domestic fertilizer</v>
          </cell>
          <cell r="E1846">
            <v>59</v>
          </cell>
          <cell r="F1846">
            <v>82</v>
          </cell>
          <cell r="G1846">
            <v>1</v>
          </cell>
        </row>
        <row r="1847">
          <cell r="A1847" t="str">
            <v>2008_59_82</v>
          </cell>
          <cell r="B1847">
            <v>2008</v>
          </cell>
          <cell r="C1847" t="str">
            <v>House and garden machinery</v>
          </cell>
          <cell r="D1847" t="str">
            <v>Domestic fertilizer</v>
          </cell>
          <cell r="E1847">
            <v>59</v>
          </cell>
          <cell r="F1847">
            <v>82</v>
          </cell>
          <cell r="G1847">
            <v>1</v>
          </cell>
        </row>
        <row r="1848">
          <cell r="A1848" t="str">
            <v>2005_130_83</v>
          </cell>
          <cell r="B1848">
            <v>2005</v>
          </cell>
          <cell r="C1848" t="str">
            <v>Nitric acid production</v>
          </cell>
          <cell r="D1848" t="str">
            <v>Acid production</v>
          </cell>
          <cell r="E1848">
            <v>130</v>
          </cell>
          <cell r="F1848">
            <v>83</v>
          </cell>
          <cell r="G1848">
            <v>1.712515</v>
          </cell>
        </row>
        <row r="1849">
          <cell r="A1849" t="str">
            <v>2005_138_83</v>
          </cell>
          <cell r="B1849">
            <v>2005</v>
          </cell>
          <cell r="C1849" t="str">
            <v>Sulphuric acid production</v>
          </cell>
          <cell r="D1849" t="str">
            <v>Acid production</v>
          </cell>
          <cell r="E1849">
            <v>138</v>
          </cell>
          <cell r="F1849">
            <v>83</v>
          </cell>
          <cell r="G1849">
            <v>1</v>
          </cell>
        </row>
        <row r="1850">
          <cell r="A1850" t="str">
            <v>2006_130_83</v>
          </cell>
          <cell r="B1850">
            <v>2006</v>
          </cell>
          <cell r="C1850" t="str">
            <v>Nitric acid production</v>
          </cell>
          <cell r="D1850" t="str">
            <v>Acid production</v>
          </cell>
          <cell r="E1850">
            <v>130</v>
          </cell>
          <cell r="F1850">
            <v>83</v>
          </cell>
          <cell r="G1850">
            <v>1.4678329999999999</v>
          </cell>
        </row>
        <row r="1851">
          <cell r="A1851" t="str">
            <v>2006_138_83</v>
          </cell>
          <cell r="B1851">
            <v>2006</v>
          </cell>
          <cell r="C1851" t="str">
            <v>Sulphuric acid production</v>
          </cell>
          <cell r="D1851" t="str">
            <v>Acid production</v>
          </cell>
          <cell r="E1851">
            <v>138</v>
          </cell>
          <cell r="F1851">
            <v>83</v>
          </cell>
          <cell r="G1851">
            <v>1</v>
          </cell>
        </row>
        <row r="1852">
          <cell r="A1852" t="str">
            <v>2007_130_83</v>
          </cell>
          <cell r="B1852">
            <v>2007</v>
          </cell>
          <cell r="C1852" t="str">
            <v>Nitric acid production</v>
          </cell>
          <cell r="D1852" t="str">
            <v>Acid production</v>
          </cell>
          <cell r="E1852">
            <v>130</v>
          </cell>
          <cell r="F1852">
            <v>83</v>
          </cell>
          <cell r="G1852">
            <v>1.605988</v>
          </cell>
        </row>
        <row r="1853">
          <cell r="A1853" t="str">
            <v>2007_138_83</v>
          </cell>
          <cell r="B1853">
            <v>2007</v>
          </cell>
          <cell r="C1853" t="str">
            <v>Sulphuric acid production</v>
          </cell>
          <cell r="D1853" t="str">
            <v>Acid production</v>
          </cell>
          <cell r="E1853">
            <v>138</v>
          </cell>
          <cell r="F1853">
            <v>83</v>
          </cell>
          <cell r="G1853">
            <v>1</v>
          </cell>
        </row>
        <row r="1854">
          <cell r="A1854" t="str">
            <v>2008_130_83</v>
          </cell>
          <cell r="B1854">
            <v>2008</v>
          </cell>
          <cell r="C1854" t="str">
            <v>Nitric acid production</v>
          </cell>
          <cell r="D1854" t="str">
            <v>Acid production</v>
          </cell>
          <cell r="E1854">
            <v>130</v>
          </cell>
          <cell r="F1854">
            <v>83</v>
          </cell>
          <cell r="G1854">
            <v>1.294062</v>
          </cell>
        </row>
        <row r="1855">
          <cell r="A1855" t="str">
            <v>2008_138_83</v>
          </cell>
          <cell r="B1855">
            <v>2008</v>
          </cell>
          <cell r="C1855" t="str">
            <v>Sulphuric acid production</v>
          </cell>
          <cell r="D1855" t="str">
            <v>Acid production</v>
          </cell>
          <cell r="E1855">
            <v>138</v>
          </cell>
          <cell r="F1855">
            <v>83</v>
          </cell>
          <cell r="G1855">
            <v>1</v>
          </cell>
        </row>
        <row r="1856">
          <cell r="A1856" t="str">
            <v>2005_168_87</v>
          </cell>
          <cell r="B1856">
            <v>2005</v>
          </cell>
          <cell r="C1856" t="str">
            <v>Petrol stations - petrol delivery</v>
          </cell>
          <cell r="D1856" t="str">
            <v>Petrol (unleaded)</v>
          </cell>
          <cell r="E1856">
            <v>168</v>
          </cell>
          <cell r="F1856">
            <v>87</v>
          </cell>
          <cell r="G1856">
            <v>18.7310292333833</v>
          </cell>
        </row>
        <row r="1857">
          <cell r="A1857" t="str">
            <v>2005_364_87</v>
          </cell>
          <cell r="B1857">
            <v>2005</v>
          </cell>
          <cell r="C1857" t="str">
            <v>Petrol stations - spillages</v>
          </cell>
          <cell r="D1857" t="str">
            <v>Petrol (unleaded)</v>
          </cell>
          <cell r="E1857">
            <v>364</v>
          </cell>
          <cell r="F1857">
            <v>87</v>
          </cell>
          <cell r="G1857">
            <v>18.7310292333833</v>
          </cell>
        </row>
        <row r="1858">
          <cell r="A1858" t="str">
            <v>2005_363_87</v>
          </cell>
          <cell r="B1858">
            <v>2005</v>
          </cell>
          <cell r="C1858" t="str">
            <v>Petrol stations - storage tanks</v>
          </cell>
          <cell r="D1858" t="str">
            <v>Petrol (unleaded)</v>
          </cell>
          <cell r="E1858">
            <v>363</v>
          </cell>
          <cell r="F1858">
            <v>87</v>
          </cell>
          <cell r="G1858">
            <v>18.7310292333833</v>
          </cell>
        </row>
        <row r="1859">
          <cell r="A1859" t="str">
            <v>2005_169_87</v>
          </cell>
          <cell r="B1859">
            <v>2005</v>
          </cell>
          <cell r="C1859" t="str">
            <v>Petrol stations - vehicle refuelling</v>
          </cell>
          <cell r="D1859" t="str">
            <v>Petrol (unleaded)</v>
          </cell>
          <cell r="E1859">
            <v>169</v>
          </cell>
          <cell r="F1859">
            <v>87</v>
          </cell>
          <cell r="G1859">
            <v>18.7310292333833</v>
          </cell>
        </row>
        <row r="1860">
          <cell r="A1860" t="str">
            <v>2005_165_87</v>
          </cell>
          <cell r="B1860">
            <v>2005</v>
          </cell>
          <cell r="C1860" t="str">
            <v>Petrol terminals - storage</v>
          </cell>
          <cell r="D1860" t="str">
            <v>Petrol (unleaded)</v>
          </cell>
          <cell r="E1860">
            <v>165</v>
          </cell>
          <cell r="F1860">
            <v>87</v>
          </cell>
          <cell r="G1860">
            <v>18.7310292333833</v>
          </cell>
        </row>
        <row r="1861">
          <cell r="A1861" t="str">
            <v>2005_171_87</v>
          </cell>
          <cell r="B1861">
            <v>2005</v>
          </cell>
          <cell r="C1861" t="str">
            <v>Petrol terminals - tanker loading</v>
          </cell>
          <cell r="D1861" t="str">
            <v>Petrol (unleaded)</v>
          </cell>
          <cell r="E1861">
            <v>171</v>
          </cell>
          <cell r="F1861">
            <v>87</v>
          </cell>
          <cell r="G1861">
            <v>18.7310292333833</v>
          </cell>
        </row>
        <row r="1862">
          <cell r="A1862" t="str">
            <v>2005_167_87</v>
          </cell>
          <cell r="B1862">
            <v>2005</v>
          </cell>
          <cell r="C1862" t="str">
            <v>Refineries - road/rail loading</v>
          </cell>
          <cell r="D1862" t="str">
            <v>Petrol (unleaded)</v>
          </cell>
          <cell r="E1862">
            <v>167</v>
          </cell>
          <cell r="F1862">
            <v>87</v>
          </cell>
          <cell r="G1862">
            <v>18.704999999999998</v>
          </cell>
        </row>
        <row r="1863">
          <cell r="A1863" t="str">
            <v>2006_168_87</v>
          </cell>
          <cell r="B1863">
            <v>2006</v>
          </cell>
          <cell r="C1863" t="str">
            <v>Petrol stations - petrol delivery</v>
          </cell>
          <cell r="D1863" t="str">
            <v>Petrol (unleaded)</v>
          </cell>
          <cell r="E1863">
            <v>168</v>
          </cell>
          <cell r="F1863">
            <v>87</v>
          </cell>
          <cell r="G1863">
            <v>18.143704297380399</v>
          </cell>
        </row>
        <row r="1864">
          <cell r="A1864" t="str">
            <v>2006_364_87</v>
          </cell>
          <cell r="B1864">
            <v>2006</v>
          </cell>
          <cell r="C1864" t="str">
            <v>Petrol stations - spillages</v>
          </cell>
          <cell r="D1864" t="str">
            <v>Petrol (unleaded)</v>
          </cell>
          <cell r="E1864">
            <v>364</v>
          </cell>
          <cell r="F1864">
            <v>87</v>
          </cell>
          <cell r="G1864">
            <v>18.143704297380399</v>
          </cell>
        </row>
        <row r="1865">
          <cell r="A1865" t="str">
            <v>2006_363_87</v>
          </cell>
          <cell r="B1865">
            <v>2006</v>
          </cell>
          <cell r="C1865" t="str">
            <v>Petrol stations - storage tanks</v>
          </cell>
          <cell r="D1865" t="str">
            <v>Petrol (unleaded)</v>
          </cell>
          <cell r="E1865">
            <v>363</v>
          </cell>
          <cell r="F1865">
            <v>87</v>
          </cell>
          <cell r="G1865">
            <v>18.143704297380399</v>
          </cell>
        </row>
        <row r="1866">
          <cell r="A1866" t="str">
            <v>2006_169_87</v>
          </cell>
          <cell r="B1866">
            <v>2006</v>
          </cell>
          <cell r="C1866" t="str">
            <v>Petrol stations - vehicle refuelling</v>
          </cell>
          <cell r="D1866" t="str">
            <v>Petrol (unleaded)</v>
          </cell>
          <cell r="E1866">
            <v>169</v>
          </cell>
          <cell r="F1866">
            <v>87</v>
          </cell>
          <cell r="G1866">
            <v>18.143704297380399</v>
          </cell>
        </row>
        <row r="1867">
          <cell r="A1867" t="str">
            <v>2006_165_87</v>
          </cell>
          <cell r="B1867">
            <v>2006</v>
          </cell>
          <cell r="C1867" t="str">
            <v>Petrol terminals - storage</v>
          </cell>
          <cell r="D1867" t="str">
            <v>Petrol (unleaded)</v>
          </cell>
          <cell r="E1867">
            <v>165</v>
          </cell>
          <cell r="F1867">
            <v>87</v>
          </cell>
          <cell r="G1867">
            <v>18.143704297380399</v>
          </cell>
        </row>
        <row r="1868">
          <cell r="A1868" t="str">
            <v>2006_171_87</v>
          </cell>
          <cell r="B1868">
            <v>2006</v>
          </cell>
          <cell r="C1868" t="str">
            <v>Petrol terminals - tanker loading</v>
          </cell>
          <cell r="D1868" t="str">
            <v>Petrol (unleaded)</v>
          </cell>
          <cell r="E1868">
            <v>171</v>
          </cell>
          <cell r="F1868">
            <v>87</v>
          </cell>
          <cell r="G1868">
            <v>18.143704297380399</v>
          </cell>
        </row>
        <row r="1869">
          <cell r="A1869" t="str">
            <v>2006_167_87</v>
          </cell>
          <cell r="B1869">
            <v>2006</v>
          </cell>
          <cell r="C1869" t="str">
            <v>Refineries - road/rail loading</v>
          </cell>
          <cell r="D1869" t="str">
            <v>Petrol (unleaded)</v>
          </cell>
          <cell r="E1869">
            <v>167</v>
          </cell>
          <cell r="F1869">
            <v>87</v>
          </cell>
          <cell r="G1869">
            <v>18.123000000000001</v>
          </cell>
        </row>
        <row r="1870">
          <cell r="A1870" t="str">
            <v>2007_168_87</v>
          </cell>
          <cell r="B1870">
            <v>2007</v>
          </cell>
          <cell r="C1870" t="str">
            <v>Petrol stations - petrol delivery</v>
          </cell>
          <cell r="D1870" t="str">
            <v>Petrol (unleaded)</v>
          </cell>
          <cell r="E1870">
            <v>168</v>
          </cell>
          <cell r="F1870">
            <v>87</v>
          </cell>
          <cell r="G1870">
            <v>17.5943809284041</v>
          </cell>
        </row>
        <row r="1871">
          <cell r="A1871" t="str">
            <v>2007_364_87</v>
          </cell>
          <cell r="B1871">
            <v>2007</v>
          </cell>
          <cell r="C1871" t="str">
            <v>Petrol stations - spillages</v>
          </cell>
          <cell r="D1871" t="str">
            <v>Petrol (unleaded)</v>
          </cell>
          <cell r="E1871">
            <v>364</v>
          </cell>
          <cell r="F1871">
            <v>87</v>
          </cell>
          <cell r="G1871">
            <v>17.5943809284041</v>
          </cell>
        </row>
        <row r="1872">
          <cell r="A1872" t="str">
            <v>2007_363_87</v>
          </cell>
          <cell r="B1872">
            <v>2007</v>
          </cell>
          <cell r="C1872" t="str">
            <v>Petrol stations - storage tanks</v>
          </cell>
          <cell r="D1872" t="str">
            <v>Petrol (unleaded)</v>
          </cell>
          <cell r="E1872">
            <v>363</v>
          </cell>
          <cell r="F1872">
            <v>87</v>
          </cell>
          <cell r="G1872">
            <v>17.5943809284041</v>
          </cell>
        </row>
        <row r="1873">
          <cell r="A1873" t="str">
            <v>2007_169_87</v>
          </cell>
          <cell r="B1873">
            <v>2007</v>
          </cell>
          <cell r="C1873" t="str">
            <v>Petrol stations - vehicle refuelling</v>
          </cell>
          <cell r="D1873" t="str">
            <v>Petrol (unleaded)</v>
          </cell>
          <cell r="E1873">
            <v>169</v>
          </cell>
          <cell r="F1873">
            <v>87</v>
          </cell>
          <cell r="G1873">
            <v>17.5943809284041</v>
          </cell>
        </row>
        <row r="1874">
          <cell r="A1874" t="str">
            <v>2007_165_87</v>
          </cell>
          <cell r="B1874">
            <v>2007</v>
          </cell>
          <cell r="C1874" t="str">
            <v>Petrol terminals - storage</v>
          </cell>
          <cell r="D1874" t="str">
            <v>Petrol (unleaded)</v>
          </cell>
          <cell r="E1874">
            <v>165</v>
          </cell>
          <cell r="F1874">
            <v>87</v>
          </cell>
          <cell r="G1874">
            <v>17.5943809284041</v>
          </cell>
        </row>
        <row r="1875">
          <cell r="A1875" t="str">
            <v>2007_171_87</v>
          </cell>
          <cell r="B1875">
            <v>2007</v>
          </cell>
          <cell r="C1875" t="str">
            <v>Petrol terminals - tanker loading</v>
          </cell>
          <cell r="D1875" t="str">
            <v>Petrol (unleaded)</v>
          </cell>
          <cell r="E1875">
            <v>171</v>
          </cell>
          <cell r="F1875">
            <v>87</v>
          </cell>
          <cell r="G1875">
            <v>17.5943809284041</v>
          </cell>
        </row>
        <row r="1876">
          <cell r="A1876" t="str">
            <v>2007_167_87</v>
          </cell>
          <cell r="B1876">
            <v>2007</v>
          </cell>
          <cell r="C1876" t="str">
            <v>Refineries - road/rail loading</v>
          </cell>
          <cell r="D1876" t="str">
            <v>Petrol (unleaded)</v>
          </cell>
          <cell r="E1876">
            <v>167</v>
          </cell>
          <cell r="F1876">
            <v>87</v>
          </cell>
          <cell r="G1876">
            <v>17.5943809284041</v>
          </cell>
        </row>
        <row r="1877">
          <cell r="A1877" t="str">
            <v>2008_168_87</v>
          </cell>
          <cell r="B1877">
            <v>2008</v>
          </cell>
          <cell r="C1877" t="str">
            <v>Petrol stations - petrol delivery</v>
          </cell>
          <cell r="D1877" t="str">
            <v>Petrol (unleaded)</v>
          </cell>
          <cell r="E1877">
            <v>168</v>
          </cell>
          <cell r="F1877">
            <v>87</v>
          </cell>
          <cell r="G1877">
            <v>16.677939090595899</v>
          </cell>
        </row>
        <row r="1878">
          <cell r="A1878" t="str">
            <v>2008_364_87</v>
          </cell>
          <cell r="B1878">
            <v>2008</v>
          </cell>
          <cell r="C1878" t="str">
            <v>Petrol stations - spillages</v>
          </cell>
          <cell r="D1878" t="str">
            <v>Petrol (unleaded)</v>
          </cell>
          <cell r="E1878">
            <v>364</v>
          </cell>
          <cell r="F1878">
            <v>87</v>
          </cell>
          <cell r="G1878">
            <v>16.677939090595899</v>
          </cell>
        </row>
        <row r="1879">
          <cell r="A1879" t="str">
            <v>2008_363_87</v>
          </cell>
          <cell r="B1879">
            <v>2008</v>
          </cell>
          <cell r="C1879" t="str">
            <v>Petrol stations - storage tanks</v>
          </cell>
          <cell r="D1879" t="str">
            <v>Petrol (unleaded)</v>
          </cell>
          <cell r="E1879">
            <v>363</v>
          </cell>
          <cell r="F1879">
            <v>87</v>
          </cell>
          <cell r="G1879">
            <v>16.677939090595899</v>
          </cell>
        </row>
        <row r="1880">
          <cell r="A1880" t="str">
            <v>2008_169_87</v>
          </cell>
          <cell r="B1880">
            <v>2008</v>
          </cell>
          <cell r="C1880" t="str">
            <v>Petrol stations - vehicle refuelling</v>
          </cell>
          <cell r="D1880" t="str">
            <v>Petrol (unleaded)</v>
          </cell>
          <cell r="E1880">
            <v>169</v>
          </cell>
          <cell r="F1880">
            <v>87</v>
          </cell>
          <cell r="G1880">
            <v>16.677939090595899</v>
          </cell>
        </row>
        <row r="1881">
          <cell r="A1881" t="str">
            <v>2008_165_87</v>
          </cell>
          <cell r="B1881">
            <v>2008</v>
          </cell>
          <cell r="C1881" t="str">
            <v>Petrol terminals - storage</v>
          </cell>
          <cell r="D1881" t="str">
            <v>Petrol (unleaded)</v>
          </cell>
          <cell r="E1881">
            <v>165</v>
          </cell>
          <cell r="F1881">
            <v>87</v>
          </cell>
          <cell r="G1881">
            <v>16.677939090595899</v>
          </cell>
        </row>
        <row r="1882">
          <cell r="A1882" t="str">
            <v>2008_171_87</v>
          </cell>
          <cell r="B1882">
            <v>2008</v>
          </cell>
          <cell r="C1882" t="str">
            <v>Petrol terminals - tanker loading</v>
          </cell>
          <cell r="D1882" t="str">
            <v>Petrol (unleaded)</v>
          </cell>
          <cell r="E1882">
            <v>171</v>
          </cell>
          <cell r="F1882">
            <v>87</v>
          </cell>
          <cell r="G1882">
            <v>16.677939090595899</v>
          </cell>
        </row>
        <row r="1883">
          <cell r="A1883" t="str">
            <v>2008_167_87</v>
          </cell>
          <cell r="B1883">
            <v>2008</v>
          </cell>
          <cell r="C1883" t="str">
            <v>Refineries - road/rail loading</v>
          </cell>
          <cell r="D1883" t="str">
            <v>Petrol (unleaded)</v>
          </cell>
          <cell r="E1883">
            <v>167</v>
          </cell>
          <cell r="F1883">
            <v>87</v>
          </cell>
          <cell r="G1883">
            <v>16.678239090595898</v>
          </cell>
        </row>
        <row r="1884">
          <cell r="A1884" t="str">
            <v>2005_168_88</v>
          </cell>
          <cell r="B1884">
            <v>2005</v>
          </cell>
          <cell r="C1884" t="str">
            <v>Petrol stations - petrol delivery</v>
          </cell>
          <cell r="D1884" t="str">
            <v>Petrol (leaded)</v>
          </cell>
          <cell r="E1884">
            <v>168</v>
          </cell>
          <cell r="F1884">
            <v>88</v>
          </cell>
          <cell r="G1884">
            <v>2.5000000000000001E-2</v>
          </cell>
        </row>
        <row r="1885">
          <cell r="A1885" t="str">
            <v>2005_364_88</v>
          </cell>
          <cell r="B1885">
            <v>2005</v>
          </cell>
          <cell r="C1885" t="str">
            <v>Petrol stations - spillages</v>
          </cell>
          <cell r="D1885" t="str">
            <v>Petrol (leaded)</v>
          </cell>
          <cell r="E1885">
            <v>364</v>
          </cell>
          <cell r="F1885">
            <v>88</v>
          </cell>
          <cell r="G1885">
            <v>2.5000000000000001E-2</v>
          </cell>
        </row>
        <row r="1886">
          <cell r="A1886" t="str">
            <v>2005_363_88</v>
          </cell>
          <cell r="B1886">
            <v>2005</v>
          </cell>
          <cell r="C1886" t="str">
            <v>Petrol stations - storage tanks</v>
          </cell>
          <cell r="D1886" t="str">
            <v>Petrol (leaded)</v>
          </cell>
          <cell r="E1886">
            <v>363</v>
          </cell>
          <cell r="F1886">
            <v>88</v>
          </cell>
          <cell r="G1886">
            <v>2.5000000000000001E-2</v>
          </cell>
        </row>
        <row r="1887">
          <cell r="A1887" t="str">
            <v>2005_169_88</v>
          </cell>
          <cell r="B1887">
            <v>2005</v>
          </cell>
          <cell r="C1887" t="str">
            <v>Petrol stations - vehicle refuelling</v>
          </cell>
          <cell r="D1887" t="str">
            <v>Petrol (leaded)</v>
          </cell>
          <cell r="E1887">
            <v>169</v>
          </cell>
          <cell r="F1887">
            <v>88</v>
          </cell>
          <cell r="G1887">
            <v>2.5000000000000001E-2</v>
          </cell>
        </row>
        <row r="1888">
          <cell r="A1888" t="str">
            <v>2005_165_88</v>
          </cell>
          <cell r="B1888">
            <v>2005</v>
          </cell>
          <cell r="C1888" t="str">
            <v>Petrol terminals - storage</v>
          </cell>
          <cell r="D1888" t="str">
            <v>Petrol (leaded)</v>
          </cell>
          <cell r="E1888">
            <v>165</v>
          </cell>
          <cell r="F1888">
            <v>88</v>
          </cell>
          <cell r="G1888">
            <v>2.5000000000000001E-2</v>
          </cell>
        </row>
        <row r="1889">
          <cell r="A1889" t="str">
            <v>2005_171_88</v>
          </cell>
          <cell r="B1889">
            <v>2005</v>
          </cell>
          <cell r="C1889" t="str">
            <v>Petrol terminals - tanker loading</v>
          </cell>
          <cell r="D1889" t="str">
            <v>Petrol (leaded)</v>
          </cell>
          <cell r="E1889">
            <v>171</v>
          </cell>
          <cell r="F1889">
            <v>88</v>
          </cell>
          <cell r="G1889">
            <v>2.5000000000000001E-2</v>
          </cell>
        </row>
        <row r="1890">
          <cell r="A1890" t="str">
            <v>2005_167_88</v>
          </cell>
          <cell r="B1890">
            <v>2005</v>
          </cell>
          <cell r="C1890" t="str">
            <v>Refineries - road/rail loading</v>
          </cell>
          <cell r="D1890" t="str">
            <v>Petrol (leaded)</v>
          </cell>
          <cell r="E1890">
            <v>167</v>
          </cell>
          <cell r="F1890">
            <v>88</v>
          </cell>
          <cell r="G1890">
            <v>2.5999999999999999E-2</v>
          </cell>
        </row>
        <row r="1891">
          <cell r="A1891" t="str">
            <v>2006_168_88</v>
          </cell>
          <cell r="B1891">
            <v>2006</v>
          </cell>
          <cell r="C1891" t="str">
            <v>Petrol stations - petrol delivery</v>
          </cell>
          <cell r="D1891" t="str">
            <v>Petrol (leaded)</v>
          </cell>
          <cell r="E1891">
            <v>168</v>
          </cell>
          <cell r="F1891">
            <v>88</v>
          </cell>
          <cell r="G1891">
            <v>0.02</v>
          </cell>
        </row>
        <row r="1892">
          <cell r="A1892" t="str">
            <v>2006_364_88</v>
          </cell>
          <cell r="B1892">
            <v>2006</v>
          </cell>
          <cell r="C1892" t="str">
            <v>Petrol stations - spillages</v>
          </cell>
          <cell r="D1892" t="str">
            <v>Petrol (leaded)</v>
          </cell>
          <cell r="E1892">
            <v>364</v>
          </cell>
          <cell r="F1892">
            <v>88</v>
          </cell>
          <cell r="G1892">
            <v>0.02</v>
          </cell>
        </row>
        <row r="1893">
          <cell r="A1893" t="str">
            <v>2006_363_88</v>
          </cell>
          <cell r="B1893">
            <v>2006</v>
          </cell>
          <cell r="C1893" t="str">
            <v>Petrol stations - storage tanks</v>
          </cell>
          <cell r="D1893" t="str">
            <v>Petrol (leaded)</v>
          </cell>
          <cell r="E1893">
            <v>363</v>
          </cell>
          <cell r="F1893">
            <v>88</v>
          </cell>
          <cell r="G1893">
            <v>0.02</v>
          </cell>
        </row>
        <row r="1894">
          <cell r="A1894" t="str">
            <v>2006_169_88</v>
          </cell>
          <cell r="B1894">
            <v>2006</v>
          </cell>
          <cell r="C1894" t="str">
            <v>Petrol stations - vehicle refuelling</v>
          </cell>
          <cell r="D1894" t="str">
            <v>Petrol (leaded)</v>
          </cell>
          <cell r="E1894">
            <v>169</v>
          </cell>
          <cell r="F1894">
            <v>88</v>
          </cell>
          <cell r="G1894">
            <v>0.02</v>
          </cell>
        </row>
        <row r="1895">
          <cell r="A1895" t="str">
            <v>2006_165_88</v>
          </cell>
          <cell r="B1895">
            <v>2006</v>
          </cell>
          <cell r="C1895" t="str">
            <v>Petrol terminals - storage</v>
          </cell>
          <cell r="D1895" t="str">
            <v>Petrol (leaded)</v>
          </cell>
          <cell r="E1895">
            <v>165</v>
          </cell>
          <cell r="F1895">
            <v>88</v>
          </cell>
          <cell r="G1895">
            <v>0.02</v>
          </cell>
        </row>
        <row r="1896">
          <cell r="A1896" t="str">
            <v>2006_171_88</v>
          </cell>
          <cell r="B1896">
            <v>2006</v>
          </cell>
          <cell r="C1896" t="str">
            <v>Petrol terminals - tanker loading</v>
          </cell>
          <cell r="D1896" t="str">
            <v>Petrol (leaded)</v>
          </cell>
          <cell r="E1896">
            <v>171</v>
          </cell>
          <cell r="F1896">
            <v>88</v>
          </cell>
          <cell r="G1896">
            <v>0.02</v>
          </cell>
        </row>
        <row r="1897">
          <cell r="A1897" t="str">
            <v>2006_167_88</v>
          </cell>
          <cell r="B1897">
            <v>2006</v>
          </cell>
          <cell r="C1897" t="str">
            <v>Refineries - road/rail loading</v>
          </cell>
          <cell r="D1897" t="str">
            <v>Petrol (leaded)</v>
          </cell>
          <cell r="E1897">
            <v>167</v>
          </cell>
          <cell r="F1897">
            <v>88</v>
          </cell>
          <cell r="G1897">
            <v>2.1000000000000001E-2</v>
          </cell>
        </row>
        <row r="1898">
          <cell r="A1898" t="str">
            <v>2007_168_88</v>
          </cell>
          <cell r="B1898">
            <v>2007</v>
          </cell>
          <cell r="C1898" t="str">
            <v>Petrol stations - petrol delivery</v>
          </cell>
          <cell r="D1898" t="str">
            <v>Petrol (leaded)</v>
          </cell>
          <cell r="E1898">
            <v>168</v>
          </cell>
          <cell r="F1898">
            <v>88</v>
          </cell>
          <cell r="G1898">
            <v>0</v>
          </cell>
        </row>
        <row r="1899">
          <cell r="A1899" t="str">
            <v>2007_364_88</v>
          </cell>
          <cell r="B1899">
            <v>2007</v>
          </cell>
          <cell r="C1899" t="str">
            <v>Petrol stations - spillages</v>
          </cell>
          <cell r="D1899" t="str">
            <v>Petrol (leaded)</v>
          </cell>
          <cell r="E1899">
            <v>364</v>
          </cell>
          <cell r="F1899">
            <v>88</v>
          </cell>
          <cell r="G1899">
            <v>0</v>
          </cell>
        </row>
        <row r="1900">
          <cell r="A1900" t="str">
            <v>2007_363_88</v>
          </cell>
          <cell r="B1900">
            <v>2007</v>
          </cell>
          <cell r="C1900" t="str">
            <v>Petrol stations - storage tanks</v>
          </cell>
          <cell r="D1900" t="str">
            <v>Petrol (leaded)</v>
          </cell>
          <cell r="E1900">
            <v>363</v>
          </cell>
          <cell r="F1900">
            <v>88</v>
          </cell>
          <cell r="G1900">
            <v>0</v>
          </cell>
        </row>
        <row r="1901">
          <cell r="A1901" t="str">
            <v>2007_169_88</v>
          </cell>
          <cell r="B1901">
            <v>2007</v>
          </cell>
          <cell r="C1901" t="str">
            <v>Petrol stations - vehicle refuelling</v>
          </cell>
          <cell r="D1901" t="str">
            <v>Petrol (leaded)</v>
          </cell>
          <cell r="E1901">
            <v>169</v>
          </cell>
          <cell r="F1901">
            <v>88</v>
          </cell>
          <cell r="G1901">
            <v>0</v>
          </cell>
        </row>
        <row r="1902">
          <cell r="A1902" t="str">
            <v>2007_165_88</v>
          </cell>
          <cell r="B1902">
            <v>2007</v>
          </cell>
          <cell r="C1902" t="str">
            <v>Petrol terminals - storage</v>
          </cell>
          <cell r="D1902" t="str">
            <v>Petrol (leaded)</v>
          </cell>
          <cell r="E1902">
            <v>165</v>
          </cell>
          <cell r="F1902">
            <v>88</v>
          </cell>
          <cell r="G1902">
            <v>0</v>
          </cell>
        </row>
        <row r="1903">
          <cell r="A1903" t="str">
            <v>2007_171_88</v>
          </cell>
          <cell r="B1903">
            <v>2007</v>
          </cell>
          <cell r="C1903" t="str">
            <v>Petrol terminals - tanker loading</v>
          </cell>
          <cell r="D1903" t="str">
            <v>Petrol (leaded)</v>
          </cell>
          <cell r="E1903">
            <v>171</v>
          </cell>
          <cell r="F1903">
            <v>88</v>
          </cell>
          <cell r="G1903">
            <v>0</v>
          </cell>
        </row>
        <row r="1904">
          <cell r="A1904" t="str">
            <v>2007_167_88</v>
          </cell>
          <cell r="B1904">
            <v>2007</v>
          </cell>
          <cell r="C1904" t="str">
            <v>Refineries - road/rail loading</v>
          </cell>
          <cell r="D1904" t="str">
            <v>Petrol (leaded)</v>
          </cell>
          <cell r="E1904">
            <v>167</v>
          </cell>
          <cell r="F1904">
            <v>88</v>
          </cell>
          <cell r="G1904">
            <v>0</v>
          </cell>
        </row>
        <row r="1905">
          <cell r="A1905" t="str">
            <v>2008_168_88</v>
          </cell>
          <cell r="B1905">
            <v>2008</v>
          </cell>
          <cell r="C1905" t="str">
            <v>Petrol stations - petrol delivery</v>
          </cell>
          <cell r="D1905" t="str">
            <v>Petrol (leaded)</v>
          </cell>
          <cell r="E1905">
            <v>168</v>
          </cell>
          <cell r="F1905">
            <v>88</v>
          </cell>
          <cell r="G1905">
            <v>0</v>
          </cell>
        </row>
        <row r="1906">
          <cell r="A1906" t="str">
            <v>2008_364_88</v>
          </cell>
          <cell r="B1906">
            <v>2008</v>
          </cell>
          <cell r="C1906" t="str">
            <v>Petrol stations - spillages</v>
          </cell>
          <cell r="D1906" t="str">
            <v>Petrol (leaded)</v>
          </cell>
          <cell r="E1906">
            <v>364</v>
          </cell>
          <cell r="F1906">
            <v>88</v>
          </cell>
          <cell r="G1906">
            <v>0</v>
          </cell>
        </row>
        <row r="1907">
          <cell r="A1907" t="str">
            <v>2008_363_88</v>
          </cell>
          <cell r="B1907">
            <v>2008</v>
          </cell>
          <cell r="C1907" t="str">
            <v>Petrol stations - storage tanks</v>
          </cell>
          <cell r="D1907" t="str">
            <v>Petrol (leaded)</v>
          </cell>
          <cell r="E1907">
            <v>363</v>
          </cell>
          <cell r="F1907">
            <v>88</v>
          </cell>
          <cell r="G1907">
            <v>0</v>
          </cell>
        </row>
        <row r="1908">
          <cell r="A1908" t="str">
            <v>2008_169_88</v>
          </cell>
          <cell r="B1908">
            <v>2008</v>
          </cell>
          <cell r="C1908" t="str">
            <v>Petrol stations - vehicle refuelling</v>
          </cell>
          <cell r="D1908" t="str">
            <v>Petrol (leaded)</v>
          </cell>
          <cell r="E1908">
            <v>169</v>
          </cell>
          <cell r="F1908">
            <v>88</v>
          </cell>
          <cell r="G1908">
            <v>0</v>
          </cell>
        </row>
        <row r="1909">
          <cell r="A1909" t="str">
            <v>2008_165_88</v>
          </cell>
          <cell r="B1909">
            <v>2008</v>
          </cell>
          <cell r="C1909" t="str">
            <v>Petrol terminals - storage</v>
          </cell>
          <cell r="D1909" t="str">
            <v>Petrol (leaded)</v>
          </cell>
          <cell r="E1909">
            <v>165</v>
          </cell>
          <cell r="F1909">
            <v>88</v>
          </cell>
          <cell r="G1909">
            <v>0</v>
          </cell>
        </row>
        <row r="1910">
          <cell r="A1910" t="str">
            <v>2008_171_88</v>
          </cell>
          <cell r="B1910">
            <v>2008</v>
          </cell>
          <cell r="C1910" t="str">
            <v>Petrol terminals - tanker loading</v>
          </cell>
          <cell r="D1910" t="str">
            <v>Petrol (leaded)</v>
          </cell>
          <cell r="E1910">
            <v>171</v>
          </cell>
          <cell r="F1910">
            <v>88</v>
          </cell>
          <cell r="G1910">
            <v>0</v>
          </cell>
        </row>
        <row r="1911">
          <cell r="A1911" t="str">
            <v>2008_167_88</v>
          </cell>
          <cell r="B1911">
            <v>2008</v>
          </cell>
          <cell r="C1911" t="str">
            <v>Refineries - road/rail loading</v>
          </cell>
          <cell r="D1911" t="str">
            <v>Petrol (leaded)</v>
          </cell>
          <cell r="E1911">
            <v>167</v>
          </cell>
          <cell r="F1911">
            <v>88</v>
          </cell>
          <cell r="G1911">
            <v>0</v>
          </cell>
        </row>
        <row r="1912">
          <cell r="A1912" t="str">
            <v>2005_382_89</v>
          </cell>
          <cell r="B1912">
            <v>2005</v>
          </cell>
          <cell r="C1912" t="str">
            <v>Bitumen use</v>
          </cell>
          <cell r="D1912" t="str">
            <v>Non fuel bitumen use</v>
          </cell>
          <cell r="E1912">
            <v>382</v>
          </cell>
          <cell r="F1912">
            <v>89</v>
          </cell>
          <cell r="G1912">
            <v>1.9057427202711501</v>
          </cell>
        </row>
        <row r="1913">
          <cell r="A1913" t="str">
            <v>2005_46_89</v>
          </cell>
          <cell r="B1913">
            <v>2005</v>
          </cell>
          <cell r="C1913" t="str">
            <v>Chemical industry - general</v>
          </cell>
          <cell r="D1913" t="str">
            <v>Non fuel bitumen use</v>
          </cell>
          <cell r="E1913">
            <v>46</v>
          </cell>
          <cell r="F1913">
            <v>89</v>
          </cell>
          <cell r="G1913">
            <v>1.9057427202711501</v>
          </cell>
        </row>
        <row r="1914">
          <cell r="A1914" t="str">
            <v>2005_85_89</v>
          </cell>
          <cell r="B1914">
            <v>2005</v>
          </cell>
          <cell r="C1914" t="str">
            <v>Road dressings</v>
          </cell>
          <cell r="D1914" t="str">
            <v>Non fuel bitumen use</v>
          </cell>
          <cell r="E1914">
            <v>85</v>
          </cell>
          <cell r="F1914">
            <v>89</v>
          </cell>
          <cell r="G1914">
            <v>1.9059999999999999</v>
          </cell>
        </row>
        <row r="1915">
          <cell r="A1915" t="str">
            <v>2006_382_89</v>
          </cell>
          <cell r="B1915">
            <v>2006</v>
          </cell>
          <cell r="C1915" t="str">
            <v>Bitumen use</v>
          </cell>
          <cell r="D1915" t="str">
            <v>Non fuel bitumen use</v>
          </cell>
          <cell r="E1915">
            <v>382</v>
          </cell>
          <cell r="F1915">
            <v>89</v>
          </cell>
          <cell r="G1915">
            <v>1.61</v>
          </cell>
        </row>
        <row r="1916">
          <cell r="A1916" t="str">
            <v>2006_46_89</v>
          </cell>
          <cell r="B1916">
            <v>2006</v>
          </cell>
          <cell r="C1916" t="str">
            <v>Chemical industry - general</v>
          </cell>
          <cell r="D1916" t="str">
            <v>Non fuel bitumen use</v>
          </cell>
          <cell r="E1916">
            <v>46</v>
          </cell>
          <cell r="F1916">
            <v>89</v>
          </cell>
          <cell r="G1916">
            <v>1.61</v>
          </cell>
        </row>
        <row r="1917">
          <cell r="A1917" t="str">
            <v>2006_85_89</v>
          </cell>
          <cell r="B1917">
            <v>2006</v>
          </cell>
          <cell r="C1917" t="str">
            <v>Road dressings</v>
          </cell>
          <cell r="D1917" t="str">
            <v>Non fuel bitumen use</v>
          </cell>
          <cell r="E1917">
            <v>85</v>
          </cell>
          <cell r="F1917">
            <v>89</v>
          </cell>
          <cell r="G1917">
            <v>1.61</v>
          </cell>
        </row>
        <row r="1918">
          <cell r="A1918" t="str">
            <v>2007_382_89</v>
          </cell>
          <cell r="B1918">
            <v>2007</v>
          </cell>
          <cell r="C1918" t="str">
            <v>Bitumen use</v>
          </cell>
          <cell r="D1918" t="str">
            <v>Non fuel bitumen use</v>
          </cell>
          <cell r="E1918">
            <v>382</v>
          </cell>
          <cell r="F1918">
            <v>89</v>
          </cell>
          <cell r="G1918">
            <v>1.5629999999999999</v>
          </cell>
        </row>
        <row r="1919">
          <cell r="A1919" t="str">
            <v>2007_46_89</v>
          </cell>
          <cell r="B1919">
            <v>2007</v>
          </cell>
          <cell r="C1919" t="str">
            <v>Chemical industry - general</v>
          </cell>
          <cell r="D1919" t="str">
            <v>Non fuel bitumen use</v>
          </cell>
          <cell r="E1919">
            <v>46</v>
          </cell>
          <cell r="F1919">
            <v>89</v>
          </cell>
          <cell r="G1919">
            <v>1.5629999999999999</v>
          </cell>
        </row>
        <row r="1920">
          <cell r="A1920" t="str">
            <v>2007_85_89</v>
          </cell>
          <cell r="B1920">
            <v>2007</v>
          </cell>
          <cell r="C1920" t="str">
            <v>Road dressings</v>
          </cell>
          <cell r="D1920" t="str">
            <v>Non fuel bitumen use</v>
          </cell>
          <cell r="E1920">
            <v>85</v>
          </cell>
          <cell r="F1920">
            <v>89</v>
          </cell>
          <cell r="G1920">
            <v>1.5629999999999999</v>
          </cell>
        </row>
        <row r="1921">
          <cell r="A1921" t="str">
            <v>2008_382_89</v>
          </cell>
          <cell r="B1921">
            <v>2008</v>
          </cell>
          <cell r="C1921" t="str">
            <v>Bitumen use</v>
          </cell>
          <cell r="D1921" t="str">
            <v>Non fuel bitumen use</v>
          </cell>
          <cell r="E1921">
            <v>382</v>
          </cell>
          <cell r="F1921">
            <v>89</v>
          </cell>
          <cell r="G1921">
            <v>1.7410000000000001</v>
          </cell>
        </row>
        <row r="1922">
          <cell r="A1922" t="str">
            <v>2008_46_89</v>
          </cell>
          <cell r="B1922">
            <v>2008</v>
          </cell>
          <cell r="C1922" t="str">
            <v>Chemical industry - general</v>
          </cell>
          <cell r="D1922" t="str">
            <v>Non fuel bitumen use</v>
          </cell>
          <cell r="E1922">
            <v>46</v>
          </cell>
          <cell r="F1922">
            <v>89</v>
          </cell>
          <cell r="G1922">
            <v>1.7410000000000001</v>
          </cell>
        </row>
        <row r="1923">
          <cell r="A1923" t="str">
            <v>2008_85_89</v>
          </cell>
          <cell r="B1923">
            <v>2008</v>
          </cell>
          <cell r="C1923" t="str">
            <v>Road dressings</v>
          </cell>
          <cell r="D1923" t="str">
            <v>Non fuel bitumen use</v>
          </cell>
          <cell r="E1923">
            <v>85</v>
          </cell>
          <cell r="F1923">
            <v>89</v>
          </cell>
          <cell r="G1923">
            <v>1.7410000000000001</v>
          </cell>
        </row>
        <row r="1924">
          <cell r="A1924" t="str">
            <v>2005_274_90</v>
          </cell>
          <cell r="B1924">
            <v>2005</v>
          </cell>
          <cell r="C1924" t="str">
            <v>Aerosols - carcare products</v>
          </cell>
          <cell r="D1924" t="str">
            <v>Aerosols</v>
          </cell>
          <cell r="E1924">
            <v>274</v>
          </cell>
          <cell r="F1924">
            <v>90</v>
          </cell>
          <cell r="G1924">
            <v>569.184522003035</v>
          </cell>
        </row>
        <row r="1925">
          <cell r="A1925" t="str">
            <v>2005_272_90</v>
          </cell>
          <cell r="B1925">
            <v>2005</v>
          </cell>
          <cell r="C1925" t="str">
            <v>Aerosols - cosmetics and toiletries</v>
          </cell>
          <cell r="D1925" t="str">
            <v>Aerosols</v>
          </cell>
          <cell r="E1925">
            <v>272</v>
          </cell>
          <cell r="F1925">
            <v>90</v>
          </cell>
          <cell r="G1925">
            <v>569.184522003035</v>
          </cell>
        </row>
        <row r="1926">
          <cell r="A1926" t="str">
            <v>2005_273_90</v>
          </cell>
          <cell r="B1926">
            <v>2005</v>
          </cell>
          <cell r="C1926" t="str">
            <v>Aerosols - household products</v>
          </cell>
          <cell r="D1926" t="str">
            <v>Aerosols</v>
          </cell>
          <cell r="E1926">
            <v>273</v>
          </cell>
          <cell r="F1926">
            <v>90</v>
          </cell>
          <cell r="G1926">
            <v>569.184522003035</v>
          </cell>
        </row>
        <row r="1927">
          <cell r="A1927" t="str">
            <v>2006_274_90</v>
          </cell>
          <cell r="B1927">
            <v>2006</v>
          </cell>
          <cell r="C1927" t="str">
            <v>Aerosols - carcare products</v>
          </cell>
          <cell r="D1927" t="str">
            <v>Aerosols</v>
          </cell>
          <cell r="E1927">
            <v>274</v>
          </cell>
          <cell r="F1927">
            <v>90</v>
          </cell>
          <cell r="G1927">
            <v>553.35751138088006</v>
          </cell>
        </row>
        <row r="1928">
          <cell r="A1928" t="str">
            <v>2006_272_90</v>
          </cell>
          <cell r="B1928">
            <v>2006</v>
          </cell>
          <cell r="C1928" t="str">
            <v>Aerosols - cosmetics and toiletries</v>
          </cell>
          <cell r="D1928" t="str">
            <v>Aerosols</v>
          </cell>
          <cell r="E1928">
            <v>272</v>
          </cell>
          <cell r="F1928">
            <v>90</v>
          </cell>
          <cell r="G1928">
            <v>553.35751138088006</v>
          </cell>
        </row>
        <row r="1929">
          <cell r="A1929" t="str">
            <v>2006_273_90</v>
          </cell>
          <cell r="B1929">
            <v>2006</v>
          </cell>
          <cell r="C1929" t="str">
            <v>Aerosols - household products</v>
          </cell>
          <cell r="D1929" t="str">
            <v>Aerosols</v>
          </cell>
          <cell r="E1929">
            <v>273</v>
          </cell>
          <cell r="F1929">
            <v>90</v>
          </cell>
          <cell r="G1929">
            <v>553.35751138088006</v>
          </cell>
        </row>
        <row r="1930">
          <cell r="A1930" t="str">
            <v>2007_274_90</v>
          </cell>
          <cell r="B1930">
            <v>2007</v>
          </cell>
          <cell r="C1930" t="str">
            <v>Aerosols - carcare products</v>
          </cell>
          <cell r="D1930" t="str">
            <v>Aerosols</v>
          </cell>
          <cell r="E1930">
            <v>274</v>
          </cell>
          <cell r="F1930">
            <v>90</v>
          </cell>
          <cell r="G1930">
            <v>569.41062215477996</v>
          </cell>
        </row>
        <row r="1931">
          <cell r="A1931" t="str">
            <v>2007_272_90</v>
          </cell>
          <cell r="B1931">
            <v>2007</v>
          </cell>
          <cell r="C1931" t="str">
            <v>Aerosols - cosmetics and toiletries</v>
          </cell>
          <cell r="D1931" t="str">
            <v>Aerosols</v>
          </cell>
          <cell r="E1931">
            <v>272</v>
          </cell>
          <cell r="F1931">
            <v>90</v>
          </cell>
          <cell r="G1931">
            <v>569.41062215477996</v>
          </cell>
        </row>
        <row r="1932">
          <cell r="A1932" t="str">
            <v>2007_273_90</v>
          </cell>
          <cell r="B1932">
            <v>2007</v>
          </cell>
          <cell r="C1932" t="str">
            <v>Aerosols - household products</v>
          </cell>
          <cell r="D1932" t="str">
            <v>Aerosols</v>
          </cell>
          <cell r="E1932">
            <v>273</v>
          </cell>
          <cell r="F1932">
            <v>90</v>
          </cell>
          <cell r="G1932">
            <v>569.41062215477996</v>
          </cell>
        </row>
        <row r="1933">
          <cell r="A1933" t="str">
            <v>2008_274_90</v>
          </cell>
          <cell r="B1933">
            <v>2008</v>
          </cell>
          <cell r="C1933" t="str">
            <v>Aerosols - carcare products</v>
          </cell>
          <cell r="D1933" t="str">
            <v>Aerosols</v>
          </cell>
          <cell r="E1933">
            <v>274</v>
          </cell>
          <cell r="F1933">
            <v>90</v>
          </cell>
          <cell r="G1933">
            <v>561.18057663125899</v>
          </cell>
        </row>
        <row r="1934">
          <cell r="A1934" t="str">
            <v>2008_272_90</v>
          </cell>
          <cell r="B1934">
            <v>2008</v>
          </cell>
          <cell r="C1934" t="str">
            <v>Aerosols - cosmetics and toiletries</v>
          </cell>
          <cell r="D1934" t="str">
            <v>Aerosols</v>
          </cell>
          <cell r="E1934">
            <v>272</v>
          </cell>
          <cell r="F1934">
            <v>90</v>
          </cell>
          <cell r="G1934">
            <v>561.18057663125899</v>
          </cell>
        </row>
        <row r="1935">
          <cell r="A1935" t="str">
            <v>2008_273_90</v>
          </cell>
          <cell r="B1935">
            <v>2008</v>
          </cell>
          <cell r="C1935" t="str">
            <v>Aerosols - household products</v>
          </cell>
          <cell r="D1935" t="str">
            <v>Aerosols</v>
          </cell>
          <cell r="E1935">
            <v>273</v>
          </cell>
          <cell r="F1935">
            <v>90</v>
          </cell>
          <cell r="G1935">
            <v>561.18057663125899</v>
          </cell>
        </row>
        <row r="1936">
          <cell r="A1936" t="str">
            <v>2005_71_91</v>
          </cell>
          <cell r="B1936">
            <v>2005</v>
          </cell>
          <cell r="C1936" t="str">
            <v>Agriculture - agrochemicals use</v>
          </cell>
          <cell r="D1936" t="str">
            <v>Agrochemical active ingredient</v>
          </cell>
          <cell r="E1936">
            <v>71</v>
          </cell>
          <cell r="F1936">
            <v>91</v>
          </cell>
          <cell r="G1936">
            <v>26.352</v>
          </cell>
        </row>
        <row r="1937">
          <cell r="A1937" t="str">
            <v>2006_71_91</v>
          </cell>
          <cell r="B1937">
            <v>2006</v>
          </cell>
          <cell r="C1937" t="str">
            <v>Agriculture - agrochemicals use</v>
          </cell>
          <cell r="D1937" t="str">
            <v>Agrochemical active ingredient</v>
          </cell>
          <cell r="E1937">
            <v>71</v>
          </cell>
          <cell r="F1937">
            <v>91</v>
          </cell>
          <cell r="G1937">
            <v>26.352</v>
          </cell>
        </row>
        <row r="1938">
          <cell r="A1938" t="str">
            <v>2007_71_91</v>
          </cell>
          <cell r="B1938">
            <v>2007</v>
          </cell>
          <cell r="C1938" t="str">
            <v>Agriculture - agrochemicals use</v>
          </cell>
          <cell r="D1938" t="str">
            <v>Agrochemical active ingredient</v>
          </cell>
          <cell r="E1938">
            <v>71</v>
          </cell>
          <cell r="F1938">
            <v>91</v>
          </cell>
          <cell r="G1938">
            <v>26.352</v>
          </cell>
        </row>
        <row r="1939">
          <cell r="A1939" t="str">
            <v>2008_71_91</v>
          </cell>
          <cell r="B1939">
            <v>2008</v>
          </cell>
          <cell r="C1939" t="str">
            <v>Agriculture - agrochemicals use</v>
          </cell>
          <cell r="D1939" t="str">
            <v>Agrochemical active ingredient</v>
          </cell>
          <cell r="E1939">
            <v>71</v>
          </cell>
          <cell r="F1939">
            <v>91</v>
          </cell>
          <cell r="G1939">
            <v>26.352</v>
          </cell>
        </row>
        <row r="1940">
          <cell r="A1940" t="str">
            <v>2005_296_93</v>
          </cell>
          <cell r="B1940">
            <v>2005</v>
          </cell>
          <cell r="C1940" t="str">
            <v>Road transport - resuspension</v>
          </cell>
          <cell r="D1940" t="str">
            <v>Vehicle kilometers</v>
          </cell>
          <cell r="E1940">
            <v>296</v>
          </cell>
          <cell r="F1940">
            <v>93</v>
          </cell>
          <cell r="G1940">
            <v>518.56093933</v>
          </cell>
        </row>
        <row r="1941">
          <cell r="A1941" t="str">
            <v>2006_296_93</v>
          </cell>
          <cell r="B1941">
            <v>2006</v>
          </cell>
          <cell r="C1941" t="str">
            <v>Road transport - resuspension</v>
          </cell>
          <cell r="D1941" t="str">
            <v>Vehicle kilometers</v>
          </cell>
          <cell r="E1941">
            <v>296</v>
          </cell>
          <cell r="F1941">
            <v>93</v>
          </cell>
          <cell r="G1941">
            <v>527.01747164000005</v>
          </cell>
        </row>
        <row r="1942">
          <cell r="A1942" t="str">
            <v>2007_296_93</v>
          </cell>
          <cell r="B1942">
            <v>2007</v>
          </cell>
          <cell r="C1942" t="str">
            <v>Road transport - resuspension</v>
          </cell>
          <cell r="D1942" t="str">
            <v>Vehicle kilometers</v>
          </cell>
          <cell r="E1942">
            <v>296</v>
          </cell>
          <cell r="F1942">
            <v>93</v>
          </cell>
          <cell r="G1942">
            <v>533.17510690999995</v>
          </cell>
        </row>
        <row r="1943">
          <cell r="A1943" t="str">
            <v>2008_296_93</v>
          </cell>
          <cell r="B1943">
            <v>2008</v>
          </cell>
          <cell r="C1943" t="str">
            <v>Road transport - resuspension</v>
          </cell>
          <cell r="D1943" t="str">
            <v>Vehicle kilometers</v>
          </cell>
          <cell r="E1943">
            <v>296</v>
          </cell>
          <cell r="F1943">
            <v>93</v>
          </cell>
          <cell r="G1943">
            <v>528.71472739000001</v>
          </cell>
        </row>
        <row r="1944">
          <cell r="A1944" t="str">
            <v>2005_80_94</v>
          </cell>
          <cell r="B1944">
            <v>2005</v>
          </cell>
          <cell r="C1944" t="str">
            <v>Leather coating</v>
          </cell>
          <cell r="D1944" t="str">
            <v>Leather and leather products</v>
          </cell>
          <cell r="E1944">
            <v>80</v>
          </cell>
          <cell r="F1944">
            <v>94</v>
          </cell>
          <cell r="G1944">
            <v>100</v>
          </cell>
        </row>
        <row r="1945">
          <cell r="A1945" t="str">
            <v>2005_81_94</v>
          </cell>
          <cell r="B1945">
            <v>2005</v>
          </cell>
          <cell r="C1945" t="str">
            <v>Leather degreasing</v>
          </cell>
          <cell r="D1945" t="str">
            <v>Leather and leather products</v>
          </cell>
          <cell r="E1945">
            <v>81</v>
          </cell>
          <cell r="F1945">
            <v>94</v>
          </cell>
          <cell r="G1945">
            <v>100</v>
          </cell>
        </row>
        <row r="1946">
          <cell r="A1946" t="str">
            <v>2006_80_94</v>
          </cell>
          <cell r="B1946">
            <v>2006</v>
          </cell>
          <cell r="C1946" t="str">
            <v>Leather coating</v>
          </cell>
          <cell r="D1946" t="str">
            <v>Leather and leather products</v>
          </cell>
          <cell r="E1946">
            <v>80</v>
          </cell>
          <cell r="F1946">
            <v>94</v>
          </cell>
          <cell r="G1946">
            <v>104.5</v>
          </cell>
        </row>
        <row r="1947">
          <cell r="A1947" t="str">
            <v>2006_81_94</v>
          </cell>
          <cell r="B1947">
            <v>2006</v>
          </cell>
          <cell r="C1947" t="str">
            <v>Leather degreasing</v>
          </cell>
          <cell r="D1947" t="str">
            <v>Leather and leather products</v>
          </cell>
          <cell r="E1947">
            <v>81</v>
          </cell>
          <cell r="F1947">
            <v>94</v>
          </cell>
          <cell r="G1947">
            <v>104.5</v>
          </cell>
        </row>
        <row r="1948">
          <cell r="A1948" t="str">
            <v>2007_80_94</v>
          </cell>
          <cell r="B1948">
            <v>2007</v>
          </cell>
          <cell r="C1948" t="str">
            <v>Leather coating</v>
          </cell>
          <cell r="D1948" t="str">
            <v>Leather and leather products</v>
          </cell>
          <cell r="E1948">
            <v>80</v>
          </cell>
          <cell r="F1948">
            <v>94</v>
          </cell>
          <cell r="G1948">
            <v>107</v>
          </cell>
        </row>
        <row r="1949">
          <cell r="A1949" t="str">
            <v>2007_81_94</v>
          </cell>
          <cell r="B1949">
            <v>2007</v>
          </cell>
          <cell r="C1949" t="str">
            <v>Leather degreasing</v>
          </cell>
          <cell r="D1949" t="str">
            <v>Leather and leather products</v>
          </cell>
          <cell r="E1949">
            <v>81</v>
          </cell>
          <cell r="F1949">
            <v>94</v>
          </cell>
          <cell r="G1949">
            <v>107</v>
          </cell>
        </row>
        <row r="1950">
          <cell r="A1950" t="str">
            <v>2008_80_94</v>
          </cell>
          <cell r="B1950">
            <v>2008</v>
          </cell>
          <cell r="C1950" t="str">
            <v>Leather coating</v>
          </cell>
          <cell r="D1950" t="str">
            <v>Leather and leather products</v>
          </cell>
          <cell r="E1950">
            <v>80</v>
          </cell>
          <cell r="F1950">
            <v>94</v>
          </cell>
          <cell r="G1950">
            <v>102.3</v>
          </cell>
        </row>
        <row r="1951">
          <cell r="A1951" t="str">
            <v>2008_81_94</v>
          </cell>
          <cell r="B1951">
            <v>2008</v>
          </cell>
          <cell r="C1951" t="str">
            <v>Leather degreasing</v>
          </cell>
          <cell r="D1951" t="str">
            <v>Leather and leather products</v>
          </cell>
          <cell r="E1951">
            <v>81</v>
          </cell>
          <cell r="F1951">
            <v>94</v>
          </cell>
          <cell r="G1951">
            <v>102.3</v>
          </cell>
        </row>
        <row r="1952">
          <cell r="A1952" t="str">
            <v>2005_51_95</v>
          </cell>
          <cell r="B1952">
            <v>2005</v>
          </cell>
          <cell r="C1952" t="str">
            <v>Textile coating</v>
          </cell>
          <cell r="D1952" t="str">
            <v>Textiles and textile products</v>
          </cell>
          <cell r="E1952">
            <v>51</v>
          </cell>
          <cell r="F1952">
            <v>95</v>
          </cell>
          <cell r="G1952">
            <v>100</v>
          </cell>
        </row>
        <row r="1953">
          <cell r="A1953" t="str">
            <v>2006_51_95</v>
          </cell>
          <cell r="B1953">
            <v>2006</v>
          </cell>
          <cell r="C1953" t="str">
            <v>Textile coating</v>
          </cell>
          <cell r="D1953" t="str">
            <v>Textiles and textile products</v>
          </cell>
          <cell r="E1953">
            <v>51</v>
          </cell>
          <cell r="F1953">
            <v>95</v>
          </cell>
          <cell r="G1953">
            <v>99.4</v>
          </cell>
        </row>
        <row r="1954">
          <cell r="A1954" t="str">
            <v>2007_51_95</v>
          </cell>
          <cell r="B1954">
            <v>2007</v>
          </cell>
          <cell r="C1954" t="str">
            <v>Textile coating</v>
          </cell>
          <cell r="D1954" t="str">
            <v>Textiles and textile products</v>
          </cell>
          <cell r="E1954">
            <v>51</v>
          </cell>
          <cell r="F1954">
            <v>95</v>
          </cell>
          <cell r="G1954">
            <v>97.3</v>
          </cell>
        </row>
        <row r="1955">
          <cell r="A1955" t="str">
            <v>2008_51_95</v>
          </cell>
          <cell r="B1955">
            <v>2008</v>
          </cell>
          <cell r="C1955" t="str">
            <v>Textile coating</v>
          </cell>
          <cell r="D1955" t="str">
            <v>Textiles and textile products</v>
          </cell>
          <cell r="E1955">
            <v>51</v>
          </cell>
          <cell r="F1955">
            <v>95</v>
          </cell>
          <cell r="G1955">
            <v>98.1</v>
          </cell>
        </row>
        <row r="1956">
          <cell r="A1956" t="str">
            <v>2005_163_97</v>
          </cell>
          <cell r="B1956">
            <v>2005</v>
          </cell>
          <cell r="C1956" t="str">
            <v>Industrial coatings - automotive</v>
          </cell>
          <cell r="D1956" t="str">
            <v>Automotive coatings</v>
          </cell>
          <cell r="E1956">
            <v>163</v>
          </cell>
          <cell r="F1956">
            <v>97</v>
          </cell>
          <cell r="G1956">
            <v>36.493546132209502</v>
          </cell>
        </row>
        <row r="1957">
          <cell r="A1957" t="str">
            <v>2006_163_97</v>
          </cell>
          <cell r="B1957">
            <v>2006</v>
          </cell>
          <cell r="C1957" t="str">
            <v>Industrial coatings - automotive</v>
          </cell>
          <cell r="D1957" t="str">
            <v>Automotive coatings</v>
          </cell>
          <cell r="E1957">
            <v>163</v>
          </cell>
          <cell r="F1957">
            <v>97</v>
          </cell>
          <cell r="G1957">
            <v>33.402897394612502</v>
          </cell>
        </row>
        <row r="1958">
          <cell r="A1958" t="str">
            <v>2007_163_97</v>
          </cell>
          <cell r="B1958">
            <v>2007</v>
          </cell>
          <cell r="C1958" t="str">
            <v>Industrial coatings - automotive</v>
          </cell>
          <cell r="D1958" t="str">
            <v>Automotive coatings</v>
          </cell>
          <cell r="E1958">
            <v>163</v>
          </cell>
          <cell r="F1958">
            <v>97</v>
          </cell>
          <cell r="G1958">
            <v>33.402897394612502</v>
          </cell>
        </row>
        <row r="1959">
          <cell r="A1959" t="str">
            <v>2008_163_97</v>
          </cell>
          <cell r="B1959">
            <v>2008</v>
          </cell>
          <cell r="C1959" t="str">
            <v>Industrial coatings - automotive</v>
          </cell>
          <cell r="D1959" t="str">
            <v>Automotive coatings</v>
          </cell>
          <cell r="E1959">
            <v>163</v>
          </cell>
          <cell r="F1959">
            <v>97</v>
          </cell>
          <cell r="G1959">
            <v>33.402897394612502</v>
          </cell>
        </row>
        <row r="1960">
          <cell r="A1960" t="str">
            <v>2005_161_98</v>
          </cell>
          <cell r="B1960">
            <v>2005</v>
          </cell>
          <cell r="C1960" t="str">
            <v>Industrial coatings - marine</v>
          </cell>
          <cell r="D1960" t="str">
            <v>Marine coatings</v>
          </cell>
          <cell r="E1960">
            <v>161</v>
          </cell>
          <cell r="F1960">
            <v>98</v>
          </cell>
          <cell r="G1960">
            <v>10.670608370935099</v>
          </cell>
        </row>
        <row r="1961">
          <cell r="A1961" t="str">
            <v>2006_161_98</v>
          </cell>
          <cell r="B1961">
            <v>2006</v>
          </cell>
          <cell r="C1961" t="str">
            <v>Industrial coatings - marine</v>
          </cell>
          <cell r="D1961" t="str">
            <v>Marine coatings</v>
          </cell>
          <cell r="E1961">
            <v>161</v>
          </cell>
          <cell r="F1961">
            <v>98</v>
          </cell>
          <cell r="G1961">
            <v>15.766298428504699</v>
          </cell>
        </row>
        <row r="1962">
          <cell r="A1962" t="str">
            <v>2007_161_98</v>
          </cell>
          <cell r="B1962">
            <v>2007</v>
          </cell>
          <cell r="C1962" t="str">
            <v>Industrial coatings - marine</v>
          </cell>
          <cell r="D1962" t="str">
            <v>Marine coatings</v>
          </cell>
          <cell r="E1962">
            <v>161</v>
          </cell>
          <cell r="F1962">
            <v>98</v>
          </cell>
          <cell r="G1962">
            <v>16.888128209117799</v>
          </cell>
        </row>
        <row r="1963">
          <cell r="A1963" t="str">
            <v>2008_161_98</v>
          </cell>
          <cell r="B1963">
            <v>2008</v>
          </cell>
          <cell r="C1963" t="str">
            <v>Industrial coatings - marine</v>
          </cell>
          <cell r="D1963" t="str">
            <v>Marine coatings</v>
          </cell>
          <cell r="E1963">
            <v>161</v>
          </cell>
          <cell r="F1963">
            <v>98</v>
          </cell>
          <cell r="G1963">
            <v>15.1937140189824</v>
          </cell>
        </row>
        <row r="1964">
          <cell r="A1964" t="str">
            <v>2005_160_99</v>
          </cell>
          <cell r="B1964">
            <v>2005</v>
          </cell>
          <cell r="C1964" t="str">
            <v>Industrial coatings - high performance</v>
          </cell>
          <cell r="D1964" t="str">
            <v>High performance coatings</v>
          </cell>
          <cell r="E1964">
            <v>160</v>
          </cell>
          <cell r="F1964">
            <v>99</v>
          </cell>
          <cell r="G1964">
            <v>18.546646470339599</v>
          </cell>
        </row>
        <row r="1965">
          <cell r="A1965" t="str">
            <v>2006_160_99</v>
          </cell>
          <cell r="B1965">
            <v>2006</v>
          </cell>
          <cell r="C1965" t="str">
            <v>Industrial coatings - high performance</v>
          </cell>
          <cell r="D1965" t="str">
            <v>High performance coatings</v>
          </cell>
          <cell r="E1965">
            <v>160</v>
          </cell>
          <cell r="F1965">
            <v>99</v>
          </cell>
          <cell r="G1965">
            <v>23.686078624771</v>
          </cell>
        </row>
        <row r="1966">
          <cell r="A1966" t="str">
            <v>2007_160_99</v>
          </cell>
          <cell r="B1966">
            <v>2007</v>
          </cell>
          <cell r="C1966" t="str">
            <v>Industrial coatings - high performance</v>
          </cell>
          <cell r="D1966" t="str">
            <v>High performance coatings</v>
          </cell>
          <cell r="E1966">
            <v>160</v>
          </cell>
          <cell r="F1966">
            <v>99</v>
          </cell>
          <cell r="G1966">
            <v>22.453614203184401</v>
          </cell>
        </row>
        <row r="1967">
          <cell r="A1967" t="str">
            <v>2008_160_99</v>
          </cell>
          <cell r="B1967">
            <v>2008</v>
          </cell>
          <cell r="C1967" t="str">
            <v>Industrial coatings - high performance</v>
          </cell>
          <cell r="D1967" t="str">
            <v>High performance coatings</v>
          </cell>
          <cell r="E1967">
            <v>160</v>
          </cell>
          <cell r="F1967">
            <v>99</v>
          </cell>
          <cell r="G1967">
            <v>21.909553332394001</v>
          </cell>
        </row>
        <row r="1968">
          <cell r="A1968" t="str">
            <v>2005_164_100</v>
          </cell>
          <cell r="B1968">
            <v>2005</v>
          </cell>
          <cell r="C1968" t="str">
            <v>Industrial coatings - vehicle refinishing</v>
          </cell>
          <cell r="D1968" t="str">
            <v>Vehicle refinishing coatings</v>
          </cell>
          <cell r="E1968">
            <v>164</v>
          </cell>
          <cell r="F1968">
            <v>100</v>
          </cell>
          <cell r="G1968">
            <v>9.1379249999999992</v>
          </cell>
        </row>
        <row r="1969">
          <cell r="A1969" t="str">
            <v>2006_164_100</v>
          </cell>
          <cell r="B1969">
            <v>2006</v>
          </cell>
          <cell r="C1969" t="str">
            <v>Industrial coatings - vehicle refinishing</v>
          </cell>
          <cell r="D1969" t="str">
            <v>Vehicle refinishing coatings</v>
          </cell>
          <cell r="E1969">
            <v>164</v>
          </cell>
          <cell r="F1969">
            <v>100</v>
          </cell>
          <cell r="G1969">
            <v>9.0383399999999998</v>
          </cell>
        </row>
        <row r="1970">
          <cell r="A1970" t="str">
            <v>2007_164_100</v>
          </cell>
          <cell r="B1970">
            <v>2007</v>
          </cell>
          <cell r="C1970" t="str">
            <v>Industrial coatings - vehicle refinishing</v>
          </cell>
          <cell r="D1970" t="str">
            <v>Vehicle refinishing coatings</v>
          </cell>
          <cell r="E1970">
            <v>164</v>
          </cell>
          <cell r="F1970">
            <v>100</v>
          </cell>
          <cell r="G1970">
            <v>8.9387550000000005</v>
          </cell>
        </row>
        <row r="1971">
          <cell r="A1971" t="str">
            <v>2008_164_100</v>
          </cell>
          <cell r="B1971">
            <v>2008</v>
          </cell>
          <cell r="C1971" t="str">
            <v>Industrial coatings - vehicle refinishing</v>
          </cell>
          <cell r="D1971" t="str">
            <v>Vehicle refinishing coatings</v>
          </cell>
          <cell r="E1971">
            <v>164</v>
          </cell>
          <cell r="F1971">
            <v>100</v>
          </cell>
          <cell r="G1971">
            <v>8.8391699999999993</v>
          </cell>
        </row>
        <row r="1972">
          <cell r="A1972" t="str">
            <v>2005_297_101</v>
          </cell>
          <cell r="B1972">
            <v>2005</v>
          </cell>
          <cell r="C1972" t="str">
            <v>Industrial coatings - commercial vehicles</v>
          </cell>
          <cell r="D1972" t="str">
            <v>Commercial vehicle coatings</v>
          </cell>
          <cell r="E1972">
            <v>297</v>
          </cell>
          <cell r="F1972">
            <v>101</v>
          </cell>
          <cell r="G1972">
            <v>6.0919499999999998</v>
          </cell>
        </row>
        <row r="1973">
          <cell r="A1973" t="str">
            <v>2006_297_101</v>
          </cell>
          <cell r="B1973">
            <v>2006</v>
          </cell>
          <cell r="C1973" t="str">
            <v>Industrial coatings - commercial vehicles</v>
          </cell>
          <cell r="D1973" t="str">
            <v>Commercial vehicle coatings</v>
          </cell>
          <cell r="E1973">
            <v>297</v>
          </cell>
          <cell r="F1973">
            <v>101</v>
          </cell>
          <cell r="G1973">
            <v>6.0255599999999996</v>
          </cell>
        </row>
        <row r="1974">
          <cell r="A1974" t="str">
            <v>2007_297_101</v>
          </cell>
          <cell r="B1974">
            <v>2007</v>
          </cell>
          <cell r="C1974" t="str">
            <v>Industrial coatings - commercial vehicles</v>
          </cell>
          <cell r="D1974" t="str">
            <v>Commercial vehicle coatings</v>
          </cell>
          <cell r="E1974">
            <v>297</v>
          </cell>
          <cell r="F1974">
            <v>101</v>
          </cell>
          <cell r="G1974">
            <v>5.9591700000000003</v>
          </cell>
        </row>
        <row r="1975">
          <cell r="A1975" t="str">
            <v>2008_297_101</v>
          </cell>
          <cell r="B1975">
            <v>2008</v>
          </cell>
          <cell r="C1975" t="str">
            <v>Industrial coatings - commercial vehicles</v>
          </cell>
          <cell r="D1975" t="str">
            <v>Commercial vehicle coatings</v>
          </cell>
          <cell r="E1975">
            <v>297</v>
          </cell>
          <cell r="F1975">
            <v>101</v>
          </cell>
          <cell r="G1975">
            <v>5.8927800000000001</v>
          </cell>
        </row>
        <row r="1976">
          <cell r="A1976" t="str">
            <v>2005_159_102</v>
          </cell>
          <cell r="B1976">
            <v>2005</v>
          </cell>
          <cell r="C1976" t="str">
            <v>Industrial coatings - metal and plastic</v>
          </cell>
          <cell r="D1976" t="str">
            <v>Metal and plastic coatings</v>
          </cell>
          <cell r="E1976">
            <v>159</v>
          </cell>
          <cell r="F1976">
            <v>102</v>
          </cell>
          <cell r="G1976">
            <v>42.82</v>
          </cell>
        </row>
        <row r="1977">
          <cell r="A1977" t="str">
            <v>2006_159_102</v>
          </cell>
          <cell r="B1977">
            <v>2006</v>
          </cell>
          <cell r="C1977" t="str">
            <v>Industrial coatings - metal and plastic</v>
          </cell>
          <cell r="D1977" t="str">
            <v>Metal and plastic coatings</v>
          </cell>
          <cell r="E1977">
            <v>159</v>
          </cell>
          <cell r="F1977">
            <v>102</v>
          </cell>
          <cell r="G1977">
            <v>43.289145782311699</v>
          </cell>
        </row>
        <row r="1978">
          <cell r="A1978" t="str">
            <v>2007_159_102</v>
          </cell>
          <cell r="B1978">
            <v>2007</v>
          </cell>
          <cell r="C1978" t="str">
            <v>Industrial coatings - metal and plastic</v>
          </cell>
          <cell r="D1978" t="str">
            <v>Metal and plastic coatings</v>
          </cell>
          <cell r="E1978">
            <v>159</v>
          </cell>
          <cell r="F1978">
            <v>102</v>
          </cell>
          <cell r="G1978">
            <v>43.107006831531798</v>
          </cell>
        </row>
        <row r="1979">
          <cell r="A1979" t="str">
            <v>2008_159_102</v>
          </cell>
          <cell r="B1979">
            <v>2008</v>
          </cell>
          <cell r="C1979" t="str">
            <v>Industrial coatings - metal and plastic</v>
          </cell>
          <cell r="D1979" t="str">
            <v>Metal and plastic coatings</v>
          </cell>
          <cell r="E1979">
            <v>159</v>
          </cell>
          <cell r="F1979">
            <v>102</v>
          </cell>
          <cell r="G1979">
            <v>38.846059255712902</v>
          </cell>
        </row>
        <row r="1980">
          <cell r="A1980" t="str">
            <v>2005_158_103</v>
          </cell>
          <cell r="B1980">
            <v>2005</v>
          </cell>
          <cell r="C1980" t="str">
            <v>Industrial coatings - wood</v>
          </cell>
          <cell r="D1980" t="str">
            <v>Wood coatings</v>
          </cell>
          <cell r="E1980">
            <v>158</v>
          </cell>
          <cell r="F1980">
            <v>103</v>
          </cell>
          <cell r="G1980">
            <v>15.9580489675021</v>
          </cell>
        </row>
        <row r="1981">
          <cell r="A1981" t="str">
            <v>2006_158_103</v>
          </cell>
          <cell r="B1981">
            <v>2006</v>
          </cell>
          <cell r="C1981" t="str">
            <v>Industrial coatings - wood</v>
          </cell>
          <cell r="D1981" t="str">
            <v>Wood coatings</v>
          </cell>
          <cell r="E1981">
            <v>158</v>
          </cell>
          <cell r="F1981">
            <v>103</v>
          </cell>
          <cell r="G1981">
            <v>16.132889027451299</v>
          </cell>
        </row>
        <row r="1982">
          <cell r="A1982" t="str">
            <v>2007_158_103</v>
          </cell>
          <cell r="B1982">
            <v>2007</v>
          </cell>
          <cell r="C1982" t="str">
            <v>Industrial coatings - wood</v>
          </cell>
          <cell r="D1982" t="str">
            <v>Wood coatings</v>
          </cell>
          <cell r="E1982">
            <v>158</v>
          </cell>
          <cell r="F1982">
            <v>103</v>
          </cell>
          <cell r="G1982">
            <v>16.065009945353399</v>
          </cell>
        </row>
        <row r="1983">
          <cell r="A1983" t="str">
            <v>2008_158_103</v>
          </cell>
          <cell r="B1983">
            <v>2008</v>
          </cell>
          <cell r="C1983" t="str">
            <v>Industrial coatings - wood</v>
          </cell>
          <cell r="D1983" t="str">
            <v>Wood coatings</v>
          </cell>
          <cell r="E1983">
            <v>158</v>
          </cell>
          <cell r="F1983">
            <v>103</v>
          </cell>
          <cell r="G1983">
            <v>14.4770508126379</v>
          </cell>
        </row>
        <row r="1984">
          <cell r="A1984" t="str">
            <v>2005_162_104</v>
          </cell>
          <cell r="B1984">
            <v>2005</v>
          </cell>
          <cell r="C1984" t="str">
            <v>Industrial coatings - metal packaging</v>
          </cell>
          <cell r="D1984" t="str">
            <v>Metal packaging coatings</v>
          </cell>
          <cell r="E1984">
            <v>162</v>
          </cell>
          <cell r="F1984">
            <v>104</v>
          </cell>
          <cell r="G1984">
            <v>20.5853831657409</v>
          </cell>
        </row>
        <row r="1985">
          <cell r="A1985" t="str">
            <v>2006_162_104</v>
          </cell>
          <cell r="B1985">
            <v>2006</v>
          </cell>
          <cell r="C1985" t="str">
            <v>Industrial coatings - metal packaging</v>
          </cell>
          <cell r="D1985" t="str">
            <v>Metal packaging coatings</v>
          </cell>
          <cell r="E1985">
            <v>162</v>
          </cell>
          <cell r="F1985">
            <v>104</v>
          </cell>
          <cell r="G1985">
            <v>20.8109213649347</v>
          </cell>
        </row>
        <row r="1986">
          <cell r="A1986" t="str">
            <v>2007_162_104</v>
          </cell>
          <cell r="B1986">
            <v>2007</v>
          </cell>
          <cell r="C1986" t="str">
            <v>Industrial coatings - metal packaging</v>
          </cell>
          <cell r="D1986" t="str">
            <v>Metal packaging coatings</v>
          </cell>
          <cell r="E1986">
            <v>162</v>
          </cell>
          <cell r="F1986">
            <v>104</v>
          </cell>
          <cell r="G1986">
            <v>20.723359475835899</v>
          </cell>
        </row>
        <row r="1987">
          <cell r="A1987" t="str">
            <v>2008_162_104</v>
          </cell>
          <cell r="B1987">
            <v>2008</v>
          </cell>
          <cell r="C1987" t="str">
            <v>Industrial coatings - metal packaging</v>
          </cell>
          <cell r="D1987" t="str">
            <v>Metal packaging coatings</v>
          </cell>
          <cell r="E1987">
            <v>162</v>
          </cell>
          <cell r="F1987">
            <v>104</v>
          </cell>
          <cell r="G1987">
            <v>18.6749419490408</v>
          </cell>
        </row>
        <row r="1988">
          <cell r="A1988" t="str">
            <v>2005_156_105</v>
          </cell>
          <cell r="B1988">
            <v>2005</v>
          </cell>
          <cell r="C1988" t="str">
            <v>Decorative paint - retail decorative</v>
          </cell>
          <cell r="D1988" t="str">
            <v>Retail decorative coatings</v>
          </cell>
          <cell r="E1988">
            <v>156</v>
          </cell>
          <cell r="F1988">
            <v>105</v>
          </cell>
          <cell r="G1988">
            <v>335</v>
          </cell>
        </row>
        <row r="1989">
          <cell r="A1989" t="str">
            <v>2006_156_105</v>
          </cell>
          <cell r="B1989">
            <v>2006</v>
          </cell>
          <cell r="C1989" t="str">
            <v>Decorative paint - retail decorative</v>
          </cell>
          <cell r="D1989" t="str">
            <v>Retail decorative coatings</v>
          </cell>
          <cell r="E1989">
            <v>156</v>
          </cell>
          <cell r="F1989">
            <v>105</v>
          </cell>
          <cell r="G1989">
            <v>340.19744024426001</v>
          </cell>
        </row>
        <row r="1990">
          <cell r="A1990" t="str">
            <v>2007_156_105</v>
          </cell>
          <cell r="B1990">
            <v>2007</v>
          </cell>
          <cell r="C1990" t="str">
            <v>Decorative paint - retail decorative</v>
          </cell>
          <cell r="D1990" t="str">
            <v>Retail decorative coatings</v>
          </cell>
          <cell r="E1990">
            <v>156</v>
          </cell>
          <cell r="F1990">
            <v>105</v>
          </cell>
          <cell r="G1990">
            <v>333.012306176609</v>
          </cell>
        </row>
        <row r="1991">
          <cell r="A1991" t="str">
            <v>2008_156_105</v>
          </cell>
          <cell r="B1991">
            <v>2008</v>
          </cell>
          <cell r="C1991" t="str">
            <v>Decorative paint - retail decorative</v>
          </cell>
          <cell r="D1991" t="str">
            <v>Retail decorative coatings</v>
          </cell>
          <cell r="E1991">
            <v>156</v>
          </cell>
          <cell r="F1991">
            <v>105</v>
          </cell>
          <cell r="G1991">
            <v>295.97459770829101</v>
          </cell>
        </row>
        <row r="1992">
          <cell r="A1992" t="str">
            <v>2005_157_106</v>
          </cell>
          <cell r="B1992">
            <v>2005</v>
          </cell>
          <cell r="C1992" t="str">
            <v>Decorative paint - trade decorative</v>
          </cell>
          <cell r="D1992" t="str">
            <v>Trade decorative coatings</v>
          </cell>
          <cell r="E1992">
            <v>157</v>
          </cell>
          <cell r="F1992">
            <v>106</v>
          </cell>
          <cell r="G1992">
            <v>196</v>
          </cell>
        </row>
        <row r="1993">
          <cell r="A1993" t="str">
            <v>2006_157_106</v>
          </cell>
          <cell r="B1993">
            <v>2006</v>
          </cell>
          <cell r="C1993" t="str">
            <v>Decorative paint - trade decorative</v>
          </cell>
          <cell r="D1993" t="str">
            <v>Trade decorative coatings</v>
          </cell>
          <cell r="E1993">
            <v>157</v>
          </cell>
          <cell r="F1993">
            <v>106</v>
          </cell>
          <cell r="G1993">
            <v>203.81456866139001</v>
          </cell>
        </row>
        <row r="1994">
          <cell r="A1994" t="str">
            <v>2007_157_106</v>
          </cell>
          <cell r="B1994">
            <v>2007</v>
          </cell>
          <cell r="C1994" t="str">
            <v>Decorative paint - trade decorative</v>
          </cell>
          <cell r="D1994" t="str">
            <v>Trade decorative coatings</v>
          </cell>
          <cell r="E1994">
            <v>157</v>
          </cell>
          <cell r="F1994">
            <v>106</v>
          </cell>
          <cell r="G1994">
            <v>206.459997621659</v>
          </cell>
        </row>
        <row r="1995">
          <cell r="A1995" t="str">
            <v>2008_157_106</v>
          </cell>
          <cell r="B1995">
            <v>2008</v>
          </cell>
          <cell r="C1995" t="str">
            <v>Decorative paint - trade decorative</v>
          </cell>
          <cell r="D1995" t="str">
            <v>Trade decorative coatings</v>
          </cell>
          <cell r="E1995">
            <v>157</v>
          </cell>
          <cell r="F1995">
            <v>106</v>
          </cell>
          <cell r="G1995">
            <v>202.12475721099801</v>
          </cell>
        </row>
        <row r="1996">
          <cell r="A1996" t="str">
            <v>2005_78_107</v>
          </cell>
          <cell r="B1996">
            <v>2005</v>
          </cell>
          <cell r="C1996" t="str">
            <v>Industrial adhesives - other</v>
          </cell>
          <cell r="D1996" t="str">
            <v>Adhesives and sealants</v>
          </cell>
          <cell r="E1996">
            <v>78</v>
          </cell>
          <cell r="F1996">
            <v>107</v>
          </cell>
          <cell r="G1996">
            <v>0.26622824858757099</v>
          </cell>
        </row>
        <row r="1997">
          <cell r="A1997" t="str">
            <v>2005_259_107</v>
          </cell>
          <cell r="B1997">
            <v>2005</v>
          </cell>
          <cell r="C1997" t="str">
            <v>Non-aerosol products - domestic adhesives</v>
          </cell>
          <cell r="D1997" t="str">
            <v>Adhesives and sealants</v>
          </cell>
          <cell r="E1997">
            <v>259</v>
          </cell>
          <cell r="F1997">
            <v>107</v>
          </cell>
          <cell r="G1997">
            <v>0.26622824858757099</v>
          </cell>
        </row>
        <row r="1998">
          <cell r="A1998" t="str">
            <v>2006_78_107</v>
          </cell>
          <cell r="B1998">
            <v>2006</v>
          </cell>
          <cell r="C1998" t="str">
            <v>Industrial adhesives - other</v>
          </cell>
          <cell r="D1998" t="str">
            <v>Adhesives and sealants</v>
          </cell>
          <cell r="E1998">
            <v>78</v>
          </cell>
          <cell r="F1998">
            <v>107</v>
          </cell>
          <cell r="G1998">
            <v>0.27048790056497202</v>
          </cell>
        </row>
        <row r="1999">
          <cell r="A1999" t="str">
            <v>2006_259_107</v>
          </cell>
          <cell r="B1999">
            <v>2006</v>
          </cell>
          <cell r="C1999" t="str">
            <v>Non-aerosol products - domestic adhesives</v>
          </cell>
          <cell r="D1999" t="str">
            <v>Adhesives and sealants</v>
          </cell>
          <cell r="E1999">
            <v>259</v>
          </cell>
          <cell r="F1999">
            <v>107</v>
          </cell>
          <cell r="G1999">
            <v>0.27048790056497202</v>
          </cell>
        </row>
        <row r="2000">
          <cell r="A2000" t="str">
            <v>2007_78_107</v>
          </cell>
          <cell r="B2000">
            <v>2007</v>
          </cell>
          <cell r="C2000" t="str">
            <v>Industrial adhesives - other</v>
          </cell>
          <cell r="D2000" t="str">
            <v>Adhesives and sealants</v>
          </cell>
          <cell r="E2000">
            <v>78</v>
          </cell>
          <cell r="F2000">
            <v>107</v>
          </cell>
          <cell r="G2000">
            <v>0.27208527005649702</v>
          </cell>
        </row>
        <row r="2001">
          <cell r="A2001" t="str">
            <v>2007_259_107</v>
          </cell>
          <cell r="B2001">
            <v>2007</v>
          </cell>
          <cell r="C2001" t="str">
            <v>Non-aerosol products - domestic adhesives</v>
          </cell>
          <cell r="D2001" t="str">
            <v>Adhesives and sealants</v>
          </cell>
          <cell r="E2001">
            <v>259</v>
          </cell>
          <cell r="F2001">
            <v>107</v>
          </cell>
          <cell r="G2001">
            <v>0.27208527005649702</v>
          </cell>
        </row>
        <row r="2002">
          <cell r="A2002" t="str">
            <v>2008_78_107</v>
          </cell>
          <cell r="B2002">
            <v>2008</v>
          </cell>
          <cell r="C2002" t="str">
            <v>Industrial adhesives - other</v>
          </cell>
          <cell r="D2002" t="str">
            <v>Adhesives and sealants</v>
          </cell>
          <cell r="E2002">
            <v>78</v>
          </cell>
          <cell r="F2002">
            <v>107</v>
          </cell>
          <cell r="G2002">
            <v>0.272429814724854</v>
          </cell>
        </row>
        <row r="2003">
          <cell r="A2003" t="str">
            <v>2008_259_107</v>
          </cell>
          <cell r="B2003">
            <v>2008</v>
          </cell>
          <cell r="C2003" t="str">
            <v>Non-aerosol products - domestic adhesives</v>
          </cell>
          <cell r="D2003" t="str">
            <v>Adhesives and sealants</v>
          </cell>
          <cell r="E2003">
            <v>259</v>
          </cell>
          <cell r="F2003">
            <v>107</v>
          </cell>
          <cell r="G2003">
            <v>0.272429814724854</v>
          </cell>
        </row>
        <row r="2004">
          <cell r="A2004" t="str">
            <v>2005_251_108</v>
          </cell>
          <cell r="B2004">
            <v>2005</v>
          </cell>
          <cell r="C2004" t="str">
            <v>Surface cleaning - 111-trichloroethane</v>
          </cell>
          <cell r="D2004" t="str">
            <v>Cleaning solvent</v>
          </cell>
          <cell r="E2004">
            <v>251</v>
          </cell>
          <cell r="F2004">
            <v>108</v>
          </cell>
          <cell r="G2004">
            <v>0</v>
          </cell>
        </row>
        <row r="2005">
          <cell r="A2005" t="str">
            <v>2005_253_108</v>
          </cell>
          <cell r="B2005">
            <v>2005</v>
          </cell>
          <cell r="C2005" t="str">
            <v>Surface cleaning - dichloromethane</v>
          </cell>
          <cell r="D2005" t="str">
            <v>Cleaning solvent</v>
          </cell>
          <cell r="E2005">
            <v>253</v>
          </cell>
          <cell r="F2005">
            <v>108</v>
          </cell>
          <cell r="G2005">
            <v>8.7417218543046405E-4</v>
          </cell>
        </row>
        <row r="2006">
          <cell r="A2006" t="str">
            <v>2005_254_108</v>
          </cell>
          <cell r="B2006">
            <v>2005</v>
          </cell>
          <cell r="C2006" t="str">
            <v>Surface cleaning - hydrocarbons</v>
          </cell>
          <cell r="D2006" t="str">
            <v>Cleaning solvent</v>
          </cell>
          <cell r="E2006">
            <v>254</v>
          </cell>
          <cell r="F2006">
            <v>108</v>
          </cell>
          <cell r="G2006">
            <v>1.40562248995984E-2</v>
          </cell>
        </row>
        <row r="2007">
          <cell r="A2007" t="str">
            <v>2005_255_108</v>
          </cell>
          <cell r="B2007">
            <v>2005</v>
          </cell>
          <cell r="C2007" t="str">
            <v>Surface cleaning - oxygenated solvents</v>
          </cell>
          <cell r="D2007" t="str">
            <v>Cleaning solvent</v>
          </cell>
          <cell r="E2007">
            <v>255</v>
          </cell>
          <cell r="F2007">
            <v>108</v>
          </cell>
          <cell r="G2007">
            <v>3.0120481927710802E-3</v>
          </cell>
        </row>
        <row r="2008">
          <cell r="A2008" t="str">
            <v>2005_252_108</v>
          </cell>
          <cell r="B2008">
            <v>2005</v>
          </cell>
          <cell r="C2008" t="str">
            <v>Surface cleaning - tetrachloroethylene</v>
          </cell>
          <cell r="D2008" t="str">
            <v>Cleaning solvent</v>
          </cell>
          <cell r="E2008">
            <v>252</v>
          </cell>
          <cell r="F2008">
            <v>108</v>
          </cell>
          <cell r="G2008">
            <v>1.33333333333333E-3</v>
          </cell>
        </row>
        <row r="2009">
          <cell r="A2009" t="str">
            <v>2005_250_108</v>
          </cell>
          <cell r="B2009">
            <v>2005</v>
          </cell>
          <cell r="C2009" t="str">
            <v>Surface cleaning - trichloroethylene</v>
          </cell>
          <cell r="D2009" t="str">
            <v>Cleaning solvent</v>
          </cell>
          <cell r="E2009">
            <v>250</v>
          </cell>
          <cell r="F2009">
            <v>108</v>
          </cell>
          <cell r="G2009">
            <v>9.6563556598764904E-3</v>
          </cell>
        </row>
        <row r="2010">
          <cell r="A2010" t="str">
            <v>2006_251_108</v>
          </cell>
          <cell r="B2010">
            <v>2006</v>
          </cell>
          <cell r="C2010" t="str">
            <v>Surface cleaning - 111-trichloroethane</v>
          </cell>
          <cell r="D2010" t="str">
            <v>Cleaning solvent</v>
          </cell>
          <cell r="E2010">
            <v>251</v>
          </cell>
          <cell r="F2010">
            <v>108</v>
          </cell>
          <cell r="G2010">
            <v>0</v>
          </cell>
        </row>
        <row r="2011">
          <cell r="A2011" t="str">
            <v>2006_253_108</v>
          </cell>
          <cell r="B2011">
            <v>2006</v>
          </cell>
          <cell r="C2011" t="str">
            <v>Surface cleaning - dichloromethane</v>
          </cell>
          <cell r="D2011" t="str">
            <v>Cleaning solvent</v>
          </cell>
          <cell r="E2011">
            <v>253</v>
          </cell>
          <cell r="F2011">
            <v>108</v>
          </cell>
          <cell r="G2011">
            <v>8.8741721854304601E-4</v>
          </cell>
        </row>
        <row r="2012">
          <cell r="A2012" t="str">
            <v>2006_254_108</v>
          </cell>
          <cell r="B2012">
            <v>2006</v>
          </cell>
          <cell r="C2012" t="str">
            <v>Surface cleaning - hydrocarbons</v>
          </cell>
          <cell r="D2012" t="str">
            <v>Cleaning solvent</v>
          </cell>
          <cell r="E2012">
            <v>254</v>
          </cell>
          <cell r="F2012">
            <v>108</v>
          </cell>
          <cell r="G2012">
            <v>1.4281124497991999E-2</v>
          </cell>
        </row>
        <row r="2013">
          <cell r="A2013" t="str">
            <v>2006_255_108</v>
          </cell>
          <cell r="B2013">
            <v>2006</v>
          </cell>
          <cell r="C2013" t="str">
            <v>Surface cleaning - oxygenated solvents</v>
          </cell>
          <cell r="D2013" t="str">
            <v>Cleaning solvent</v>
          </cell>
          <cell r="E2013">
            <v>255</v>
          </cell>
          <cell r="F2013">
            <v>108</v>
          </cell>
          <cell r="G2013">
            <v>3.0602409638554201E-3</v>
          </cell>
        </row>
        <row r="2014">
          <cell r="A2014" t="str">
            <v>2006_252_108</v>
          </cell>
          <cell r="B2014">
            <v>2006</v>
          </cell>
          <cell r="C2014" t="str">
            <v>Surface cleaning - tetrachloroethylene</v>
          </cell>
          <cell r="D2014" t="str">
            <v>Cleaning solvent</v>
          </cell>
          <cell r="E2014">
            <v>252</v>
          </cell>
          <cell r="F2014">
            <v>108</v>
          </cell>
          <cell r="G2014">
            <v>1.3095238095238099E-3</v>
          </cell>
        </row>
        <row r="2015">
          <cell r="A2015" t="str">
            <v>2006_250_108</v>
          </cell>
          <cell r="B2015">
            <v>2006</v>
          </cell>
          <cell r="C2015" t="str">
            <v>Surface cleaning - trichloroethylene</v>
          </cell>
          <cell r="D2015" t="str">
            <v>Cleaning solvent</v>
          </cell>
          <cell r="E2015">
            <v>250</v>
          </cell>
          <cell r="F2015">
            <v>108</v>
          </cell>
          <cell r="G2015">
            <v>8.6217461248897197E-3</v>
          </cell>
        </row>
        <row r="2016">
          <cell r="A2016" t="str">
            <v>2007_251_108</v>
          </cell>
          <cell r="B2016">
            <v>2007</v>
          </cell>
          <cell r="C2016" t="str">
            <v>Surface cleaning - 111-trichloroethane</v>
          </cell>
          <cell r="D2016" t="str">
            <v>Cleaning solvent</v>
          </cell>
          <cell r="E2016">
            <v>251</v>
          </cell>
          <cell r="F2016">
            <v>108</v>
          </cell>
          <cell r="G2016">
            <v>0</v>
          </cell>
        </row>
        <row r="2017">
          <cell r="A2017" t="str">
            <v>2007_253_108</v>
          </cell>
          <cell r="B2017">
            <v>2007</v>
          </cell>
          <cell r="C2017" t="str">
            <v>Surface cleaning - dichloromethane</v>
          </cell>
          <cell r="D2017" t="str">
            <v>Cleaning solvent</v>
          </cell>
          <cell r="E2017">
            <v>253</v>
          </cell>
          <cell r="F2017">
            <v>108</v>
          </cell>
          <cell r="G2017">
            <v>8.8741721854304601E-4</v>
          </cell>
        </row>
        <row r="2018">
          <cell r="A2018" t="str">
            <v>2007_254_108</v>
          </cell>
          <cell r="B2018">
            <v>2007</v>
          </cell>
          <cell r="C2018" t="str">
            <v>Surface cleaning - hydrocarbons</v>
          </cell>
          <cell r="D2018" t="str">
            <v>Cleaning solvent</v>
          </cell>
          <cell r="E2018">
            <v>254</v>
          </cell>
          <cell r="F2018">
            <v>108</v>
          </cell>
          <cell r="G2018">
            <v>1.4365461847389601E-2</v>
          </cell>
        </row>
        <row r="2019">
          <cell r="A2019" t="str">
            <v>2007_255_108</v>
          </cell>
          <cell r="B2019">
            <v>2007</v>
          </cell>
          <cell r="C2019" t="str">
            <v>Surface cleaning - oxygenated solvents</v>
          </cell>
          <cell r="D2019" t="str">
            <v>Cleaning solvent</v>
          </cell>
          <cell r="E2019">
            <v>255</v>
          </cell>
          <cell r="F2019">
            <v>108</v>
          </cell>
          <cell r="G2019">
            <v>3.0783132530120502E-3</v>
          </cell>
        </row>
        <row r="2020">
          <cell r="A2020" t="str">
            <v>2007_252_108</v>
          </cell>
          <cell r="B2020">
            <v>2007</v>
          </cell>
          <cell r="C2020" t="str">
            <v>Surface cleaning - tetrachloroethylene</v>
          </cell>
          <cell r="D2020" t="str">
            <v>Cleaning solvent</v>
          </cell>
          <cell r="E2020">
            <v>252</v>
          </cell>
          <cell r="F2020">
            <v>108</v>
          </cell>
          <cell r="G2020">
            <v>1.3095238095238099E-3</v>
          </cell>
        </row>
        <row r="2021">
          <cell r="A2021" t="str">
            <v>2007_250_108</v>
          </cell>
          <cell r="B2021">
            <v>2007</v>
          </cell>
          <cell r="C2021" t="str">
            <v>Surface cleaning - trichloroethylene</v>
          </cell>
          <cell r="D2021" t="str">
            <v>Cleaning solvent</v>
          </cell>
          <cell r="E2021">
            <v>250</v>
          </cell>
          <cell r="F2021">
            <v>108</v>
          </cell>
          <cell r="G2021">
            <v>8.6217461248897197E-3</v>
          </cell>
        </row>
        <row r="2022">
          <cell r="A2022" t="str">
            <v>2008_251_108</v>
          </cell>
          <cell r="B2022">
            <v>2008</v>
          </cell>
          <cell r="C2022" t="str">
            <v>Surface cleaning - 111-trichloroethane</v>
          </cell>
          <cell r="D2022" t="str">
            <v>Cleaning solvent</v>
          </cell>
          <cell r="E2022">
            <v>251</v>
          </cell>
          <cell r="F2022">
            <v>108</v>
          </cell>
          <cell r="G2022">
            <v>0</v>
          </cell>
        </row>
        <row r="2023">
          <cell r="A2023" t="str">
            <v>2008_253_108</v>
          </cell>
          <cell r="B2023">
            <v>2008</v>
          </cell>
          <cell r="C2023" t="str">
            <v>Surface cleaning - dichloromethane</v>
          </cell>
          <cell r="D2023" t="str">
            <v>Cleaning solvent</v>
          </cell>
          <cell r="E2023">
            <v>253</v>
          </cell>
          <cell r="F2023">
            <v>108</v>
          </cell>
          <cell r="G2023">
            <v>8.8741721854304601E-4</v>
          </cell>
        </row>
        <row r="2024">
          <cell r="A2024" t="str">
            <v>2008_254_108</v>
          </cell>
          <cell r="B2024">
            <v>2008</v>
          </cell>
          <cell r="C2024" t="str">
            <v>Surface cleaning - hydrocarbons</v>
          </cell>
          <cell r="D2024" t="str">
            <v>Cleaning solvent</v>
          </cell>
          <cell r="E2024">
            <v>254</v>
          </cell>
          <cell r="F2024">
            <v>108</v>
          </cell>
          <cell r="G2024">
            <v>1.39437751004016E-2</v>
          </cell>
        </row>
        <row r="2025">
          <cell r="A2025" t="str">
            <v>2008_255_108</v>
          </cell>
          <cell r="B2025">
            <v>2008</v>
          </cell>
          <cell r="C2025" t="str">
            <v>Surface cleaning - oxygenated solvents</v>
          </cell>
          <cell r="D2025" t="str">
            <v>Cleaning solvent</v>
          </cell>
          <cell r="E2025">
            <v>255</v>
          </cell>
          <cell r="F2025">
            <v>108</v>
          </cell>
          <cell r="G2025">
            <v>2.98795180722892E-3</v>
          </cell>
        </row>
        <row r="2026">
          <cell r="A2026" t="str">
            <v>2008_252_108</v>
          </cell>
          <cell r="B2026">
            <v>2008</v>
          </cell>
          <cell r="C2026" t="str">
            <v>Surface cleaning - tetrachloroethylene</v>
          </cell>
          <cell r="D2026" t="str">
            <v>Cleaning solvent</v>
          </cell>
          <cell r="E2026">
            <v>252</v>
          </cell>
          <cell r="F2026">
            <v>108</v>
          </cell>
          <cell r="G2026">
            <v>1.3095238095238099E-3</v>
          </cell>
        </row>
        <row r="2027">
          <cell r="A2027" t="str">
            <v>2008_250_108</v>
          </cell>
          <cell r="B2027">
            <v>2008</v>
          </cell>
          <cell r="C2027" t="str">
            <v>Surface cleaning - trichloroethylene</v>
          </cell>
          <cell r="D2027" t="str">
            <v>Cleaning solvent</v>
          </cell>
          <cell r="E2027">
            <v>250</v>
          </cell>
          <cell r="F2027">
            <v>108</v>
          </cell>
          <cell r="G2027">
            <v>8.6217461248897197E-3</v>
          </cell>
        </row>
        <row r="2028">
          <cell r="A2028" t="str">
            <v>2005_243_109</v>
          </cell>
          <cell r="B2028">
            <v>2005</v>
          </cell>
          <cell r="C2028" t="str">
            <v>Printing - heatset web offset</v>
          </cell>
          <cell r="D2028" t="str">
            <v>Heatset offset ink</v>
          </cell>
          <cell r="E2028">
            <v>243</v>
          </cell>
          <cell r="F2028">
            <v>109</v>
          </cell>
          <cell r="G2028">
            <v>34</v>
          </cell>
        </row>
        <row r="2029">
          <cell r="A2029" t="str">
            <v>2006_243_109</v>
          </cell>
          <cell r="B2029">
            <v>2006</v>
          </cell>
          <cell r="C2029" t="str">
            <v>Printing - heatset web offset</v>
          </cell>
          <cell r="D2029" t="str">
            <v>Heatset offset ink</v>
          </cell>
          <cell r="E2029">
            <v>243</v>
          </cell>
          <cell r="F2029">
            <v>109</v>
          </cell>
          <cell r="G2029">
            <v>36.402404945893899</v>
          </cell>
        </row>
        <row r="2030">
          <cell r="A2030" t="str">
            <v>2007_243_109</v>
          </cell>
          <cell r="B2030">
            <v>2007</v>
          </cell>
          <cell r="C2030" t="str">
            <v>Printing - heatset web offset</v>
          </cell>
          <cell r="D2030" t="str">
            <v>Heatset offset ink</v>
          </cell>
          <cell r="E2030">
            <v>243</v>
          </cell>
          <cell r="F2030">
            <v>109</v>
          </cell>
          <cell r="G2030">
            <v>35.046017821151203</v>
          </cell>
        </row>
        <row r="2031">
          <cell r="A2031" t="str">
            <v>2008_243_109</v>
          </cell>
          <cell r="B2031">
            <v>2008</v>
          </cell>
          <cell r="C2031" t="str">
            <v>Printing - heatset web offset</v>
          </cell>
          <cell r="D2031" t="str">
            <v>Heatset offset ink</v>
          </cell>
          <cell r="E2031">
            <v>243</v>
          </cell>
          <cell r="F2031">
            <v>109</v>
          </cell>
          <cell r="G2031">
            <v>35.046017821151203</v>
          </cell>
        </row>
        <row r="2032">
          <cell r="A2032" t="str">
            <v>2005_308_110</v>
          </cell>
          <cell r="B2032">
            <v>2005</v>
          </cell>
          <cell r="C2032" t="str">
            <v>Printing - other offset</v>
          </cell>
          <cell r="D2032" t="str">
            <v>Other offset ink</v>
          </cell>
          <cell r="E2032">
            <v>308</v>
          </cell>
          <cell r="F2032">
            <v>110</v>
          </cell>
          <cell r="G2032">
            <v>11.552</v>
          </cell>
        </row>
        <row r="2033">
          <cell r="A2033" t="str">
            <v>2006_308_110</v>
          </cell>
          <cell r="B2033">
            <v>2006</v>
          </cell>
          <cell r="C2033" t="str">
            <v>Printing - other offset</v>
          </cell>
          <cell r="D2033" t="str">
            <v>Other offset ink</v>
          </cell>
          <cell r="E2033">
            <v>308</v>
          </cell>
          <cell r="F2033">
            <v>110</v>
          </cell>
          <cell r="G2033">
            <v>12.427</v>
          </cell>
        </row>
        <row r="2034">
          <cell r="A2034" t="str">
            <v>2007_308_110</v>
          </cell>
          <cell r="B2034">
            <v>2007</v>
          </cell>
          <cell r="C2034" t="str">
            <v>Printing - other offset</v>
          </cell>
          <cell r="D2034" t="str">
            <v>Other offset ink</v>
          </cell>
          <cell r="E2034">
            <v>308</v>
          </cell>
          <cell r="F2034">
            <v>110</v>
          </cell>
          <cell r="G2034">
            <v>11.743</v>
          </cell>
        </row>
        <row r="2035">
          <cell r="A2035" t="str">
            <v>2008_308_110</v>
          </cell>
          <cell r="B2035">
            <v>2008</v>
          </cell>
          <cell r="C2035" t="str">
            <v>Printing - other offset</v>
          </cell>
          <cell r="D2035" t="str">
            <v>Other offset ink</v>
          </cell>
          <cell r="E2035">
            <v>308</v>
          </cell>
          <cell r="F2035">
            <v>110</v>
          </cell>
          <cell r="G2035">
            <v>11.743</v>
          </cell>
        </row>
        <row r="2036">
          <cell r="A2036" t="str">
            <v>2005_249_111</v>
          </cell>
          <cell r="B2036">
            <v>2005</v>
          </cell>
          <cell r="C2036" t="str">
            <v>Printing - publication gravure</v>
          </cell>
          <cell r="D2036" t="str">
            <v>Publication gravure ink</v>
          </cell>
          <cell r="E2036">
            <v>249</v>
          </cell>
          <cell r="F2036">
            <v>111</v>
          </cell>
          <cell r="G2036">
            <v>14.366</v>
          </cell>
        </row>
        <row r="2037">
          <cell r="A2037" t="str">
            <v>2006_249_111</v>
          </cell>
          <cell r="B2037">
            <v>2006</v>
          </cell>
          <cell r="C2037" t="str">
            <v>Printing - publication gravure</v>
          </cell>
          <cell r="D2037" t="str">
            <v>Publication gravure ink</v>
          </cell>
          <cell r="E2037">
            <v>249</v>
          </cell>
          <cell r="F2037">
            <v>111</v>
          </cell>
          <cell r="G2037">
            <v>14.366</v>
          </cell>
        </row>
        <row r="2038">
          <cell r="A2038" t="str">
            <v>2007_249_111</v>
          </cell>
          <cell r="B2038">
            <v>2007</v>
          </cell>
          <cell r="C2038" t="str">
            <v>Printing - publication gravure</v>
          </cell>
          <cell r="D2038" t="str">
            <v>Publication gravure ink</v>
          </cell>
          <cell r="E2038">
            <v>249</v>
          </cell>
          <cell r="F2038">
            <v>111</v>
          </cell>
          <cell r="G2038">
            <v>14.366</v>
          </cell>
        </row>
        <row r="2039">
          <cell r="A2039" t="str">
            <v>2008_249_111</v>
          </cell>
          <cell r="B2039">
            <v>2008</v>
          </cell>
          <cell r="C2039" t="str">
            <v>Printing - publication gravure</v>
          </cell>
          <cell r="D2039" t="str">
            <v>Publication gravure ink</v>
          </cell>
          <cell r="E2039">
            <v>249</v>
          </cell>
          <cell r="F2039">
            <v>111</v>
          </cell>
          <cell r="G2039">
            <v>14.366</v>
          </cell>
        </row>
        <row r="2040">
          <cell r="A2040" t="str">
            <v>2005_309_112</v>
          </cell>
          <cell r="B2040">
            <v>2005</v>
          </cell>
          <cell r="C2040" t="str">
            <v>Printing - flexible packaging</v>
          </cell>
          <cell r="D2040" t="str">
            <v>Flexible packaging inks</v>
          </cell>
          <cell r="E2040">
            <v>309</v>
          </cell>
          <cell r="F2040">
            <v>112</v>
          </cell>
          <cell r="G2040">
            <v>38.305881975319799</v>
          </cell>
        </row>
        <row r="2041">
          <cell r="A2041" t="str">
            <v>2006_309_112</v>
          </cell>
          <cell r="B2041">
            <v>2006</v>
          </cell>
          <cell r="C2041" t="str">
            <v>Printing - flexible packaging</v>
          </cell>
          <cell r="D2041" t="str">
            <v>Flexible packaging inks</v>
          </cell>
          <cell r="E2041">
            <v>309</v>
          </cell>
          <cell r="F2041">
            <v>112</v>
          </cell>
          <cell r="G2041">
            <v>38.539158049422198</v>
          </cell>
        </row>
        <row r="2042">
          <cell r="A2042" t="str">
            <v>2007_309_112</v>
          </cell>
          <cell r="B2042">
            <v>2007</v>
          </cell>
          <cell r="C2042" t="str">
            <v>Printing - flexible packaging</v>
          </cell>
          <cell r="D2042" t="str">
            <v>Flexible packaging inks</v>
          </cell>
          <cell r="E2042">
            <v>309</v>
          </cell>
          <cell r="F2042">
            <v>112</v>
          </cell>
          <cell r="G2042">
            <v>33.101474979292199</v>
          </cell>
        </row>
        <row r="2043">
          <cell r="A2043" t="str">
            <v>2008_309_112</v>
          </cell>
          <cell r="B2043">
            <v>2008</v>
          </cell>
          <cell r="C2043" t="str">
            <v>Printing - flexible packaging</v>
          </cell>
          <cell r="D2043" t="str">
            <v>Flexible packaging inks</v>
          </cell>
          <cell r="E2043">
            <v>309</v>
          </cell>
          <cell r="F2043">
            <v>112</v>
          </cell>
          <cell r="G2043">
            <v>33.101474979292199</v>
          </cell>
        </row>
        <row r="2044">
          <cell r="A2044" t="str">
            <v>2005_310_113</v>
          </cell>
          <cell r="B2044">
            <v>2005</v>
          </cell>
          <cell r="C2044" t="str">
            <v>Printing - other flexography</v>
          </cell>
          <cell r="D2044" t="str">
            <v>Other flexographic inks</v>
          </cell>
          <cell r="E2044">
            <v>310</v>
          </cell>
          <cell r="F2044">
            <v>113</v>
          </cell>
          <cell r="G2044">
            <v>10.7994823440776</v>
          </cell>
        </row>
        <row r="2045">
          <cell r="A2045" t="str">
            <v>2006_310_113</v>
          </cell>
          <cell r="B2045">
            <v>2006</v>
          </cell>
          <cell r="C2045" t="str">
            <v>Printing - other flexography</v>
          </cell>
          <cell r="D2045" t="str">
            <v>Other flexographic inks</v>
          </cell>
          <cell r="E2045">
            <v>310</v>
          </cell>
          <cell r="F2045">
            <v>113</v>
          </cell>
          <cell r="G2045">
            <v>12.6846393880395</v>
          </cell>
        </row>
        <row r="2046">
          <cell r="A2046" t="str">
            <v>2007_310_113</v>
          </cell>
          <cell r="B2046">
            <v>2007</v>
          </cell>
          <cell r="C2046" t="str">
            <v>Printing - other flexography</v>
          </cell>
          <cell r="D2046" t="str">
            <v>Other flexographic inks</v>
          </cell>
          <cell r="E2046">
            <v>310</v>
          </cell>
          <cell r="F2046">
            <v>113</v>
          </cell>
          <cell r="G2046">
            <v>12.898508104509199</v>
          </cell>
        </row>
        <row r="2047">
          <cell r="A2047" t="str">
            <v>2008_310_113</v>
          </cell>
          <cell r="B2047">
            <v>2008</v>
          </cell>
          <cell r="C2047" t="str">
            <v>Printing - other flexography</v>
          </cell>
          <cell r="D2047" t="str">
            <v>Other flexographic inks</v>
          </cell>
          <cell r="E2047">
            <v>310</v>
          </cell>
          <cell r="F2047">
            <v>113</v>
          </cell>
          <cell r="G2047">
            <v>12.898508104509199</v>
          </cell>
        </row>
        <row r="2048">
          <cell r="A2048" t="str">
            <v>2005_240_114</v>
          </cell>
          <cell r="B2048">
            <v>2005</v>
          </cell>
          <cell r="C2048" t="str">
            <v>Printing - screen printing</v>
          </cell>
          <cell r="D2048" t="str">
            <v>Screen printing inks</v>
          </cell>
          <cell r="E2048">
            <v>240</v>
          </cell>
          <cell r="F2048">
            <v>114</v>
          </cell>
          <cell r="G2048">
            <v>2.7</v>
          </cell>
        </row>
        <row r="2049">
          <cell r="A2049" t="str">
            <v>2006_240_114</v>
          </cell>
          <cell r="B2049">
            <v>2006</v>
          </cell>
          <cell r="C2049" t="str">
            <v>Printing - screen printing</v>
          </cell>
          <cell r="D2049" t="str">
            <v>Screen printing inks</v>
          </cell>
          <cell r="E2049">
            <v>240</v>
          </cell>
          <cell r="F2049">
            <v>114</v>
          </cell>
          <cell r="G2049">
            <v>2.7</v>
          </cell>
        </row>
        <row r="2050">
          <cell r="A2050" t="str">
            <v>2007_240_114</v>
          </cell>
          <cell r="B2050">
            <v>2007</v>
          </cell>
          <cell r="C2050" t="str">
            <v>Printing - screen printing</v>
          </cell>
          <cell r="D2050" t="str">
            <v>Screen printing inks</v>
          </cell>
          <cell r="E2050">
            <v>240</v>
          </cell>
          <cell r="F2050">
            <v>114</v>
          </cell>
          <cell r="G2050">
            <v>2.7</v>
          </cell>
        </row>
        <row r="2051">
          <cell r="A2051" t="str">
            <v>2008_240_114</v>
          </cell>
          <cell r="B2051">
            <v>2008</v>
          </cell>
          <cell r="C2051" t="str">
            <v>Printing - screen printing</v>
          </cell>
          <cell r="D2051" t="str">
            <v>Screen printing inks</v>
          </cell>
          <cell r="E2051">
            <v>240</v>
          </cell>
          <cell r="F2051">
            <v>114</v>
          </cell>
          <cell r="G2051">
            <v>2.7</v>
          </cell>
        </row>
        <row r="2052">
          <cell r="A2052" t="str">
            <v>2005_247_115</v>
          </cell>
          <cell r="B2052">
            <v>2005</v>
          </cell>
          <cell r="C2052" t="str">
            <v>Printing - other inks</v>
          </cell>
          <cell r="D2052" t="str">
            <v>Other inks</v>
          </cell>
          <cell r="E2052">
            <v>247</v>
          </cell>
          <cell r="F2052">
            <v>115</v>
          </cell>
          <cell r="G2052">
            <v>18.899283065513</v>
          </cell>
        </row>
        <row r="2053">
          <cell r="A2053" t="str">
            <v>2006_247_115</v>
          </cell>
          <cell r="B2053">
            <v>2006</v>
          </cell>
          <cell r="C2053" t="str">
            <v>Printing - other inks</v>
          </cell>
          <cell r="D2053" t="str">
            <v>Other inks</v>
          </cell>
          <cell r="E2053">
            <v>247</v>
          </cell>
          <cell r="F2053">
            <v>115</v>
          </cell>
          <cell r="G2053">
            <v>18.262656922075699</v>
          </cell>
        </row>
        <row r="2054">
          <cell r="A2054" t="str">
            <v>2007_247_115</v>
          </cell>
          <cell r="B2054">
            <v>2007</v>
          </cell>
          <cell r="C2054" t="str">
            <v>Printing - other inks</v>
          </cell>
          <cell r="D2054" t="str">
            <v>Other inks</v>
          </cell>
          <cell r="E2054">
            <v>247</v>
          </cell>
          <cell r="F2054">
            <v>115</v>
          </cell>
          <cell r="G2054">
            <v>15.5980925031591</v>
          </cell>
        </row>
        <row r="2055">
          <cell r="A2055" t="str">
            <v>2008_247_115</v>
          </cell>
          <cell r="B2055">
            <v>2008</v>
          </cell>
          <cell r="C2055" t="str">
            <v>Printing - other inks</v>
          </cell>
          <cell r="D2055" t="str">
            <v>Other inks</v>
          </cell>
          <cell r="E2055">
            <v>247</v>
          </cell>
          <cell r="F2055">
            <v>115</v>
          </cell>
          <cell r="G2055">
            <v>15.5980925031591</v>
          </cell>
        </row>
        <row r="2056">
          <cell r="A2056" t="str">
            <v>2005_312_116</v>
          </cell>
          <cell r="B2056">
            <v>2005</v>
          </cell>
          <cell r="C2056" t="str">
            <v>Printing - print chemicals</v>
          </cell>
          <cell r="D2056" t="str">
            <v>Print chemicals</v>
          </cell>
          <cell r="E2056">
            <v>312</v>
          </cell>
          <cell r="F2056">
            <v>116</v>
          </cell>
          <cell r="G2056">
            <v>11.1223227034745</v>
          </cell>
        </row>
        <row r="2057">
          <cell r="A2057" t="str">
            <v>2006_312_116</v>
          </cell>
          <cell r="B2057">
            <v>2006</v>
          </cell>
          <cell r="C2057" t="str">
            <v>Printing - print chemicals</v>
          </cell>
          <cell r="D2057" t="str">
            <v>Print chemicals</v>
          </cell>
          <cell r="E2057">
            <v>312</v>
          </cell>
          <cell r="F2057">
            <v>116</v>
          </cell>
          <cell r="G2057">
            <v>10.1179200380771</v>
          </cell>
        </row>
        <row r="2058">
          <cell r="A2058" t="str">
            <v>2007_312_116</v>
          </cell>
          <cell r="B2058">
            <v>2007</v>
          </cell>
          <cell r="C2058" t="str">
            <v>Printing - print chemicals</v>
          </cell>
          <cell r="D2058" t="str">
            <v>Print chemicals</v>
          </cell>
          <cell r="E2058">
            <v>312</v>
          </cell>
          <cell r="F2058">
            <v>116</v>
          </cell>
          <cell r="G2058">
            <v>8.9274155164207496</v>
          </cell>
        </row>
        <row r="2059">
          <cell r="A2059" t="str">
            <v>2008_312_116</v>
          </cell>
          <cell r="B2059">
            <v>2008</v>
          </cell>
          <cell r="C2059" t="str">
            <v>Printing - print chemicals</v>
          </cell>
          <cell r="D2059" t="str">
            <v>Print chemicals</v>
          </cell>
          <cell r="E2059">
            <v>312</v>
          </cell>
          <cell r="F2059">
            <v>116</v>
          </cell>
          <cell r="G2059">
            <v>8.9274155164207496</v>
          </cell>
        </row>
        <row r="2060">
          <cell r="A2060" t="str">
            <v>2005_89_117</v>
          </cell>
          <cell r="B2060">
            <v>2005</v>
          </cell>
          <cell r="C2060" t="str">
            <v>Wood impregnation - general</v>
          </cell>
          <cell r="D2060" t="str">
            <v>PCP for wood teatment</v>
          </cell>
          <cell r="E2060">
            <v>89</v>
          </cell>
          <cell r="F2060">
            <v>117</v>
          </cell>
          <cell r="G2060">
            <v>0</v>
          </cell>
        </row>
        <row r="2061">
          <cell r="A2061" t="str">
            <v>2006_89_117</v>
          </cell>
          <cell r="B2061">
            <v>2006</v>
          </cell>
          <cell r="C2061" t="str">
            <v>Wood impregnation - general</v>
          </cell>
          <cell r="D2061" t="str">
            <v>PCP for wood teatment</v>
          </cell>
          <cell r="E2061">
            <v>89</v>
          </cell>
          <cell r="F2061">
            <v>117</v>
          </cell>
          <cell r="G2061">
            <v>0</v>
          </cell>
        </row>
        <row r="2062">
          <cell r="A2062" t="str">
            <v>2007_89_117</v>
          </cell>
          <cell r="B2062">
            <v>2007</v>
          </cell>
          <cell r="C2062" t="str">
            <v>Wood impregnation - general</v>
          </cell>
          <cell r="D2062" t="str">
            <v>PCP for wood teatment</v>
          </cell>
          <cell r="E2062">
            <v>89</v>
          </cell>
          <cell r="F2062">
            <v>117</v>
          </cell>
          <cell r="G2062">
            <v>0</v>
          </cell>
        </row>
        <row r="2063">
          <cell r="A2063" t="str">
            <v>2008_89_117</v>
          </cell>
          <cell r="B2063">
            <v>2008</v>
          </cell>
          <cell r="C2063" t="str">
            <v>Wood impregnation - general</v>
          </cell>
          <cell r="D2063" t="str">
            <v>PCP for wood teatment</v>
          </cell>
          <cell r="E2063">
            <v>89</v>
          </cell>
          <cell r="F2063">
            <v>117</v>
          </cell>
          <cell r="G2063">
            <v>0</v>
          </cell>
        </row>
        <row r="2064">
          <cell r="A2064" t="str">
            <v>2005_89_118</v>
          </cell>
          <cell r="B2064">
            <v>2005</v>
          </cell>
          <cell r="C2064" t="str">
            <v>Wood impregnation - general</v>
          </cell>
          <cell r="D2064" t="str">
            <v>PCP in previously treated wood</v>
          </cell>
          <cell r="E2064">
            <v>89</v>
          </cell>
          <cell r="F2064">
            <v>118</v>
          </cell>
          <cell r="G2064">
            <v>13661.837647521101</v>
          </cell>
        </row>
        <row r="2065">
          <cell r="A2065" t="str">
            <v>2006_89_118</v>
          </cell>
          <cell r="B2065">
            <v>2006</v>
          </cell>
          <cell r="C2065" t="str">
            <v>Wood impregnation - general</v>
          </cell>
          <cell r="D2065" t="str">
            <v>PCP in previously treated wood</v>
          </cell>
          <cell r="E2065">
            <v>89</v>
          </cell>
          <cell r="F2065">
            <v>118</v>
          </cell>
          <cell r="G2065">
            <v>12937.760252202501</v>
          </cell>
        </row>
        <row r="2066">
          <cell r="A2066" t="str">
            <v>2007_89_118</v>
          </cell>
          <cell r="B2066">
            <v>2007</v>
          </cell>
          <cell r="C2066" t="str">
            <v>Wood impregnation - general</v>
          </cell>
          <cell r="D2066" t="str">
            <v>PCP in previously treated wood</v>
          </cell>
          <cell r="E2066">
            <v>89</v>
          </cell>
          <cell r="F2066">
            <v>118</v>
          </cell>
          <cell r="G2066">
            <v>12252.0589588357</v>
          </cell>
        </row>
        <row r="2067">
          <cell r="A2067" t="str">
            <v>2008_89_118</v>
          </cell>
          <cell r="B2067">
            <v>2008</v>
          </cell>
          <cell r="C2067" t="str">
            <v>Wood impregnation - general</v>
          </cell>
          <cell r="D2067" t="str">
            <v>PCP in previously treated wood</v>
          </cell>
          <cell r="E2067">
            <v>89</v>
          </cell>
          <cell r="F2067">
            <v>118</v>
          </cell>
          <cell r="G2067">
            <v>11602.6998340175</v>
          </cell>
        </row>
        <row r="2068">
          <cell r="A2068" t="str">
            <v>2005_89_119</v>
          </cell>
          <cell r="B2068">
            <v>2005</v>
          </cell>
          <cell r="C2068" t="str">
            <v>Wood impregnation - general</v>
          </cell>
          <cell r="D2068" t="str">
            <v>HCH for wood treatment</v>
          </cell>
          <cell r="E2068">
            <v>89</v>
          </cell>
          <cell r="F2068">
            <v>119</v>
          </cell>
          <cell r="G2068">
            <v>0</v>
          </cell>
        </row>
        <row r="2069">
          <cell r="A2069" t="str">
            <v>2006_89_119</v>
          </cell>
          <cell r="B2069">
            <v>2006</v>
          </cell>
          <cell r="C2069" t="str">
            <v>Wood impregnation - general</v>
          </cell>
          <cell r="D2069" t="str">
            <v>HCH for wood treatment</v>
          </cell>
          <cell r="E2069">
            <v>89</v>
          </cell>
          <cell r="F2069">
            <v>119</v>
          </cell>
          <cell r="G2069">
            <v>0</v>
          </cell>
        </row>
        <row r="2070">
          <cell r="A2070" t="str">
            <v>2007_89_119</v>
          </cell>
          <cell r="B2070">
            <v>2007</v>
          </cell>
          <cell r="C2070" t="str">
            <v>Wood impregnation - general</v>
          </cell>
          <cell r="D2070" t="str">
            <v>HCH for wood treatment</v>
          </cell>
          <cell r="E2070">
            <v>89</v>
          </cell>
          <cell r="F2070">
            <v>119</v>
          </cell>
          <cell r="G2070">
            <v>0</v>
          </cell>
        </row>
        <row r="2071">
          <cell r="A2071" t="str">
            <v>2008_89_119</v>
          </cell>
          <cell r="B2071">
            <v>2008</v>
          </cell>
          <cell r="C2071" t="str">
            <v>Wood impregnation - general</v>
          </cell>
          <cell r="D2071" t="str">
            <v>HCH for wood treatment</v>
          </cell>
          <cell r="E2071">
            <v>89</v>
          </cell>
          <cell r="F2071">
            <v>119</v>
          </cell>
          <cell r="G2071">
            <v>0</v>
          </cell>
        </row>
        <row r="2072">
          <cell r="A2072" t="str">
            <v>2005_313_120</v>
          </cell>
          <cell r="B2072">
            <v>2005</v>
          </cell>
          <cell r="C2072" t="str">
            <v>Previously treated wood</v>
          </cell>
          <cell r="D2072" t="str">
            <v>HCH in previously treated wood</v>
          </cell>
          <cell r="E2072">
            <v>313</v>
          </cell>
          <cell r="F2072">
            <v>120</v>
          </cell>
          <cell r="G2072">
            <v>144.625103958659</v>
          </cell>
        </row>
        <row r="2073">
          <cell r="A2073" t="str">
            <v>2006_313_120</v>
          </cell>
          <cell r="B2073">
            <v>2006</v>
          </cell>
          <cell r="C2073" t="str">
            <v>Previously treated wood</v>
          </cell>
          <cell r="D2073" t="str">
            <v>HCH in previously treated wood</v>
          </cell>
          <cell r="E2073">
            <v>313</v>
          </cell>
          <cell r="F2073">
            <v>120</v>
          </cell>
          <cell r="G2073">
            <v>127.27009148362001</v>
          </cell>
        </row>
        <row r="2074">
          <cell r="A2074" t="str">
            <v>2007_313_120</v>
          </cell>
          <cell r="B2074">
            <v>2007</v>
          </cell>
          <cell r="C2074" t="str">
            <v>Previously treated wood</v>
          </cell>
          <cell r="D2074" t="str">
            <v>HCH in previously treated wood</v>
          </cell>
          <cell r="E2074">
            <v>313</v>
          </cell>
          <cell r="F2074">
            <v>120</v>
          </cell>
          <cell r="G2074">
            <v>111.997680505585</v>
          </cell>
        </row>
        <row r="2075">
          <cell r="A2075" t="str">
            <v>2008_313_120</v>
          </cell>
          <cell r="B2075">
            <v>2008</v>
          </cell>
          <cell r="C2075" t="str">
            <v>Previously treated wood</v>
          </cell>
          <cell r="D2075" t="str">
            <v>HCH in previously treated wood</v>
          </cell>
          <cell r="E2075">
            <v>313</v>
          </cell>
          <cell r="F2075">
            <v>120</v>
          </cell>
          <cell r="G2075">
            <v>98.557958844915106</v>
          </cell>
        </row>
        <row r="2076">
          <cell r="A2076" t="str">
            <v>2005_211_121</v>
          </cell>
          <cell r="B2076">
            <v>2005</v>
          </cell>
          <cell r="C2076" t="str">
            <v>Chemical industry - pesticide production</v>
          </cell>
          <cell r="D2076" t="str">
            <v>Formulation of PCP laurate</v>
          </cell>
          <cell r="E2076">
            <v>211</v>
          </cell>
          <cell r="F2076">
            <v>121</v>
          </cell>
          <cell r="G2076">
            <v>0</v>
          </cell>
        </row>
        <row r="2077">
          <cell r="A2077" t="str">
            <v>2006_211_121</v>
          </cell>
          <cell r="B2077">
            <v>2006</v>
          </cell>
          <cell r="C2077" t="str">
            <v>Chemical industry - pesticide production</v>
          </cell>
          <cell r="D2077" t="str">
            <v>Formulation of PCP laurate</v>
          </cell>
          <cell r="E2077">
            <v>211</v>
          </cell>
          <cell r="F2077">
            <v>121</v>
          </cell>
          <cell r="G2077">
            <v>0</v>
          </cell>
        </row>
        <row r="2078">
          <cell r="A2078" t="str">
            <v>2007_211_121</v>
          </cell>
          <cell r="B2078">
            <v>2007</v>
          </cell>
          <cell r="C2078" t="str">
            <v>Chemical industry - pesticide production</v>
          </cell>
          <cell r="D2078" t="str">
            <v>Formulation of PCP laurate</v>
          </cell>
          <cell r="E2078">
            <v>211</v>
          </cell>
          <cell r="F2078">
            <v>121</v>
          </cell>
          <cell r="G2078">
            <v>0</v>
          </cell>
        </row>
        <row r="2079">
          <cell r="A2079" t="str">
            <v>2008_211_121</v>
          </cell>
          <cell r="B2079">
            <v>2008</v>
          </cell>
          <cell r="C2079" t="str">
            <v>Chemical industry - pesticide production</v>
          </cell>
          <cell r="D2079" t="str">
            <v>Formulation of PCP laurate</v>
          </cell>
          <cell r="E2079">
            <v>211</v>
          </cell>
          <cell r="F2079">
            <v>121</v>
          </cell>
          <cell r="G2079">
            <v>0</v>
          </cell>
        </row>
        <row r="2080">
          <cell r="A2080" t="str">
            <v>2005_71_122</v>
          </cell>
          <cell r="B2080">
            <v>2005</v>
          </cell>
          <cell r="C2080" t="str">
            <v>Agriculture - agrochemicals use</v>
          </cell>
          <cell r="D2080" t="str">
            <v>Domestic usage of HCH</v>
          </cell>
          <cell r="E2080">
            <v>71</v>
          </cell>
          <cell r="F2080">
            <v>122</v>
          </cell>
          <cell r="G2080">
            <v>0</v>
          </cell>
        </row>
        <row r="2081">
          <cell r="A2081" t="str">
            <v>2006_71_122</v>
          </cell>
          <cell r="B2081">
            <v>2006</v>
          </cell>
          <cell r="C2081" t="str">
            <v>Agriculture - agrochemicals use</v>
          </cell>
          <cell r="D2081" t="str">
            <v>Domestic usage of HCH</v>
          </cell>
          <cell r="E2081">
            <v>71</v>
          </cell>
          <cell r="F2081">
            <v>122</v>
          </cell>
          <cell r="G2081">
            <v>0</v>
          </cell>
        </row>
        <row r="2082">
          <cell r="A2082" t="str">
            <v>2007_71_122</v>
          </cell>
          <cell r="B2082">
            <v>2007</v>
          </cell>
          <cell r="C2082" t="str">
            <v>Agriculture - agrochemicals use</v>
          </cell>
          <cell r="D2082" t="str">
            <v>Domestic usage of HCH</v>
          </cell>
          <cell r="E2082">
            <v>71</v>
          </cell>
          <cell r="F2082">
            <v>122</v>
          </cell>
          <cell r="G2082">
            <v>0</v>
          </cell>
        </row>
        <row r="2083">
          <cell r="A2083" t="str">
            <v>2008_71_122</v>
          </cell>
          <cell r="B2083">
            <v>2008</v>
          </cell>
          <cell r="C2083" t="str">
            <v>Agriculture - agrochemicals use</v>
          </cell>
          <cell r="D2083" t="str">
            <v>Domestic usage of HCH</v>
          </cell>
          <cell r="E2083">
            <v>71</v>
          </cell>
          <cell r="F2083">
            <v>122</v>
          </cell>
          <cell r="G2083">
            <v>0</v>
          </cell>
        </row>
        <row r="2084">
          <cell r="A2084" t="str">
            <v>2005_71_123</v>
          </cell>
          <cell r="B2084">
            <v>2005</v>
          </cell>
          <cell r="C2084" t="str">
            <v>Agriculture - agrochemicals use</v>
          </cell>
          <cell r="D2084" t="str">
            <v>Veterinary usage of HCH</v>
          </cell>
          <cell r="E2084">
            <v>71</v>
          </cell>
          <cell r="F2084">
            <v>123</v>
          </cell>
          <cell r="G2084">
            <v>0</v>
          </cell>
        </row>
        <row r="2085">
          <cell r="A2085" t="str">
            <v>2006_71_123</v>
          </cell>
          <cell r="B2085">
            <v>2006</v>
          </cell>
          <cell r="C2085" t="str">
            <v>Agriculture - agrochemicals use</v>
          </cell>
          <cell r="D2085" t="str">
            <v>Veterinary usage of HCH</v>
          </cell>
          <cell r="E2085">
            <v>71</v>
          </cell>
          <cell r="F2085">
            <v>123</v>
          </cell>
          <cell r="G2085">
            <v>0</v>
          </cell>
        </row>
        <row r="2086">
          <cell r="A2086" t="str">
            <v>2007_71_123</v>
          </cell>
          <cell r="B2086">
            <v>2007</v>
          </cell>
          <cell r="C2086" t="str">
            <v>Agriculture - agrochemicals use</v>
          </cell>
          <cell r="D2086" t="str">
            <v>Veterinary usage of HCH</v>
          </cell>
          <cell r="E2086">
            <v>71</v>
          </cell>
          <cell r="F2086">
            <v>123</v>
          </cell>
          <cell r="G2086">
            <v>0</v>
          </cell>
        </row>
        <row r="2087">
          <cell r="A2087" t="str">
            <v>2008_71_123</v>
          </cell>
          <cell r="B2087">
            <v>2008</v>
          </cell>
          <cell r="C2087" t="str">
            <v>Agriculture - agrochemicals use</v>
          </cell>
          <cell r="D2087" t="str">
            <v>Veterinary usage of HCH</v>
          </cell>
          <cell r="E2087">
            <v>71</v>
          </cell>
          <cell r="F2087">
            <v>123</v>
          </cell>
          <cell r="G2087">
            <v>0</v>
          </cell>
        </row>
        <row r="2088">
          <cell r="A2088" t="str">
            <v>2005_71_124</v>
          </cell>
          <cell r="B2088">
            <v>2005</v>
          </cell>
          <cell r="C2088" t="str">
            <v>Agriculture - agrochemicals use</v>
          </cell>
          <cell r="D2088" t="str">
            <v>Use of HCH in agriculture</v>
          </cell>
          <cell r="E2088">
            <v>71</v>
          </cell>
          <cell r="F2088">
            <v>124</v>
          </cell>
          <cell r="G2088">
            <v>0.22700000000000001</v>
          </cell>
        </row>
        <row r="2089">
          <cell r="A2089" t="str">
            <v>2006_71_124</v>
          </cell>
          <cell r="B2089">
            <v>2006</v>
          </cell>
          <cell r="C2089" t="str">
            <v>Agriculture - agrochemicals use</v>
          </cell>
          <cell r="D2089" t="str">
            <v>Use of HCH in agriculture</v>
          </cell>
          <cell r="E2089">
            <v>71</v>
          </cell>
          <cell r="F2089">
            <v>124</v>
          </cell>
          <cell r="G2089">
            <v>0</v>
          </cell>
        </row>
        <row r="2090">
          <cell r="A2090" t="str">
            <v>2007_71_124</v>
          </cell>
          <cell r="B2090">
            <v>2007</v>
          </cell>
          <cell r="C2090" t="str">
            <v>Agriculture - agrochemicals use</v>
          </cell>
          <cell r="D2090" t="str">
            <v>Use of HCH in agriculture</v>
          </cell>
          <cell r="E2090">
            <v>71</v>
          </cell>
          <cell r="F2090">
            <v>124</v>
          </cell>
          <cell r="G2090">
            <v>0</v>
          </cell>
        </row>
        <row r="2091">
          <cell r="A2091" t="str">
            <v>2008_71_124</v>
          </cell>
          <cell r="B2091">
            <v>2008</v>
          </cell>
          <cell r="C2091" t="str">
            <v>Agriculture - agrochemicals use</v>
          </cell>
          <cell r="D2091" t="str">
            <v>Use of HCH in agriculture</v>
          </cell>
          <cell r="E2091">
            <v>71</v>
          </cell>
          <cell r="F2091">
            <v>124</v>
          </cell>
          <cell r="G2091">
            <v>0</v>
          </cell>
        </row>
        <row r="2092">
          <cell r="A2092" t="str">
            <v>2005_313_125</v>
          </cell>
          <cell r="B2092">
            <v>2005</v>
          </cell>
          <cell r="C2092" t="str">
            <v>Previously treated wood</v>
          </cell>
          <cell r="D2092" t="str">
            <v>NaPCP for wood teatment as PCP</v>
          </cell>
          <cell r="E2092">
            <v>313</v>
          </cell>
          <cell r="F2092">
            <v>125</v>
          </cell>
          <cell r="G2092">
            <v>0</v>
          </cell>
        </row>
        <row r="2093">
          <cell r="A2093" t="str">
            <v>2006_313_125</v>
          </cell>
          <cell r="B2093">
            <v>2006</v>
          </cell>
          <cell r="C2093" t="str">
            <v>Previously treated wood</v>
          </cell>
          <cell r="D2093" t="str">
            <v>NaPCP for wood teatment as PCP</v>
          </cell>
          <cell r="E2093">
            <v>313</v>
          </cell>
          <cell r="F2093">
            <v>125</v>
          </cell>
          <cell r="G2093">
            <v>0</v>
          </cell>
        </row>
        <row r="2094">
          <cell r="A2094" t="str">
            <v>2007_313_125</v>
          </cell>
          <cell r="B2094">
            <v>2007</v>
          </cell>
          <cell r="C2094" t="str">
            <v>Previously treated wood</v>
          </cell>
          <cell r="D2094" t="str">
            <v>NaPCP for wood teatment as PCP</v>
          </cell>
          <cell r="E2094">
            <v>313</v>
          </cell>
          <cell r="F2094">
            <v>125</v>
          </cell>
          <cell r="G2094">
            <v>0</v>
          </cell>
        </row>
        <row r="2095">
          <cell r="A2095" t="str">
            <v>2008_313_125</v>
          </cell>
          <cell r="B2095">
            <v>2008</v>
          </cell>
          <cell r="C2095" t="str">
            <v>Previously treated wood</v>
          </cell>
          <cell r="D2095" t="str">
            <v>NaPCP for wood teatment as PCP</v>
          </cell>
          <cell r="E2095">
            <v>313</v>
          </cell>
          <cell r="F2095">
            <v>125</v>
          </cell>
          <cell r="G2095">
            <v>0</v>
          </cell>
        </row>
        <row r="2096">
          <cell r="A2096" t="str">
            <v>2005_51_126</v>
          </cell>
          <cell r="B2096">
            <v>2005</v>
          </cell>
          <cell r="C2096" t="str">
            <v>Textile coating</v>
          </cell>
          <cell r="D2096" t="str">
            <v>PCP use in textile industry</v>
          </cell>
          <cell r="E2096">
            <v>51</v>
          </cell>
          <cell r="F2096">
            <v>126</v>
          </cell>
          <cell r="G2096">
            <v>0</v>
          </cell>
        </row>
        <row r="2097">
          <cell r="A2097" t="str">
            <v>2006_51_126</v>
          </cell>
          <cell r="B2097">
            <v>2006</v>
          </cell>
          <cell r="C2097" t="str">
            <v>Textile coating</v>
          </cell>
          <cell r="D2097" t="str">
            <v>PCP use in textile industry</v>
          </cell>
          <cell r="E2097">
            <v>51</v>
          </cell>
          <cell r="F2097">
            <v>126</v>
          </cell>
          <cell r="G2097">
            <v>0</v>
          </cell>
        </row>
        <row r="2098">
          <cell r="A2098" t="str">
            <v>2007_51_126</v>
          </cell>
          <cell r="B2098">
            <v>2007</v>
          </cell>
          <cell r="C2098" t="str">
            <v>Textile coating</v>
          </cell>
          <cell r="D2098" t="str">
            <v>PCP use in textile industry</v>
          </cell>
          <cell r="E2098">
            <v>51</v>
          </cell>
          <cell r="F2098">
            <v>126</v>
          </cell>
          <cell r="G2098">
            <v>0</v>
          </cell>
        </row>
        <row r="2099">
          <cell r="A2099" t="str">
            <v>2008_51_126</v>
          </cell>
          <cell r="B2099">
            <v>2008</v>
          </cell>
          <cell r="C2099" t="str">
            <v>Textile coating</v>
          </cell>
          <cell r="D2099" t="str">
            <v>PCP use in textile industry</v>
          </cell>
          <cell r="E2099">
            <v>51</v>
          </cell>
          <cell r="F2099">
            <v>126</v>
          </cell>
          <cell r="G2099">
            <v>0</v>
          </cell>
        </row>
        <row r="2100">
          <cell r="A2100" t="str">
            <v>2005_51_127</v>
          </cell>
          <cell r="B2100">
            <v>2005</v>
          </cell>
          <cell r="C2100" t="str">
            <v>Textile coating</v>
          </cell>
          <cell r="D2100" t="str">
            <v>Cloth imports</v>
          </cell>
          <cell r="E2100">
            <v>51</v>
          </cell>
          <cell r="F2100">
            <v>127</v>
          </cell>
          <cell r="G2100">
            <v>90000000</v>
          </cell>
        </row>
        <row r="2101">
          <cell r="A2101" t="str">
            <v>2006_51_127</v>
          </cell>
          <cell r="B2101">
            <v>2006</v>
          </cell>
          <cell r="C2101" t="str">
            <v>Textile coating</v>
          </cell>
          <cell r="D2101" t="str">
            <v>Cloth imports</v>
          </cell>
          <cell r="E2101">
            <v>51</v>
          </cell>
          <cell r="F2101">
            <v>127</v>
          </cell>
          <cell r="G2101">
            <v>90000000</v>
          </cell>
        </row>
        <row r="2102">
          <cell r="A2102" t="str">
            <v>2007_51_127</v>
          </cell>
          <cell r="B2102">
            <v>2007</v>
          </cell>
          <cell r="C2102" t="str">
            <v>Textile coating</v>
          </cell>
          <cell r="D2102" t="str">
            <v>Cloth imports</v>
          </cell>
          <cell r="E2102">
            <v>51</v>
          </cell>
          <cell r="F2102">
            <v>127</v>
          </cell>
          <cell r="G2102">
            <v>90000000</v>
          </cell>
        </row>
        <row r="2103">
          <cell r="A2103" t="str">
            <v>2008_51_127</v>
          </cell>
          <cell r="B2103">
            <v>2008</v>
          </cell>
          <cell r="C2103" t="str">
            <v>Textile coating</v>
          </cell>
          <cell r="D2103" t="str">
            <v>Cloth imports</v>
          </cell>
          <cell r="E2103">
            <v>51</v>
          </cell>
          <cell r="F2103">
            <v>127</v>
          </cell>
          <cell r="G2103">
            <v>90000000</v>
          </cell>
        </row>
        <row r="2104">
          <cell r="A2104" t="str">
            <v>2005_89_128</v>
          </cell>
          <cell r="B2104">
            <v>2005</v>
          </cell>
          <cell r="C2104" t="str">
            <v>Wood impregnation - general</v>
          </cell>
          <cell r="D2104" t="str">
            <v>PCP in wood imports</v>
          </cell>
          <cell r="E2104">
            <v>89</v>
          </cell>
          <cell r="F2104">
            <v>128</v>
          </cell>
          <cell r="G2104">
            <v>0</v>
          </cell>
        </row>
        <row r="2105">
          <cell r="A2105" t="str">
            <v>2006_89_128</v>
          </cell>
          <cell r="B2105">
            <v>2006</v>
          </cell>
          <cell r="C2105" t="str">
            <v>Wood impregnation - general</v>
          </cell>
          <cell r="D2105" t="str">
            <v>PCP in wood imports</v>
          </cell>
          <cell r="E2105">
            <v>89</v>
          </cell>
          <cell r="F2105">
            <v>128</v>
          </cell>
          <cell r="G2105">
            <v>0</v>
          </cell>
        </row>
        <row r="2106">
          <cell r="A2106" t="str">
            <v>2007_89_128</v>
          </cell>
          <cell r="B2106">
            <v>2007</v>
          </cell>
          <cell r="C2106" t="str">
            <v>Wood impregnation - general</v>
          </cell>
          <cell r="D2106" t="str">
            <v>PCP in wood imports</v>
          </cell>
          <cell r="E2106">
            <v>89</v>
          </cell>
          <cell r="F2106">
            <v>128</v>
          </cell>
          <cell r="G2106">
            <v>0</v>
          </cell>
        </row>
        <row r="2107">
          <cell r="A2107" t="str">
            <v>2008_89_128</v>
          </cell>
          <cell r="B2107">
            <v>2008</v>
          </cell>
          <cell r="C2107" t="str">
            <v>Wood impregnation - general</v>
          </cell>
          <cell r="D2107" t="str">
            <v>PCP in wood imports</v>
          </cell>
          <cell r="E2107">
            <v>89</v>
          </cell>
          <cell r="F2107">
            <v>128</v>
          </cell>
          <cell r="G2107">
            <v>0</v>
          </cell>
        </row>
        <row r="2108">
          <cell r="A2108" t="str">
            <v>2005_71_129</v>
          </cell>
          <cell r="B2108">
            <v>2005</v>
          </cell>
          <cell r="C2108" t="str">
            <v>Agriculture - agrochemicals use</v>
          </cell>
          <cell r="D2108" t="str">
            <v>PCP usage in mushroom crates</v>
          </cell>
          <cell r="E2108">
            <v>71</v>
          </cell>
          <cell r="F2108">
            <v>129</v>
          </cell>
          <cell r="G2108">
            <v>0</v>
          </cell>
        </row>
        <row r="2109">
          <cell r="A2109" t="str">
            <v>2006_71_129</v>
          </cell>
          <cell r="B2109">
            <v>2006</v>
          </cell>
          <cell r="C2109" t="str">
            <v>Agriculture - agrochemicals use</v>
          </cell>
          <cell r="D2109" t="str">
            <v>PCP usage in mushroom crates</v>
          </cell>
          <cell r="E2109">
            <v>71</v>
          </cell>
          <cell r="F2109">
            <v>129</v>
          </cell>
          <cell r="G2109">
            <v>0</v>
          </cell>
        </row>
        <row r="2110">
          <cell r="A2110" t="str">
            <v>2007_71_129</v>
          </cell>
          <cell r="B2110">
            <v>2007</v>
          </cell>
          <cell r="C2110" t="str">
            <v>Agriculture - agrochemicals use</v>
          </cell>
          <cell r="D2110" t="str">
            <v>PCP usage in mushroom crates</v>
          </cell>
          <cell r="E2110">
            <v>71</v>
          </cell>
          <cell r="F2110">
            <v>129</v>
          </cell>
          <cell r="G2110">
            <v>0</v>
          </cell>
        </row>
        <row r="2111">
          <cell r="A2111" t="str">
            <v>2008_71_129</v>
          </cell>
          <cell r="B2111">
            <v>2008</v>
          </cell>
          <cell r="C2111" t="str">
            <v>Agriculture - agrochemicals use</v>
          </cell>
          <cell r="D2111" t="str">
            <v>PCP usage in mushroom crates</v>
          </cell>
          <cell r="E2111">
            <v>71</v>
          </cell>
          <cell r="F2111">
            <v>129</v>
          </cell>
          <cell r="G2111">
            <v>0</v>
          </cell>
        </row>
        <row r="2112">
          <cell r="A2112" t="str">
            <v>2005_112_130</v>
          </cell>
          <cell r="B2112">
            <v>2005</v>
          </cell>
          <cell r="C2112" t="str">
            <v>Industrial coatings - coil coating</v>
          </cell>
          <cell r="D2112" t="str">
            <v>Coil coatings</v>
          </cell>
          <cell r="E2112">
            <v>112</v>
          </cell>
          <cell r="F2112">
            <v>130</v>
          </cell>
          <cell r="G2112">
            <v>18</v>
          </cell>
        </row>
        <row r="2113">
          <cell r="A2113" t="str">
            <v>2006_112_130</v>
          </cell>
          <cell r="B2113">
            <v>2006</v>
          </cell>
          <cell r="C2113" t="str">
            <v>Industrial coatings - coil coating</v>
          </cell>
          <cell r="D2113" t="str">
            <v>Coil coatings</v>
          </cell>
          <cell r="E2113">
            <v>112</v>
          </cell>
          <cell r="F2113">
            <v>130</v>
          </cell>
          <cell r="G2113">
            <v>18.197212145763899</v>
          </cell>
        </row>
        <row r="2114">
          <cell r="A2114" t="str">
            <v>2007_112_130</v>
          </cell>
          <cell r="B2114">
            <v>2007</v>
          </cell>
          <cell r="C2114" t="str">
            <v>Industrial coatings - coil coating</v>
          </cell>
          <cell r="D2114" t="str">
            <v>Coil coatings</v>
          </cell>
          <cell r="E2114">
            <v>112</v>
          </cell>
          <cell r="F2114">
            <v>130</v>
          </cell>
          <cell r="G2114">
            <v>18.120647430349699</v>
          </cell>
        </row>
        <row r="2115">
          <cell r="A2115" t="str">
            <v>2008_112_130</v>
          </cell>
          <cell r="B2115">
            <v>2008</v>
          </cell>
          <cell r="C2115" t="str">
            <v>Industrial coatings - coil coating</v>
          </cell>
          <cell r="D2115" t="str">
            <v>Coil coatings</v>
          </cell>
          <cell r="E2115">
            <v>112</v>
          </cell>
          <cell r="F2115">
            <v>130</v>
          </cell>
          <cell r="G2115">
            <v>16.329497118235199</v>
          </cell>
        </row>
        <row r="2116">
          <cell r="A2116" t="str">
            <v>2005_315_131</v>
          </cell>
          <cell r="B2116">
            <v>2005</v>
          </cell>
          <cell r="C2116" t="str">
            <v>Gasification processes</v>
          </cell>
          <cell r="D2116" t="str">
            <v>Gas production (onshore)</v>
          </cell>
          <cell r="E2116">
            <v>315</v>
          </cell>
          <cell r="F2116">
            <v>131</v>
          </cell>
          <cell r="G2116">
            <v>92.734552763819096</v>
          </cell>
        </row>
        <row r="2117">
          <cell r="A2117" t="str">
            <v>2006_315_131</v>
          </cell>
          <cell r="B2117">
            <v>2006</v>
          </cell>
          <cell r="C2117" t="str">
            <v>Gasification processes</v>
          </cell>
          <cell r="D2117" t="str">
            <v>Gas production (onshore)</v>
          </cell>
          <cell r="E2117">
            <v>315</v>
          </cell>
          <cell r="F2117">
            <v>131</v>
          </cell>
          <cell r="G2117">
            <v>84.101065326633204</v>
          </cell>
        </row>
        <row r="2118">
          <cell r="A2118" t="str">
            <v>2007_315_131</v>
          </cell>
          <cell r="B2118">
            <v>2007</v>
          </cell>
          <cell r="C2118" t="str">
            <v>Gasification processes</v>
          </cell>
          <cell r="D2118" t="str">
            <v>Gas production (onshore)</v>
          </cell>
          <cell r="E2118">
            <v>315</v>
          </cell>
          <cell r="F2118">
            <v>131</v>
          </cell>
          <cell r="G2118">
            <v>75.807316582914595</v>
          </cell>
        </row>
        <row r="2119">
          <cell r="A2119" t="str">
            <v>2008_315_131</v>
          </cell>
          <cell r="B2119">
            <v>2008</v>
          </cell>
          <cell r="C2119" t="str">
            <v>Gasification processes</v>
          </cell>
          <cell r="D2119" t="str">
            <v>Gas production (onshore)</v>
          </cell>
          <cell r="E2119">
            <v>315</v>
          </cell>
          <cell r="F2119">
            <v>131</v>
          </cell>
          <cell r="G2119">
            <v>75.807316582914595</v>
          </cell>
        </row>
        <row r="2120">
          <cell r="A2120" t="str">
            <v>2005_314_132</v>
          </cell>
          <cell r="B2120">
            <v>2005</v>
          </cell>
          <cell r="C2120" t="str">
            <v>Petroleum processes</v>
          </cell>
          <cell r="D2120" t="str">
            <v>Oil production</v>
          </cell>
          <cell r="E2120">
            <v>314</v>
          </cell>
          <cell r="F2120">
            <v>132</v>
          </cell>
          <cell r="G2120">
            <v>84.721000000000004</v>
          </cell>
        </row>
        <row r="2121">
          <cell r="A2121" t="str">
            <v>2006_314_132</v>
          </cell>
          <cell r="B2121">
            <v>2006</v>
          </cell>
          <cell r="C2121" t="str">
            <v>Petroleum processes</v>
          </cell>
          <cell r="D2121" t="str">
            <v>Oil production</v>
          </cell>
          <cell r="E2121">
            <v>314</v>
          </cell>
          <cell r="F2121">
            <v>132</v>
          </cell>
          <cell r="G2121">
            <v>76.578000000000003</v>
          </cell>
        </row>
        <row r="2122">
          <cell r="A2122" t="str">
            <v>2007_314_132</v>
          </cell>
          <cell r="B2122">
            <v>2007</v>
          </cell>
          <cell r="C2122" t="str">
            <v>Petroleum processes</v>
          </cell>
          <cell r="D2122" t="str">
            <v>Oil production</v>
          </cell>
          <cell r="E2122">
            <v>314</v>
          </cell>
          <cell r="F2122">
            <v>132</v>
          </cell>
          <cell r="G2122">
            <v>76.575000000000003</v>
          </cell>
        </row>
        <row r="2123">
          <cell r="A2123" t="str">
            <v>2008_314_132</v>
          </cell>
          <cell r="B2123">
            <v>2008</v>
          </cell>
          <cell r="C2123" t="str">
            <v>Petroleum processes</v>
          </cell>
          <cell r="D2123" t="str">
            <v>Oil production</v>
          </cell>
          <cell r="E2123">
            <v>314</v>
          </cell>
          <cell r="F2123">
            <v>132</v>
          </cell>
          <cell r="G2123">
            <v>71.665000000000006</v>
          </cell>
        </row>
        <row r="2124">
          <cell r="A2124" t="str">
            <v>2005_86_133</v>
          </cell>
          <cell r="B2124">
            <v>2005</v>
          </cell>
          <cell r="C2124" t="str">
            <v>Seed oil extraction</v>
          </cell>
          <cell r="D2124" t="str">
            <v>Oilseeds and nuts</v>
          </cell>
          <cell r="E2124">
            <v>86</v>
          </cell>
          <cell r="F2124">
            <v>133</v>
          </cell>
          <cell r="G2124">
            <v>2202.92221115544</v>
          </cell>
        </row>
        <row r="2125">
          <cell r="A2125" t="str">
            <v>2006_86_133</v>
          </cell>
          <cell r="B2125">
            <v>2006</v>
          </cell>
          <cell r="C2125" t="str">
            <v>Seed oil extraction</v>
          </cell>
          <cell r="D2125" t="str">
            <v>Oilseeds and nuts</v>
          </cell>
          <cell r="E2125">
            <v>86</v>
          </cell>
          <cell r="F2125">
            <v>133</v>
          </cell>
          <cell r="G2125">
            <v>2282.00480789214</v>
          </cell>
        </row>
        <row r="2126">
          <cell r="A2126" t="str">
            <v>2007_86_133</v>
          </cell>
          <cell r="B2126">
            <v>2007</v>
          </cell>
          <cell r="C2126" t="str">
            <v>Seed oil extraction</v>
          </cell>
          <cell r="D2126" t="str">
            <v>Oilseeds and nuts</v>
          </cell>
          <cell r="E2126">
            <v>86</v>
          </cell>
          <cell r="F2126">
            <v>133</v>
          </cell>
          <cell r="G2126">
            <v>2282.00480789214</v>
          </cell>
        </row>
        <row r="2127">
          <cell r="A2127" t="str">
            <v>2008_86_133</v>
          </cell>
          <cell r="B2127">
            <v>2008</v>
          </cell>
          <cell r="C2127" t="str">
            <v>Seed oil extraction</v>
          </cell>
          <cell r="D2127" t="str">
            <v>Oilseeds and nuts</v>
          </cell>
          <cell r="E2127">
            <v>86</v>
          </cell>
          <cell r="F2127">
            <v>133</v>
          </cell>
          <cell r="G2127">
            <v>2282.00480789214</v>
          </cell>
        </row>
        <row r="2128">
          <cell r="A2128" t="str">
            <v>2005_317_134</v>
          </cell>
          <cell r="B2128">
            <v>2005</v>
          </cell>
          <cell r="C2128" t="str">
            <v>Cold rolling of steel</v>
          </cell>
          <cell r="D2128" t="str">
            <v>Rolled steel products</v>
          </cell>
          <cell r="E2128">
            <v>317</v>
          </cell>
          <cell r="F2128">
            <v>134</v>
          </cell>
          <cell r="G2128">
            <v>2.8997999999999999</v>
          </cell>
        </row>
        <row r="2129">
          <cell r="A2129" t="str">
            <v>2005_316_134</v>
          </cell>
          <cell r="B2129">
            <v>2005</v>
          </cell>
          <cell r="C2129" t="str">
            <v>Hot rolling of steel</v>
          </cell>
          <cell r="D2129" t="str">
            <v>Rolled steel products</v>
          </cell>
          <cell r="E2129">
            <v>316</v>
          </cell>
          <cell r="F2129">
            <v>134</v>
          </cell>
          <cell r="G2129">
            <v>6.9645999999999999</v>
          </cell>
        </row>
        <row r="2130">
          <cell r="A2130" t="str">
            <v>2006_317_134</v>
          </cell>
          <cell r="B2130">
            <v>2006</v>
          </cell>
          <cell r="C2130" t="str">
            <v>Cold rolling of steel</v>
          </cell>
          <cell r="D2130" t="str">
            <v>Rolled steel products</v>
          </cell>
          <cell r="E2130">
            <v>317</v>
          </cell>
          <cell r="F2130">
            <v>134</v>
          </cell>
          <cell r="G2130">
            <v>2.8237000000000001</v>
          </cell>
        </row>
        <row r="2131">
          <cell r="A2131" t="str">
            <v>2006_316_134</v>
          </cell>
          <cell r="B2131">
            <v>2006</v>
          </cell>
          <cell r="C2131" t="str">
            <v>Hot rolling of steel</v>
          </cell>
          <cell r="D2131" t="str">
            <v>Rolled steel products</v>
          </cell>
          <cell r="E2131">
            <v>316</v>
          </cell>
          <cell r="F2131">
            <v>134</v>
          </cell>
          <cell r="G2131">
            <v>7.2582000000000004</v>
          </cell>
        </row>
        <row r="2132">
          <cell r="A2132" t="str">
            <v>2007_317_134</v>
          </cell>
          <cell r="B2132">
            <v>2007</v>
          </cell>
          <cell r="C2132" t="str">
            <v>Cold rolling of steel</v>
          </cell>
          <cell r="D2132" t="str">
            <v>Rolled steel products</v>
          </cell>
          <cell r="E2132">
            <v>317</v>
          </cell>
          <cell r="F2132">
            <v>134</v>
          </cell>
          <cell r="G2132">
            <v>2.6013999999999999</v>
          </cell>
        </row>
        <row r="2133">
          <cell r="A2133" t="str">
            <v>2007_316_134</v>
          </cell>
          <cell r="B2133">
            <v>2007</v>
          </cell>
          <cell r="C2133" t="str">
            <v>Hot rolling of steel</v>
          </cell>
          <cell r="D2133" t="str">
            <v>Rolled steel products</v>
          </cell>
          <cell r="E2133">
            <v>316</v>
          </cell>
          <cell r="F2133">
            <v>134</v>
          </cell>
          <cell r="G2133">
            <v>6.9889999999999999</v>
          </cell>
        </row>
        <row r="2134">
          <cell r="A2134" t="str">
            <v>2008_317_134</v>
          </cell>
          <cell r="B2134">
            <v>2008</v>
          </cell>
          <cell r="C2134" t="str">
            <v>Cold rolling of steel</v>
          </cell>
          <cell r="D2134" t="str">
            <v>Rolled steel products</v>
          </cell>
          <cell r="E2134">
            <v>317</v>
          </cell>
          <cell r="F2134">
            <v>134</v>
          </cell>
          <cell r="G2134">
            <v>2.3871000000000002</v>
          </cell>
        </row>
        <row r="2135">
          <cell r="A2135" t="str">
            <v>2008_316_134</v>
          </cell>
          <cell r="B2135">
            <v>2008</v>
          </cell>
          <cell r="C2135" t="str">
            <v>Hot rolling of steel</v>
          </cell>
          <cell r="D2135" t="str">
            <v>Rolled steel products</v>
          </cell>
          <cell r="E2135">
            <v>316</v>
          </cell>
          <cell r="F2135">
            <v>134</v>
          </cell>
          <cell r="G2135">
            <v>6.2203999999999997</v>
          </cell>
        </row>
        <row r="2136">
          <cell r="A2136" t="str">
            <v>2005_319_135</v>
          </cell>
          <cell r="B2136">
            <v>2005</v>
          </cell>
          <cell r="C2136" t="str">
            <v>Other rubber products</v>
          </cell>
          <cell r="D2136" t="str">
            <v>Rubber and plastic products</v>
          </cell>
          <cell r="E2136">
            <v>319</v>
          </cell>
          <cell r="F2136">
            <v>135</v>
          </cell>
          <cell r="G2136">
            <v>100</v>
          </cell>
        </row>
        <row r="2137">
          <cell r="A2137" t="str">
            <v>2005_318_135</v>
          </cell>
          <cell r="B2137">
            <v>2005</v>
          </cell>
          <cell r="C2137" t="str">
            <v>Tyre manufacture</v>
          </cell>
          <cell r="D2137" t="str">
            <v>Rubber and plastic products</v>
          </cell>
          <cell r="E2137">
            <v>318</v>
          </cell>
          <cell r="F2137">
            <v>135</v>
          </cell>
          <cell r="G2137">
            <v>100</v>
          </cell>
        </row>
        <row r="2138">
          <cell r="A2138" t="str">
            <v>2006_319_135</v>
          </cell>
          <cell r="B2138">
            <v>2006</v>
          </cell>
          <cell r="C2138" t="str">
            <v>Other rubber products</v>
          </cell>
          <cell r="D2138" t="str">
            <v>Rubber and plastic products</v>
          </cell>
          <cell r="E2138">
            <v>319</v>
          </cell>
          <cell r="F2138">
            <v>135</v>
          </cell>
          <cell r="G2138">
            <v>104.2</v>
          </cell>
        </row>
        <row r="2139">
          <cell r="A2139" t="str">
            <v>2006_318_135</v>
          </cell>
          <cell r="B2139">
            <v>2006</v>
          </cell>
          <cell r="C2139" t="str">
            <v>Tyre manufacture</v>
          </cell>
          <cell r="D2139" t="str">
            <v>Rubber and plastic products</v>
          </cell>
          <cell r="E2139">
            <v>318</v>
          </cell>
          <cell r="F2139">
            <v>135</v>
          </cell>
          <cell r="G2139">
            <v>104.2</v>
          </cell>
        </row>
        <row r="2140">
          <cell r="A2140" t="str">
            <v>2007_319_135</v>
          </cell>
          <cell r="B2140">
            <v>2007</v>
          </cell>
          <cell r="C2140" t="str">
            <v>Other rubber products</v>
          </cell>
          <cell r="D2140" t="str">
            <v>Rubber and plastic products</v>
          </cell>
          <cell r="E2140">
            <v>319</v>
          </cell>
          <cell r="F2140">
            <v>135</v>
          </cell>
          <cell r="G2140">
            <v>103.2</v>
          </cell>
        </row>
        <row r="2141">
          <cell r="A2141" t="str">
            <v>2007_318_135</v>
          </cell>
          <cell r="B2141">
            <v>2007</v>
          </cell>
          <cell r="C2141" t="str">
            <v>Tyre manufacture</v>
          </cell>
          <cell r="D2141" t="str">
            <v>Rubber and plastic products</v>
          </cell>
          <cell r="E2141">
            <v>318</v>
          </cell>
          <cell r="F2141">
            <v>135</v>
          </cell>
          <cell r="G2141">
            <v>103.2</v>
          </cell>
        </row>
        <row r="2142">
          <cell r="A2142" t="str">
            <v>2008_319_135</v>
          </cell>
          <cell r="B2142">
            <v>2008</v>
          </cell>
          <cell r="C2142" t="str">
            <v>Other rubber products</v>
          </cell>
          <cell r="D2142" t="str">
            <v>Rubber and plastic products</v>
          </cell>
          <cell r="E2142">
            <v>319</v>
          </cell>
          <cell r="F2142">
            <v>135</v>
          </cell>
          <cell r="G2142">
            <v>98.2</v>
          </cell>
        </row>
        <row r="2143">
          <cell r="A2143" t="str">
            <v>2008_318_135</v>
          </cell>
          <cell r="B2143">
            <v>2008</v>
          </cell>
          <cell r="C2143" t="str">
            <v>Tyre manufacture</v>
          </cell>
          <cell r="D2143" t="str">
            <v>Rubber and plastic products</v>
          </cell>
          <cell r="E2143">
            <v>318</v>
          </cell>
          <cell r="F2143">
            <v>135</v>
          </cell>
          <cell r="G2143">
            <v>98.2</v>
          </cell>
        </row>
        <row r="2144">
          <cell r="A2144" t="str">
            <v>2005_322_136</v>
          </cell>
          <cell r="B2144">
            <v>2005</v>
          </cell>
          <cell r="C2144" t="str">
            <v>Brewing - fermentation</v>
          </cell>
          <cell r="D2144" t="str">
            <v>Beer</v>
          </cell>
          <cell r="E2144">
            <v>322</v>
          </cell>
          <cell r="F2144">
            <v>136</v>
          </cell>
          <cell r="G2144">
            <v>5.6254999999999997</v>
          </cell>
        </row>
        <row r="2145">
          <cell r="A2145" t="str">
            <v>2005_321_136</v>
          </cell>
          <cell r="B2145">
            <v>2005</v>
          </cell>
          <cell r="C2145" t="str">
            <v>Brewing - wort boiling</v>
          </cell>
          <cell r="D2145" t="str">
            <v>Beer</v>
          </cell>
          <cell r="E2145">
            <v>321</v>
          </cell>
          <cell r="F2145">
            <v>136</v>
          </cell>
          <cell r="G2145">
            <v>5.6254999999999997</v>
          </cell>
        </row>
        <row r="2146">
          <cell r="A2146" t="str">
            <v>2005_320_136</v>
          </cell>
          <cell r="B2146">
            <v>2005</v>
          </cell>
          <cell r="C2146" t="str">
            <v>Malting - brewers' malts</v>
          </cell>
          <cell r="D2146" t="str">
            <v>Beer</v>
          </cell>
          <cell r="E2146">
            <v>320</v>
          </cell>
          <cell r="F2146">
            <v>136</v>
          </cell>
          <cell r="G2146">
            <v>5.6254999999999997</v>
          </cell>
        </row>
        <row r="2147">
          <cell r="A2147" t="str">
            <v>2006_322_136</v>
          </cell>
          <cell r="B2147">
            <v>2006</v>
          </cell>
          <cell r="C2147" t="str">
            <v>Brewing - fermentation</v>
          </cell>
          <cell r="D2147" t="str">
            <v>Beer</v>
          </cell>
          <cell r="E2147">
            <v>322</v>
          </cell>
          <cell r="F2147">
            <v>136</v>
          </cell>
          <cell r="G2147">
            <v>5.3762999999999996</v>
          </cell>
        </row>
        <row r="2148">
          <cell r="A2148" t="str">
            <v>2006_321_136</v>
          </cell>
          <cell r="B2148">
            <v>2006</v>
          </cell>
          <cell r="C2148" t="str">
            <v>Brewing - wort boiling</v>
          </cell>
          <cell r="D2148" t="str">
            <v>Beer</v>
          </cell>
          <cell r="E2148">
            <v>321</v>
          </cell>
          <cell r="F2148">
            <v>136</v>
          </cell>
          <cell r="G2148">
            <v>5.3762999999999996</v>
          </cell>
        </row>
        <row r="2149">
          <cell r="A2149" t="str">
            <v>2006_320_136</v>
          </cell>
          <cell r="B2149">
            <v>2006</v>
          </cell>
          <cell r="C2149" t="str">
            <v>Malting - brewers' malts</v>
          </cell>
          <cell r="D2149" t="str">
            <v>Beer</v>
          </cell>
          <cell r="E2149">
            <v>320</v>
          </cell>
          <cell r="F2149">
            <v>136</v>
          </cell>
          <cell r="G2149">
            <v>5.3762999999999996</v>
          </cell>
        </row>
        <row r="2150">
          <cell r="A2150" t="str">
            <v>2007_322_136</v>
          </cell>
          <cell r="B2150">
            <v>2007</v>
          </cell>
          <cell r="C2150" t="str">
            <v>Brewing - fermentation</v>
          </cell>
          <cell r="D2150" t="str">
            <v>Beer</v>
          </cell>
          <cell r="E2150">
            <v>322</v>
          </cell>
          <cell r="F2150">
            <v>136</v>
          </cell>
          <cell r="G2150">
            <v>5.1341000000000001</v>
          </cell>
        </row>
        <row r="2151">
          <cell r="A2151" t="str">
            <v>2007_321_136</v>
          </cell>
          <cell r="B2151">
            <v>2007</v>
          </cell>
          <cell r="C2151" t="str">
            <v>Brewing - wort boiling</v>
          </cell>
          <cell r="D2151" t="str">
            <v>Beer</v>
          </cell>
          <cell r="E2151">
            <v>321</v>
          </cell>
          <cell r="F2151">
            <v>136</v>
          </cell>
          <cell r="G2151">
            <v>5.1341000000000001</v>
          </cell>
        </row>
        <row r="2152">
          <cell r="A2152" t="str">
            <v>2007_320_136</v>
          </cell>
          <cell r="B2152">
            <v>2007</v>
          </cell>
          <cell r="C2152" t="str">
            <v>Malting - brewers' malts</v>
          </cell>
          <cell r="D2152" t="str">
            <v>Beer</v>
          </cell>
          <cell r="E2152">
            <v>320</v>
          </cell>
          <cell r="F2152">
            <v>136</v>
          </cell>
          <cell r="G2152">
            <v>5.1341000000000001</v>
          </cell>
        </row>
        <row r="2153">
          <cell r="A2153" t="str">
            <v>2008_322_136</v>
          </cell>
          <cell r="B2153">
            <v>2008</v>
          </cell>
          <cell r="C2153" t="str">
            <v>Brewing - fermentation</v>
          </cell>
          <cell r="D2153" t="str">
            <v>Beer</v>
          </cell>
          <cell r="E2153">
            <v>322</v>
          </cell>
          <cell r="F2153">
            <v>136</v>
          </cell>
          <cell r="G2153">
            <v>4.9469000000000003</v>
          </cell>
        </row>
        <row r="2154">
          <cell r="A2154" t="str">
            <v>2008_321_136</v>
          </cell>
          <cell r="B2154">
            <v>2008</v>
          </cell>
          <cell r="C2154" t="str">
            <v>Brewing - wort boiling</v>
          </cell>
          <cell r="D2154" t="str">
            <v>Beer</v>
          </cell>
          <cell r="E2154">
            <v>321</v>
          </cell>
          <cell r="F2154">
            <v>136</v>
          </cell>
          <cell r="G2154">
            <v>4.9469000000000003</v>
          </cell>
        </row>
        <row r="2155">
          <cell r="A2155" t="str">
            <v>2008_320_136</v>
          </cell>
          <cell r="B2155">
            <v>2008</v>
          </cell>
          <cell r="C2155" t="str">
            <v>Malting - brewers' malts</v>
          </cell>
          <cell r="D2155" t="str">
            <v>Beer</v>
          </cell>
          <cell r="E2155">
            <v>320</v>
          </cell>
          <cell r="F2155">
            <v>136</v>
          </cell>
          <cell r="G2155">
            <v>4.9469000000000003</v>
          </cell>
        </row>
        <row r="2156">
          <cell r="A2156" t="str">
            <v>2005_150_137</v>
          </cell>
          <cell r="B2156">
            <v>2005</v>
          </cell>
          <cell r="C2156" t="str">
            <v>Cider manufacture</v>
          </cell>
          <cell r="D2156" t="str">
            <v>Cider</v>
          </cell>
          <cell r="E2156">
            <v>150</v>
          </cell>
          <cell r="F2156">
            <v>137</v>
          </cell>
          <cell r="G2156">
            <v>0.63768999999999998</v>
          </cell>
        </row>
        <row r="2157">
          <cell r="A2157" t="str">
            <v>2006_150_137</v>
          </cell>
          <cell r="B2157">
            <v>2006</v>
          </cell>
          <cell r="C2157" t="str">
            <v>Cider manufacture</v>
          </cell>
          <cell r="D2157" t="str">
            <v>Cider</v>
          </cell>
          <cell r="E2157">
            <v>150</v>
          </cell>
          <cell r="F2157">
            <v>137</v>
          </cell>
          <cell r="G2157">
            <v>0.75226000000000004</v>
          </cell>
        </row>
        <row r="2158">
          <cell r="A2158" t="str">
            <v>2007_150_137</v>
          </cell>
          <cell r="B2158">
            <v>2007</v>
          </cell>
          <cell r="C2158" t="str">
            <v>Cider manufacture</v>
          </cell>
          <cell r="D2158" t="str">
            <v>Cider</v>
          </cell>
          <cell r="E2158">
            <v>150</v>
          </cell>
          <cell r="F2158">
            <v>137</v>
          </cell>
          <cell r="G2158">
            <v>0.80459999999999998</v>
          </cell>
        </row>
        <row r="2159">
          <cell r="A2159" t="str">
            <v>2008_150_137</v>
          </cell>
          <cell r="B2159">
            <v>2008</v>
          </cell>
          <cell r="C2159" t="str">
            <v>Cider manufacture</v>
          </cell>
          <cell r="D2159" t="str">
            <v>Cider</v>
          </cell>
          <cell r="E2159">
            <v>150</v>
          </cell>
          <cell r="F2159">
            <v>137</v>
          </cell>
          <cell r="G2159">
            <v>0.84123000000000003</v>
          </cell>
        </row>
        <row r="2160">
          <cell r="A2160" t="str">
            <v>2005_152_138</v>
          </cell>
          <cell r="B2160">
            <v>2005</v>
          </cell>
          <cell r="C2160" t="str">
            <v>Wine manufacture</v>
          </cell>
          <cell r="D2160" t="str">
            <v>Wine</v>
          </cell>
          <cell r="E2160">
            <v>152</v>
          </cell>
          <cell r="F2160">
            <v>138</v>
          </cell>
          <cell r="G2160">
            <v>0.1062734</v>
          </cell>
        </row>
        <row r="2161">
          <cell r="A2161" t="str">
            <v>2006_152_138</v>
          </cell>
          <cell r="B2161">
            <v>2006</v>
          </cell>
          <cell r="C2161" t="str">
            <v>Wine manufacture</v>
          </cell>
          <cell r="D2161" t="str">
            <v>Wine</v>
          </cell>
          <cell r="E2161">
            <v>152</v>
          </cell>
          <cell r="F2161">
            <v>138</v>
          </cell>
          <cell r="G2161">
            <v>9.7101900000000005E-2</v>
          </cell>
        </row>
        <row r="2162">
          <cell r="A2162" t="str">
            <v>2007_152_138</v>
          </cell>
          <cell r="B2162">
            <v>2007</v>
          </cell>
          <cell r="C2162" t="str">
            <v>Wine manufacture</v>
          </cell>
          <cell r="D2162" t="str">
            <v>Wine</v>
          </cell>
          <cell r="E2162">
            <v>152</v>
          </cell>
          <cell r="F2162">
            <v>138</v>
          </cell>
          <cell r="G2162">
            <v>0.1205122</v>
          </cell>
        </row>
        <row r="2163">
          <cell r="A2163" t="str">
            <v>2008_152_138</v>
          </cell>
          <cell r="B2163">
            <v>2008</v>
          </cell>
          <cell r="C2163" t="str">
            <v>Wine manufacture</v>
          </cell>
          <cell r="D2163" t="str">
            <v>Wine</v>
          </cell>
          <cell r="E2163">
            <v>152</v>
          </cell>
          <cell r="F2163">
            <v>138</v>
          </cell>
          <cell r="G2163">
            <v>0.1127836</v>
          </cell>
        </row>
        <row r="2164">
          <cell r="A2164" t="str">
            <v>2005_324_139</v>
          </cell>
          <cell r="B2164">
            <v>2005</v>
          </cell>
          <cell r="C2164" t="str">
            <v>Spirit manufacture - distillation</v>
          </cell>
          <cell r="D2164" t="str">
            <v>Spirits</v>
          </cell>
          <cell r="E2164">
            <v>324</v>
          </cell>
          <cell r="F2164">
            <v>139</v>
          </cell>
          <cell r="G2164">
            <v>0.467673652</v>
          </cell>
        </row>
        <row r="2165">
          <cell r="A2165" t="str">
            <v>2005_323_139</v>
          </cell>
          <cell r="B2165">
            <v>2005</v>
          </cell>
          <cell r="C2165" t="str">
            <v>Spirit manufacture - fermentation</v>
          </cell>
          <cell r="D2165" t="str">
            <v>Spirits</v>
          </cell>
          <cell r="E2165">
            <v>323</v>
          </cell>
          <cell r="F2165">
            <v>139</v>
          </cell>
          <cell r="G2165">
            <v>0.467673652</v>
          </cell>
        </row>
        <row r="2166">
          <cell r="A2166" t="str">
            <v>2006_324_139</v>
          </cell>
          <cell r="B2166">
            <v>2006</v>
          </cell>
          <cell r="C2166" t="str">
            <v>Spirit manufacture - distillation</v>
          </cell>
          <cell r="D2166" t="str">
            <v>Spirits</v>
          </cell>
          <cell r="E2166">
            <v>324</v>
          </cell>
          <cell r="F2166">
            <v>139</v>
          </cell>
          <cell r="G2166">
            <v>0.49764961800000002</v>
          </cell>
        </row>
        <row r="2167">
          <cell r="A2167" t="str">
            <v>2006_323_139</v>
          </cell>
          <cell r="B2167">
            <v>2006</v>
          </cell>
          <cell r="C2167" t="str">
            <v>Spirit manufacture - fermentation</v>
          </cell>
          <cell r="D2167" t="str">
            <v>Spirits</v>
          </cell>
          <cell r="E2167">
            <v>323</v>
          </cell>
          <cell r="F2167">
            <v>139</v>
          </cell>
          <cell r="G2167">
            <v>0.49764961800000002</v>
          </cell>
        </row>
        <row r="2168">
          <cell r="A2168" t="str">
            <v>2007_324_139</v>
          </cell>
          <cell r="B2168">
            <v>2007</v>
          </cell>
          <cell r="C2168" t="str">
            <v>Spirit manufacture - distillation</v>
          </cell>
          <cell r="D2168" t="str">
            <v>Spirits</v>
          </cell>
          <cell r="E2168">
            <v>324</v>
          </cell>
          <cell r="F2168">
            <v>139</v>
          </cell>
          <cell r="G2168">
            <v>0.57482206300000005</v>
          </cell>
        </row>
        <row r="2169">
          <cell r="A2169" t="str">
            <v>2007_323_139</v>
          </cell>
          <cell r="B2169">
            <v>2007</v>
          </cell>
          <cell r="C2169" t="str">
            <v>Spirit manufacture - fermentation</v>
          </cell>
          <cell r="D2169" t="str">
            <v>Spirits</v>
          </cell>
          <cell r="E2169">
            <v>323</v>
          </cell>
          <cell r="F2169">
            <v>139</v>
          </cell>
          <cell r="G2169">
            <v>0.57482206300000005</v>
          </cell>
        </row>
        <row r="2170">
          <cell r="A2170" t="str">
            <v>2008_324_139</v>
          </cell>
          <cell r="B2170">
            <v>2008</v>
          </cell>
          <cell r="C2170" t="str">
            <v>Spirit manufacture - distillation</v>
          </cell>
          <cell r="D2170" t="str">
            <v>Spirits</v>
          </cell>
          <cell r="E2170">
            <v>324</v>
          </cell>
          <cell r="F2170">
            <v>139</v>
          </cell>
          <cell r="G2170">
            <v>0.64958590100000002</v>
          </cell>
        </row>
        <row r="2171">
          <cell r="A2171" t="str">
            <v>2008_323_139</v>
          </cell>
          <cell r="B2171">
            <v>2008</v>
          </cell>
          <cell r="C2171" t="str">
            <v>Spirit manufacture - fermentation</v>
          </cell>
          <cell r="D2171" t="str">
            <v>Spirits</v>
          </cell>
          <cell r="E2171">
            <v>323</v>
          </cell>
          <cell r="F2171">
            <v>139</v>
          </cell>
          <cell r="G2171">
            <v>0.64958590100000002</v>
          </cell>
        </row>
        <row r="2172">
          <cell r="A2172" t="str">
            <v>2005_325_140</v>
          </cell>
          <cell r="B2172">
            <v>2005</v>
          </cell>
          <cell r="C2172" t="str">
            <v>Spirit manufacture - casking</v>
          </cell>
          <cell r="D2172" t="str">
            <v>Whisky</v>
          </cell>
          <cell r="E2172">
            <v>325</v>
          </cell>
          <cell r="F2172">
            <v>140</v>
          </cell>
          <cell r="G2172">
            <v>0.40707365200000001</v>
          </cell>
        </row>
        <row r="2173">
          <cell r="A2173" t="str">
            <v>2006_325_140</v>
          </cell>
          <cell r="B2173">
            <v>2006</v>
          </cell>
          <cell r="C2173" t="str">
            <v>Spirit manufacture - casking</v>
          </cell>
          <cell r="D2173" t="str">
            <v>Whisky</v>
          </cell>
          <cell r="E2173">
            <v>325</v>
          </cell>
          <cell r="F2173">
            <v>140</v>
          </cell>
          <cell r="G2173">
            <v>0.44769961800000002</v>
          </cell>
        </row>
        <row r="2174">
          <cell r="A2174" t="str">
            <v>2007_325_140</v>
          </cell>
          <cell r="B2174">
            <v>2007</v>
          </cell>
          <cell r="C2174" t="str">
            <v>Spirit manufacture - casking</v>
          </cell>
          <cell r="D2174" t="str">
            <v>Whisky</v>
          </cell>
          <cell r="E2174">
            <v>325</v>
          </cell>
          <cell r="F2174">
            <v>140</v>
          </cell>
          <cell r="G2174">
            <v>0.51352206300000003</v>
          </cell>
        </row>
        <row r="2175">
          <cell r="A2175" t="str">
            <v>2008_325_140</v>
          </cell>
          <cell r="B2175">
            <v>2008</v>
          </cell>
          <cell r="C2175" t="str">
            <v>Spirit manufacture - casking</v>
          </cell>
          <cell r="D2175" t="str">
            <v>Whisky</v>
          </cell>
          <cell r="E2175">
            <v>325</v>
          </cell>
          <cell r="F2175">
            <v>140</v>
          </cell>
          <cell r="G2175">
            <v>0.54225590099999998</v>
          </cell>
        </row>
        <row r="2176">
          <cell r="A2176" t="str">
            <v>2005_326_141</v>
          </cell>
          <cell r="B2176">
            <v>2005</v>
          </cell>
          <cell r="C2176" t="str">
            <v>Spirit manufacture - spent grain drying</v>
          </cell>
          <cell r="D2176" t="str">
            <v>Grain used in spirits</v>
          </cell>
          <cell r="E2176">
            <v>326</v>
          </cell>
          <cell r="F2176">
            <v>141</v>
          </cell>
          <cell r="G2176">
            <v>0.61568388029916699</v>
          </cell>
        </row>
        <row r="2177">
          <cell r="A2177" t="str">
            <v>2006_326_141</v>
          </cell>
          <cell r="B2177">
            <v>2006</v>
          </cell>
          <cell r="C2177" t="str">
            <v>Spirit manufacture - spent grain drying</v>
          </cell>
          <cell r="D2177" t="str">
            <v>Grain used in spirits</v>
          </cell>
          <cell r="E2177">
            <v>326</v>
          </cell>
          <cell r="F2177">
            <v>141</v>
          </cell>
          <cell r="G2177">
            <v>0.65509591960734304</v>
          </cell>
        </row>
        <row r="2178">
          <cell r="A2178" t="str">
            <v>2007_326_141</v>
          </cell>
          <cell r="B2178">
            <v>2007</v>
          </cell>
          <cell r="C2178" t="str">
            <v>Spirit manufacture - spent grain drying</v>
          </cell>
          <cell r="D2178" t="str">
            <v>Grain used in spirits</v>
          </cell>
          <cell r="E2178">
            <v>326</v>
          </cell>
          <cell r="F2178">
            <v>141</v>
          </cell>
          <cell r="G2178">
            <v>0.75628646771205199</v>
          </cell>
        </row>
        <row r="2179">
          <cell r="A2179" t="str">
            <v>2008_326_141</v>
          </cell>
          <cell r="B2179">
            <v>2008</v>
          </cell>
          <cell r="C2179" t="str">
            <v>Spirit manufacture - spent grain drying</v>
          </cell>
          <cell r="D2179" t="str">
            <v>Grain used in spirits</v>
          </cell>
          <cell r="E2179">
            <v>326</v>
          </cell>
          <cell r="F2179">
            <v>141</v>
          </cell>
          <cell r="G2179">
            <v>0.85505911958184599</v>
          </cell>
        </row>
        <row r="2180">
          <cell r="A2180" t="str">
            <v>2005_327_142</v>
          </cell>
          <cell r="B2180">
            <v>2005</v>
          </cell>
          <cell r="C2180" t="str">
            <v>Malting - distillers' malts</v>
          </cell>
          <cell r="D2180" t="str">
            <v>Barley used in spirits</v>
          </cell>
          <cell r="E2180">
            <v>327</v>
          </cell>
          <cell r="F2180">
            <v>142</v>
          </cell>
          <cell r="G2180">
            <v>0.53313554167941501</v>
          </cell>
        </row>
        <row r="2181">
          <cell r="A2181" t="str">
            <v>2006_327_142</v>
          </cell>
          <cell r="B2181">
            <v>2006</v>
          </cell>
          <cell r="C2181" t="str">
            <v>Malting - distillers' malts</v>
          </cell>
          <cell r="D2181" t="str">
            <v>Barley used in spirits</v>
          </cell>
          <cell r="E2181">
            <v>327</v>
          </cell>
          <cell r="F2181">
            <v>142</v>
          </cell>
          <cell r="G2181">
            <v>0.574345752863335</v>
          </cell>
        </row>
        <row r="2182">
          <cell r="A2182" t="str">
            <v>2007_327_142</v>
          </cell>
          <cell r="B2182">
            <v>2007</v>
          </cell>
          <cell r="C2182" t="str">
            <v>Malting - distillers' malts</v>
          </cell>
          <cell r="D2182" t="str">
            <v>Barley used in spirits</v>
          </cell>
          <cell r="E2182">
            <v>327</v>
          </cell>
          <cell r="F2182">
            <v>142</v>
          </cell>
          <cell r="G2182">
            <v>0.67092787474842797</v>
          </cell>
        </row>
        <row r="2183">
          <cell r="A2183" t="str">
            <v>2008_327_142</v>
          </cell>
          <cell r="B2183">
            <v>2008</v>
          </cell>
          <cell r="C2183" t="str">
            <v>Malting - distillers' malts</v>
          </cell>
          <cell r="D2183" t="str">
            <v>Barley used in spirits</v>
          </cell>
          <cell r="E2183">
            <v>327</v>
          </cell>
          <cell r="F2183">
            <v>142</v>
          </cell>
          <cell r="G2183">
            <v>0.73358119673125999</v>
          </cell>
        </row>
        <row r="2184">
          <cell r="A2184" t="str">
            <v>2005_439_143</v>
          </cell>
          <cell r="B2184">
            <v>2005</v>
          </cell>
          <cell r="C2184" t="str">
            <v>Spirit manufacture - other maturation</v>
          </cell>
          <cell r="D2184" t="str">
            <v>Whisky in storage</v>
          </cell>
          <cell r="E2184">
            <v>439</v>
          </cell>
          <cell r="F2184">
            <v>143</v>
          </cell>
          <cell r="G2184">
            <v>0.13671397384678899</v>
          </cell>
        </row>
        <row r="2185">
          <cell r="A2185" t="str">
            <v>2005_328_143</v>
          </cell>
          <cell r="B2185">
            <v>2005</v>
          </cell>
          <cell r="C2185" t="str">
            <v>Spirit manufacture - Scotch whisky maturation</v>
          </cell>
          <cell r="D2185" t="str">
            <v>Whisky in storage</v>
          </cell>
          <cell r="E2185">
            <v>328</v>
          </cell>
          <cell r="F2185">
            <v>143</v>
          </cell>
          <cell r="G2185">
            <v>2.9132965</v>
          </cell>
        </row>
        <row r="2186">
          <cell r="A2186" t="str">
            <v>2006_439_143</v>
          </cell>
          <cell r="B2186">
            <v>2006</v>
          </cell>
          <cell r="C2186" t="str">
            <v>Spirit manufacture - other maturation</v>
          </cell>
          <cell r="D2186" t="str">
            <v>Whisky in storage</v>
          </cell>
          <cell r="E2186">
            <v>439</v>
          </cell>
          <cell r="F2186">
            <v>143</v>
          </cell>
          <cell r="G2186">
            <v>0.122975300731239</v>
          </cell>
        </row>
        <row r="2187">
          <cell r="A2187" t="str">
            <v>2006_328_143</v>
          </cell>
          <cell r="B2187">
            <v>2006</v>
          </cell>
          <cell r="C2187" t="str">
            <v>Spirit manufacture - Scotch whisky maturation</v>
          </cell>
          <cell r="D2187" t="str">
            <v>Whisky in storage</v>
          </cell>
          <cell r="E2187">
            <v>328</v>
          </cell>
          <cell r="F2187">
            <v>143</v>
          </cell>
          <cell r="G2187">
            <v>2.8943354999999999</v>
          </cell>
        </row>
        <row r="2188">
          <cell r="A2188" t="str">
            <v>2007_439_143</v>
          </cell>
          <cell r="B2188">
            <v>2007</v>
          </cell>
          <cell r="C2188" t="str">
            <v>Spirit manufacture - other maturation</v>
          </cell>
          <cell r="D2188" t="str">
            <v>Whisky in storage</v>
          </cell>
          <cell r="E2188">
            <v>439</v>
          </cell>
          <cell r="F2188">
            <v>143</v>
          </cell>
          <cell r="G2188">
            <v>0.108413213938369</v>
          </cell>
        </row>
        <row r="2189">
          <cell r="A2189" t="str">
            <v>2007_328_143</v>
          </cell>
          <cell r="B2189">
            <v>2007</v>
          </cell>
          <cell r="C2189" t="str">
            <v>Spirit manufacture - Scotch whisky maturation</v>
          </cell>
          <cell r="D2189" t="str">
            <v>Whisky in storage</v>
          </cell>
          <cell r="E2189">
            <v>328</v>
          </cell>
          <cell r="F2189">
            <v>143</v>
          </cell>
          <cell r="G2189">
            <v>2.9426890000000001</v>
          </cell>
        </row>
        <row r="2190">
          <cell r="A2190" t="str">
            <v>2008_439_143</v>
          </cell>
          <cell r="B2190">
            <v>2008</v>
          </cell>
          <cell r="C2190" t="str">
            <v>Spirit manufacture - other maturation</v>
          </cell>
          <cell r="D2190" t="str">
            <v>Whisky in storage</v>
          </cell>
          <cell r="E2190">
            <v>439</v>
          </cell>
          <cell r="F2190">
            <v>143</v>
          </cell>
          <cell r="G2190">
            <v>0.105669477204422</v>
          </cell>
        </row>
        <row r="2191">
          <cell r="A2191" t="str">
            <v>2008_328_143</v>
          </cell>
          <cell r="B2191">
            <v>2008</v>
          </cell>
          <cell r="C2191" t="str">
            <v>Spirit manufacture - Scotch whisky maturation</v>
          </cell>
          <cell r="D2191" t="str">
            <v>Whisky in storage</v>
          </cell>
          <cell r="E2191">
            <v>328</v>
          </cell>
          <cell r="F2191">
            <v>143</v>
          </cell>
          <cell r="G2191">
            <v>3.0346170495</v>
          </cell>
        </row>
        <row r="2192">
          <cell r="A2192" t="str">
            <v>2005_77_144</v>
          </cell>
          <cell r="B2192">
            <v>2005</v>
          </cell>
          <cell r="C2192" t="str">
            <v>Film coating</v>
          </cell>
          <cell r="D2192" t="str">
            <v>Pulp paper printing and publishing</v>
          </cell>
          <cell r="E2192">
            <v>77</v>
          </cell>
          <cell r="F2192">
            <v>144</v>
          </cell>
          <cell r="G2192">
            <v>100</v>
          </cell>
        </row>
        <row r="2193">
          <cell r="A2193" t="str">
            <v>2006_77_144</v>
          </cell>
          <cell r="B2193">
            <v>2006</v>
          </cell>
          <cell r="C2193" t="str">
            <v>Film coating</v>
          </cell>
          <cell r="D2193" t="str">
            <v>Pulp paper printing and publishing</v>
          </cell>
          <cell r="E2193">
            <v>77</v>
          </cell>
          <cell r="F2193">
            <v>144</v>
          </cell>
          <cell r="G2193">
            <v>99.5</v>
          </cell>
        </row>
        <row r="2194">
          <cell r="A2194" t="str">
            <v>2007_77_144</v>
          </cell>
          <cell r="B2194">
            <v>2007</v>
          </cell>
          <cell r="C2194" t="str">
            <v>Film coating</v>
          </cell>
          <cell r="D2194" t="str">
            <v>Pulp paper printing and publishing</v>
          </cell>
          <cell r="E2194">
            <v>77</v>
          </cell>
          <cell r="F2194">
            <v>144</v>
          </cell>
          <cell r="G2194">
            <v>99.7</v>
          </cell>
        </row>
        <row r="2195">
          <cell r="A2195" t="str">
            <v>2008_77_144</v>
          </cell>
          <cell r="B2195">
            <v>2008</v>
          </cell>
          <cell r="C2195" t="str">
            <v>Film coating</v>
          </cell>
          <cell r="D2195" t="str">
            <v>Pulp paper printing and publishing</v>
          </cell>
          <cell r="E2195">
            <v>77</v>
          </cell>
          <cell r="F2195">
            <v>144</v>
          </cell>
          <cell r="G2195">
            <v>97.7</v>
          </cell>
        </row>
        <row r="2196">
          <cell r="A2196" t="str">
            <v>2005_73_145</v>
          </cell>
          <cell r="B2196">
            <v>2005</v>
          </cell>
          <cell r="C2196" t="str">
            <v>Bread baking</v>
          </cell>
          <cell r="D2196" t="str">
            <v>Bread</v>
          </cell>
          <cell r="E2196">
            <v>73</v>
          </cell>
          <cell r="F2196">
            <v>145</v>
          </cell>
          <cell r="G2196">
            <v>2397.82253162081</v>
          </cell>
        </row>
        <row r="2197">
          <cell r="A2197" t="str">
            <v>2006_73_145</v>
          </cell>
          <cell r="B2197">
            <v>2006</v>
          </cell>
          <cell r="C2197" t="str">
            <v>Bread baking</v>
          </cell>
          <cell r="D2197" t="str">
            <v>Bread</v>
          </cell>
          <cell r="E2197">
            <v>73</v>
          </cell>
          <cell r="F2197">
            <v>145</v>
          </cell>
          <cell r="G2197">
            <v>2387.0212589170301</v>
          </cell>
        </row>
        <row r="2198">
          <cell r="A2198" t="str">
            <v>2007_73_145</v>
          </cell>
          <cell r="B2198">
            <v>2007</v>
          </cell>
          <cell r="C2198" t="str">
            <v>Bread baking</v>
          </cell>
          <cell r="D2198" t="str">
            <v>Bread</v>
          </cell>
          <cell r="E2198">
            <v>73</v>
          </cell>
          <cell r="F2198">
            <v>145</v>
          </cell>
          <cell r="G2198">
            <v>2369.1824773971098</v>
          </cell>
        </row>
        <row r="2199">
          <cell r="A2199" t="str">
            <v>2008_73_145</v>
          </cell>
          <cell r="B2199">
            <v>2008</v>
          </cell>
          <cell r="C2199" t="str">
            <v>Bread baking</v>
          </cell>
          <cell r="D2199" t="str">
            <v>Bread</v>
          </cell>
          <cell r="E2199">
            <v>73</v>
          </cell>
          <cell r="F2199">
            <v>145</v>
          </cell>
          <cell r="G2199">
            <v>2385.0353097181901</v>
          </cell>
        </row>
        <row r="2200">
          <cell r="A2200" t="str">
            <v>2005_153_146</v>
          </cell>
          <cell r="B2200">
            <v>2005</v>
          </cell>
          <cell r="C2200" t="str">
            <v>Coating manufacture - adhesives</v>
          </cell>
          <cell r="D2200" t="str">
            <v>Solvent used in coating</v>
          </cell>
          <cell r="E2200">
            <v>153</v>
          </cell>
          <cell r="F2200">
            <v>146</v>
          </cell>
          <cell r="G2200">
            <v>38.955194542249401</v>
          </cell>
        </row>
        <row r="2201">
          <cell r="A2201" t="str">
            <v>2005_154_146</v>
          </cell>
          <cell r="B2201">
            <v>2005</v>
          </cell>
          <cell r="C2201" t="str">
            <v>Coating manufacture - inks</v>
          </cell>
          <cell r="D2201" t="str">
            <v>Solvent used in coating</v>
          </cell>
          <cell r="E2201">
            <v>154</v>
          </cell>
          <cell r="F2201">
            <v>146</v>
          </cell>
          <cell r="G2201">
            <v>59.0979321269118</v>
          </cell>
        </row>
        <row r="2202">
          <cell r="A2202" t="str">
            <v>2005_155_146</v>
          </cell>
          <cell r="B2202">
            <v>2005</v>
          </cell>
          <cell r="C2202" t="str">
            <v>Coating manufacture - other coatings</v>
          </cell>
          <cell r="D2202" t="str">
            <v>Solvent used in coating</v>
          </cell>
          <cell r="E2202">
            <v>155</v>
          </cell>
          <cell r="F2202">
            <v>146</v>
          </cell>
          <cell r="G2202">
            <v>208.47877649971201</v>
          </cell>
        </row>
        <row r="2203">
          <cell r="A2203" t="str">
            <v>2006_153_146</v>
          </cell>
          <cell r="B2203">
            <v>2006</v>
          </cell>
          <cell r="C2203" t="str">
            <v>Coating manufacture - adhesives</v>
          </cell>
          <cell r="D2203" t="str">
            <v>Solvent used in coating</v>
          </cell>
          <cell r="E2203">
            <v>153</v>
          </cell>
          <cell r="F2203">
            <v>146</v>
          </cell>
          <cell r="G2203">
            <v>39.5784776549254</v>
          </cell>
        </row>
        <row r="2204">
          <cell r="A2204" t="str">
            <v>2006_154_146</v>
          </cell>
          <cell r="B2204">
            <v>2006</v>
          </cell>
          <cell r="C2204" t="str">
            <v>Coating manufacture - inks</v>
          </cell>
          <cell r="D2204" t="str">
            <v>Solvent used in coating</v>
          </cell>
          <cell r="E2204">
            <v>154</v>
          </cell>
          <cell r="F2204">
            <v>146</v>
          </cell>
          <cell r="G2204">
            <v>57.5057253479767</v>
          </cell>
        </row>
        <row r="2205">
          <cell r="A2205" t="str">
            <v>2006_155_146</v>
          </cell>
          <cell r="B2205">
            <v>2006</v>
          </cell>
          <cell r="C2205" t="str">
            <v>Coating manufacture - other coatings</v>
          </cell>
          <cell r="D2205" t="str">
            <v>Solvent used in coating</v>
          </cell>
          <cell r="E2205">
            <v>155</v>
          </cell>
          <cell r="F2205">
            <v>146</v>
          </cell>
          <cell r="G2205">
            <v>208.712759766185</v>
          </cell>
        </row>
        <row r="2206">
          <cell r="A2206" t="str">
            <v>2007_153_146</v>
          </cell>
          <cell r="B2206">
            <v>2007</v>
          </cell>
          <cell r="C2206" t="str">
            <v>Coating manufacture - adhesives</v>
          </cell>
          <cell r="D2206" t="str">
            <v>Solvent used in coating</v>
          </cell>
          <cell r="E2206">
            <v>153</v>
          </cell>
          <cell r="F2206">
            <v>146</v>
          </cell>
          <cell r="G2206">
            <v>39.812208822178903</v>
          </cell>
        </row>
        <row r="2207">
          <cell r="A2207" t="str">
            <v>2007_154_146</v>
          </cell>
          <cell r="B2207">
            <v>2007</v>
          </cell>
          <cell r="C2207" t="str">
            <v>Coating manufacture - inks</v>
          </cell>
          <cell r="D2207" t="str">
            <v>Solvent used in coating</v>
          </cell>
          <cell r="E2207">
            <v>154</v>
          </cell>
          <cell r="F2207">
            <v>146</v>
          </cell>
          <cell r="G2207">
            <v>54.1644321987525</v>
          </cell>
        </row>
        <row r="2208">
          <cell r="A2208" t="str">
            <v>2007_155_146</v>
          </cell>
          <cell r="B2208">
            <v>2007</v>
          </cell>
          <cell r="C2208" t="str">
            <v>Coating manufacture - other coatings</v>
          </cell>
          <cell r="D2208" t="str">
            <v>Solvent used in coating</v>
          </cell>
          <cell r="E2208">
            <v>155</v>
          </cell>
          <cell r="F2208">
            <v>146</v>
          </cell>
          <cell r="G2208">
            <v>205.63445246655201</v>
          </cell>
        </row>
        <row r="2209">
          <cell r="A2209" t="str">
            <v>2008_153_146</v>
          </cell>
          <cell r="B2209">
            <v>2008</v>
          </cell>
          <cell r="C2209" t="str">
            <v>Coating manufacture - adhesives</v>
          </cell>
          <cell r="D2209" t="str">
            <v>Solvent used in coating</v>
          </cell>
          <cell r="E2209">
            <v>153</v>
          </cell>
          <cell r="F2209">
            <v>146</v>
          </cell>
          <cell r="G2209">
            <v>39.8626234744765</v>
          </cell>
        </row>
        <row r="2210">
          <cell r="A2210" t="str">
            <v>2008_154_146</v>
          </cell>
          <cell r="B2210">
            <v>2008</v>
          </cell>
          <cell r="C2210" t="str">
            <v>Coating manufacture - inks</v>
          </cell>
          <cell r="D2210" t="str">
            <v>Solvent used in coating</v>
          </cell>
          <cell r="E2210">
            <v>154</v>
          </cell>
          <cell r="F2210">
            <v>146</v>
          </cell>
          <cell r="G2210">
            <v>51.480355296965399</v>
          </cell>
        </row>
        <row r="2211">
          <cell r="A2211" t="str">
            <v>2008_155_146</v>
          </cell>
          <cell r="B2211">
            <v>2008</v>
          </cell>
          <cell r="C2211" t="str">
            <v>Coating manufacture - other coatings</v>
          </cell>
          <cell r="D2211" t="str">
            <v>Solvent used in coating</v>
          </cell>
          <cell r="E2211">
            <v>155</v>
          </cell>
          <cell r="F2211">
            <v>146</v>
          </cell>
          <cell r="G2211">
            <v>197.89332929325101</v>
          </cell>
        </row>
        <row r="2212">
          <cell r="A2212" t="str">
            <v>2005_330_147</v>
          </cell>
          <cell r="B2212">
            <v>2005</v>
          </cell>
          <cell r="C2212" t="str">
            <v>Other food - meat fish and poultry</v>
          </cell>
          <cell r="D2212" t="str">
            <v>Meat fish and poultry</v>
          </cell>
          <cell r="E2212">
            <v>330</v>
          </cell>
          <cell r="F2212">
            <v>147</v>
          </cell>
          <cell r="G2212">
            <v>4.0326119803925202</v>
          </cell>
        </row>
        <row r="2213">
          <cell r="A2213" t="str">
            <v>2006_330_147</v>
          </cell>
          <cell r="B2213">
            <v>2006</v>
          </cell>
          <cell r="C2213" t="str">
            <v>Other food - meat fish and poultry</v>
          </cell>
          <cell r="D2213" t="str">
            <v>Meat fish and poultry</v>
          </cell>
          <cell r="E2213">
            <v>330</v>
          </cell>
          <cell r="F2213">
            <v>147</v>
          </cell>
          <cell r="G2213">
            <v>4.0509748640072996</v>
          </cell>
        </row>
        <row r="2214">
          <cell r="A2214" t="str">
            <v>2007_330_147</v>
          </cell>
          <cell r="B2214">
            <v>2007</v>
          </cell>
          <cell r="C2214" t="str">
            <v>Other food - meat fish and poultry</v>
          </cell>
          <cell r="D2214" t="str">
            <v>Meat fish and poultry</v>
          </cell>
          <cell r="E2214">
            <v>330</v>
          </cell>
          <cell r="F2214">
            <v>147</v>
          </cell>
          <cell r="G2214">
            <v>4.0197349242287999</v>
          </cell>
        </row>
        <row r="2215">
          <cell r="A2215" t="str">
            <v>2008_330_147</v>
          </cell>
          <cell r="B2215">
            <v>2008</v>
          </cell>
          <cell r="C2215" t="str">
            <v>Other food - meat fish and poultry</v>
          </cell>
          <cell r="D2215" t="str">
            <v>Meat fish and poultry</v>
          </cell>
          <cell r="E2215">
            <v>330</v>
          </cell>
          <cell r="F2215">
            <v>147</v>
          </cell>
          <cell r="G2215">
            <v>4.0466320435249896</v>
          </cell>
        </row>
        <row r="2216">
          <cell r="A2216" t="str">
            <v>2005_331_148</v>
          </cell>
          <cell r="B2216">
            <v>2005</v>
          </cell>
          <cell r="C2216" t="str">
            <v>Other food - sugar production</v>
          </cell>
          <cell r="D2216" t="str">
            <v>Sugar</v>
          </cell>
          <cell r="E2216">
            <v>331</v>
          </cell>
          <cell r="F2216">
            <v>148</v>
          </cell>
          <cell r="G2216">
            <v>1.341</v>
          </cell>
        </row>
        <row r="2217">
          <cell r="A2217" t="str">
            <v>2006_331_148</v>
          </cell>
          <cell r="B2217">
            <v>2006</v>
          </cell>
          <cell r="C2217" t="str">
            <v>Other food - sugar production</v>
          </cell>
          <cell r="D2217" t="str">
            <v>Sugar</v>
          </cell>
          <cell r="E2217">
            <v>331</v>
          </cell>
          <cell r="F2217">
            <v>148</v>
          </cell>
          <cell r="G2217">
            <v>1.157</v>
          </cell>
        </row>
        <row r="2218">
          <cell r="A2218" t="str">
            <v>2007_331_148</v>
          </cell>
          <cell r="B2218">
            <v>2007</v>
          </cell>
          <cell r="C2218" t="str">
            <v>Other food - sugar production</v>
          </cell>
          <cell r="D2218" t="str">
            <v>Sugar</v>
          </cell>
          <cell r="E2218">
            <v>331</v>
          </cell>
          <cell r="F2218">
            <v>148</v>
          </cell>
          <cell r="G2218">
            <v>1.0489999999999999</v>
          </cell>
        </row>
        <row r="2219">
          <cell r="A2219" t="str">
            <v>2008_331_148</v>
          </cell>
          <cell r="B2219">
            <v>2008</v>
          </cell>
          <cell r="C2219" t="str">
            <v>Other food - sugar production</v>
          </cell>
          <cell r="D2219" t="str">
            <v>Sugar</v>
          </cell>
          <cell r="E2219">
            <v>331</v>
          </cell>
          <cell r="F2219">
            <v>148</v>
          </cell>
          <cell r="G2219">
            <v>1.1599999999999999</v>
          </cell>
        </row>
        <row r="2220">
          <cell r="A2220" t="str">
            <v>2005_332_149</v>
          </cell>
          <cell r="B2220">
            <v>2005</v>
          </cell>
          <cell r="C2220" t="str">
            <v>Other food - margarine and other solid fats</v>
          </cell>
          <cell r="D2220" t="str">
            <v>Fats</v>
          </cell>
          <cell r="E2220">
            <v>332</v>
          </cell>
          <cell r="F2220">
            <v>149</v>
          </cell>
          <cell r="G2220">
            <v>0.52580000000000005</v>
          </cell>
        </row>
        <row r="2221">
          <cell r="A2221" t="str">
            <v>2006_332_149</v>
          </cell>
          <cell r="B2221">
            <v>2006</v>
          </cell>
          <cell r="C2221" t="str">
            <v>Other food - margarine and other solid fats</v>
          </cell>
          <cell r="D2221" t="str">
            <v>Fats</v>
          </cell>
          <cell r="E2221">
            <v>332</v>
          </cell>
          <cell r="F2221">
            <v>149</v>
          </cell>
          <cell r="G2221">
            <v>0.50780000000000003</v>
          </cell>
        </row>
        <row r="2222">
          <cell r="A2222" t="str">
            <v>2007_332_149</v>
          </cell>
          <cell r="B2222">
            <v>2007</v>
          </cell>
          <cell r="C2222" t="str">
            <v>Other food - margarine and other solid fats</v>
          </cell>
          <cell r="D2222" t="str">
            <v>Fats</v>
          </cell>
          <cell r="E2222">
            <v>332</v>
          </cell>
          <cell r="F2222">
            <v>149</v>
          </cell>
          <cell r="G2222">
            <v>0.50780000000000003</v>
          </cell>
        </row>
        <row r="2223">
          <cell r="A2223" t="str">
            <v>2008_332_149</v>
          </cell>
          <cell r="B2223">
            <v>2008</v>
          </cell>
          <cell r="C2223" t="str">
            <v>Other food - margarine and other solid fats</v>
          </cell>
          <cell r="D2223" t="str">
            <v>Fats</v>
          </cell>
          <cell r="E2223">
            <v>332</v>
          </cell>
          <cell r="F2223">
            <v>149</v>
          </cell>
          <cell r="G2223">
            <v>0.50780000000000003</v>
          </cell>
        </row>
        <row r="2224">
          <cell r="A2224" t="str">
            <v>2005_333_150</v>
          </cell>
          <cell r="B2224">
            <v>2005</v>
          </cell>
          <cell r="C2224" t="str">
            <v>Other food - cakes biscuits and cereals</v>
          </cell>
          <cell r="D2224" t="str">
            <v>Cakes and biscuits</v>
          </cell>
          <cell r="E2224">
            <v>333</v>
          </cell>
          <cell r="F2224">
            <v>150</v>
          </cell>
          <cell r="G2224">
            <v>1.7116837266815199</v>
          </cell>
        </row>
        <row r="2225">
          <cell r="A2225" t="str">
            <v>2006_333_150</v>
          </cell>
          <cell r="B2225">
            <v>2006</v>
          </cell>
          <cell r="C2225" t="str">
            <v>Other food - cakes biscuits and cereals</v>
          </cell>
          <cell r="D2225" t="str">
            <v>Cakes and biscuits</v>
          </cell>
          <cell r="E2225">
            <v>333</v>
          </cell>
          <cell r="F2225">
            <v>150</v>
          </cell>
          <cell r="G2225">
            <v>1.6868316926036899</v>
          </cell>
        </row>
        <row r="2226">
          <cell r="A2226" t="str">
            <v>2007_333_150</v>
          </cell>
          <cell r="B2226">
            <v>2007</v>
          </cell>
          <cell r="C2226" t="str">
            <v>Other food - cakes biscuits and cereals</v>
          </cell>
          <cell r="D2226" t="str">
            <v>Cakes and biscuits</v>
          </cell>
          <cell r="E2226">
            <v>333</v>
          </cell>
          <cell r="F2226">
            <v>150</v>
          </cell>
          <cell r="G2226">
            <v>1.6567531391533701</v>
          </cell>
        </row>
        <row r="2227">
          <cell r="A2227" t="str">
            <v>2008_333_150</v>
          </cell>
          <cell r="B2227">
            <v>2008</v>
          </cell>
          <cell r="C2227" t="str">
            <v>Other food - cakes biscuits and cereals</v>
          </cell>
          <cell r="D2227" t="str">
            <v>Cakes and biscuits</v>
          </cell>
          <cell r="E2227">
            <v>333</v>
          </cell>
          <cell r="F2227">
            <v>150</v>
          </cell>
          <cell r="G2227">
            <v>1.66297436557034</v>
          </cell>
        </row>
        <row r="2228">
          <cell r="A2228" t="str">
            <v>2005_334_151</v>
          </cell>
          <cell r="B2228">
            <v>2005</v>
          </cell>
          <cell r="C2228" t="str">
            <v>Other food - animal feed manufacture</v>
          </cell>
          <cell r="D2228" t="str">
            <v>Animal feeds</v>
          </cell>
          <cell r="E2228">
            <v>334</v>
          </cell>
          <cell r="F2228">
            <v>151</v>
          </cell>
          <cell r="G2228">
            <v>9.8000000000000007</v>
          </cell>
        </row>
        <row r="2229">
          <cell r="A2229" t="str">
            <v>2006_334_151</v>
          </cell>
          <cell r="B2229">
            <v>2006</v>
          </cell>
          <cell r="C2229" t="str">
            <v>Other food - animal feed manufacture</v>
          </cell>
          <cell r="D2229" t="str">
            <v>Animal feeds</v>
          </cell>
          <cell r="E2229">
            <v>334</v>
          </cell>
          <cell r="F2229">
            <v>151</v>
          </cell>
          <cell r="G2229">
            <v>10.137</v>
          </cell>
        </row>
        <row r="2230">
          <cell r="A2230" t="str">
            <v>2007_334_151</v>
          </cell>
          <cell r="B2230">
            <v>2007</v>
          </cell>
          <cell r="C2230" t="str">
            <v>Other food - animal feed manufacture</v>
          </cell>
          <cell r="D2230" t="str">
            <v>Animal feeds</v>
          </cell>
          <cell r="E2230">
            <v>334</v>
          </cell>
          <cell r="F2230">
            <v>151</v>
          </cell>
          <cell r="G2230">
            <v>10.265000000000001</v>
          </cell>
        </row>
        <row r="2231">
          <cell r="A2231" t="str">
            <v>2008_334_151</v>
          </cell>
          <cell r="B2231">
            <v>2008</v>
          </cell>
          <cell r="C2231" t="str">
            <v>Other food - animal feed manufacture</v>
          </cell>
          <cell r="D2231" t="str">
            <v>Animal feeds</v>
          </cell>
          <cell r="E2231">
            <v>334</v>
          </cell>
          <cell r="F2231">
            <v>151</v>
          </cell>
          <cell r="G2231">
            <v>10.242000000000001</v>
          </cell>
        </row>
        <row r="2232">
          <cell r="A2232" t="str">
            <v>2005_335_152</v>
          </cell>
          <cell r="B2232">
            <v>2005</v>
          </cell>
          <cell r="C2232" t="str">
            <v>Other food - coffee roasting</v>
          </cell>
          <cell r="D2232" t="str">
            <v>Coffee</v>
          </cell>
          <cell r="E2232">
            <v>335</v>
          </cell>
          <cell r="F2232">
            <v>152</v>
          </cell>
          <cell r="G2232">
            <v>0.109</v>
          </cell>
        </row>
        <row r="2233">
          <cell r="A2233" t="str">
            <v>2006_335_152</v>
          </cell>
          <cell r="B2233">
            <v>2006</v>
          </cell>
          <cell r="C2233" t="str">
            <v>Other food - coffee roasting</v>
          </cell>
          <cell r="D2233" t="str">
            <v>Coffee</v>
          </cell>
          <cell r="E2233">
            <v>335</v>
          </cell>
          <cell r="F2233">
            <v>152</v>
          </cell>
          <cell r="G2233">
            <v>0.12</v>
          </cell>
        </row>
        <row r="2234">
          <cell r="A2234" t="str">
            <v>2007_335_152</v>
          </cell>
          <cell r="B2234">
            <v>2007</v>
          </cell>
          <cell r="C2234" t="str">
            <v>Other food - coffee roasting</v>
          </cell>
          <cell r="D2234" t="str">
            <v>Coffee</v>
          </cell>
          <cell r="E2234">
            <v>335</v>
          </cell>
          <cell r="F2234">
            <v>152</v>
          </cell>
          <cell r="G2234">
            <v>0.115</v>
          </cell>
        </row>
        <row r="2235">
          <cell r="A2235" t="str">
            <v>2008_335_152</v>
          </cell>
          <cell r="B2235">
            <v>2008</v>
          </cell>
          <cell r="C2235" t="str">
            <v>Other food - coffee roasting</v>
          </cell>
          <cell r="D2235" t="str">
            <v>Coffee</v>
          </cell>
          <cell r="E2235">
            <v>335</v>
          </cell>
          <cell r="F2235">
            <v>152</v>
          </cell>
          <cell r="G2235">
            <v>0.11700000000000001</v>
          </cell>
        </row>
        <row r="2236">
          <cell r="A2236" t="str">
            <v>2005_46_154</v>
          </cell>
          <cell r="B2236">
            <v>2005</v>
          </cell>
          <cell r="C2236" t="str">
            <v>Chemical industry - general</v>
          </cell>
          <cell r="D2236" t="str">
            <v>Chemicals and manmade fibres</v>
          </cell>
          <cell r="E2236">
            <v>46</v>
          </cell>
          <cell r="F2236">
            <v>154</v>
          </cell>
          <cell r="G2236">
            <v>100</v>
          </cell>
        </row>
        <row r="2237">
          <cell r="A2237" t="str">
            <v>2005_402_154</v>
          </cell>
          <cell r="B2237">
            <v>2005</v>
          </cell>
          <cell r="C2237" t="str">
            <v>Chemical industry - hydrochloric acid use</v>
          </cell>
          <cell r="D2237" t="str">
            <v>Chemicals and manmade fibres</v>
          </cell>
          <cell r="E2237">
            <v>402</v>
          </cell>
          <cell r="F2237">
            <v>154</v>
          </cell>
          <cell r="G2237">
            <v>100</v>
          </cell>
        </row>
        <row r="2238">
          <cell r="A2238" t="str">
            <v>2005_405_154</v>
          </cell>
          <cell r="B2238">
            <v>2005</v>
          </cell>
          <cell r="C2238" t="str">
            <v>Chemical industry - nitric acid use</v>
          </cell>
          <cell r="D2238" t="str">
            <v>Chemicals and manmade fibres</v>
          </cell>
          <cell r="E2238">
            <v>405</v>
          </cell>
          <cell r="F2238">
            <v>154</v>
          </cell>
          <cell r="G2238">
            <v>100</v>
          </cell>
        </row>
        <row r="2239">
          <cell r="A2239" t="str">
            <v>2005_416_154</v>
          </cell>
          <cell r="B2239">
            <v>2005</v>
          </cell>
          <cell r="C2239" t="str">
            <v>Chemical industry - reforming</v>
          </cell>
          <cell r="D2239" t="str">
            <v>Chemicals and manmade fibres</v>
          </cell>
          <cell r="E2239">
            <v>416</v>
          </cell>
          <cell r="F2239">
            <v>154</v>
          </cell>
          <cell r="G2239">
            <v>100</v>
          </cell>
        </row>
        <row r="2240">
          <cell r="A2240" t="str">
            <v>2005_403_154</v>
          </cell>
          <cell r="B2240">
            <v>2005</v>
          </cell>
          <cell r="C2240" t="str">
            <v>Chemical industry - sulphuric acid use</v>
          </cell>
          <cell r="D2240" t="str">
            <v>Chemicals and manmade fibres</v>
          </cell>
          <cell r="E2240">
            <v>403</v>
          </cell>
          <cell r="F2240">
            <v>154</v>
          </cell>
          <cell r="G2240">
            <v>100</v>
          </cell>
        </row>
        <row r="2241">
          <cell r="A2241" t="str">
            <v>2006_46_154</v>
          </cell>
          <cell r="B2241">
            <v>2006</v>
          </cell>
          <cell r="C2241" t="str">
            <v>Chemical industry - general</v>
          </cell>
          <cell r="D2241" t="str">
            <v>Chemicals and manmade fibres</v>
          </cell>
          <cell r="E2241">
            <v>46</v>
          </cell>
          <cell r="F2241">
            <v>154</v>
          </cell>
          <cell r="G2241">
            <v>103.1</v>
          </cell>
        </row>
        <row r="2242">
          <cell r="A2242" t="str">
            <v>2006_402_154</v>
          </cell>
          <cell r="B2242">
            <v>2006</v>
          </cell>
          <cell r="C2242" t="str">
            <v>Chemical industry - hydrochloric acid use</v>
          </cell>
          <cell r="D2242" t="str">
            <v>Chemicals and manmade fibres</v>
          </cell>
          <cell r="E2242">
            <v>402</v>
          </cell>
          <cell r="F2242">
            <v>154</v>
          </cell>
          <cell r="G2242">
            <v>103.1</v>
          </cell>
        </row>
        <row r="2243">
          <cell r="A2243" t="str">
            <v>2006_405_154</v>
          </cell>
          <cell r="B2243">
            <v>2006</v>
          </cell>
          <cell r="C2243" t="str">
            <v>Chemical industry - nitric acid use</v>
          </cell>
          <cell r="D2243" t="str">
            <v>Chemicals and manmade fibres</v>
          </cell>
          <cell r="E2243">
            <v>405</v>
          </cell>
          <cell r="F2243">
            <v>154</v>
          </cell>
          <cell r="G2243">
            <v>103.1</v>
          </cell>
        </row>
        <row r="2244">
          <cell r="A2244" t="str">
            <v>2006_416_154</v>
          </cell>
          <cell r="B2244">
            <v>2006</v>
          </cell>
          <cell r="C2244" t="str">
            <v>Chemical industry - reforming</v>
          </cell>
          <cell r="D2244" t="str">
            <v>Chemicals and manmade fibres</v>
          </cell>
          <cell r="E2244">
            <v>416</v>
          </cell>
          <cell r="F2244">
            <v>154</v>
          </cell>
          <cell r="G2244">
            <v>103.1</v>
          </cell>
        </row>
        <row r="2245">
          <cell r="A2245" t="str">
            <v>2006_403_154</v>
          </cell>
          <cell r="B2245">
            <v>2006</v>
          </cell>
          <cell r="C2245" t="str">
            <v>Chemical industry - sulphuric acid use</v>
          </cell>
          <cell r="D2245" t="str">
            <v>Chemicals and manmade fibres</v>
          </cell>
          <cell r="E2245">
            <v>403</v>
          </cell>
          <cell r="F2245">
            <v>154</v>
          </cell>
          <cell r="G2245">
            <v>103.1</v>
          </cell>
        </row>
        <row r="2246">
          <cell r="A2246" t="str">
            <v>2007_46_154</v>
          </cell>
          <cell r="B2246">
            <v>2007</v>
          </cell>
          <cell r="C2246" t="str">
            <v>Chemical industry - general</v>
          </cell>
          <cell r="D2246" t="str">
            <v>Chemicals and manmade fibres</v>
          </cell>
          <cell r="E2246">
            <v>46</v>
          </cell>
          <cell r="F2246">
            <v>154</v>
          </cell>
          <cell r="G2246">
            <v>101.8</v>
          </cell>
        </row>
        <row r="2247">
          <cell r="A2247" t="str">
            <v>2007_402_154</v>
          </cell>
          <cell r="B2247">
            <v>2007</v>
          </cell>
          <cell r="C2247" t="str">
            <v>Chemical industry - hydrochloric acid use</v>
          </cell>
          <cell r="D2247" t="str">
            <v>Chemicals and manmade fibres</v>
          </cell>
          <cell r="E2247">
            <v>402</v>
          </cell>
          <cell r="F2247">
            <v>154</v>
          </cell>
          <cell r="G2247">
            <v>101.8</v>
          </cell>
        </row>
        <row r="2248">
          <cell r="A2248" t="str">
            <v>2007_405_154</v>
          </cell>
          <cell r="B2248">
            <v>2007</v>
          </cell>
          <cell r="C2248" t="str">
            <v>Chemical industry - nitric acid use</v>
          </cell>
          <cell r="D2248" t="str">
            <v>Chemicals and manmade fibres</v>
          </cell>
          <cell r="E2248">
            <v>405</v>
          </cell>
          <cell r="F2248">
            <v>154</v>
          </cell>
          <cell r="G2248">
            <v>101.8</v>
          </cell>
        </row>
        <row r="2249">
          <cell r="A2249" t="str">
            <v>2007_416_154</v>
          </cell>
          <cell r="B2249">
            <v>2007</v>
          </cell>
          <cell r="C2249" t="str">
            <v>Chemical industry - reforming</v>
          </cell>
          <cell r="D2249" t="str">
            <v>Chemicals and manmade fibres</v>
          </cell>
          <cell r="E2249">
            <v>416</v>
          </cell>
          <cell r="F2249">
            <v>154</v>
          </cell>
          <cell r="G2249">
            <v>101.8</v>
          </cell>
        </row>
        <row r="2250">
          <cell r="A2250" t="str">
            <v>2007_403_154</v>
          </cell>
          <cell r="B2250">
            <v>2007</v>
          </cell>
          <cell r="C2250" t="str">
            <v>Chemical industry - sulphuric acid use</v>
          </cell>
          <cell r="D2250" t="str">
            <v>Chemicals and manmade fibres</v>
          </cell>
          <cell r="E2250">
            <v>403</v>
          </cell>
          <cell r="F2250">
            <v>154</v>
          </cell>
          <cell r="G2250">
            <v>101.8</v>
          </cell>
        </row>
        <row r="2251">
          <cell r="A2251" t="str">
            <v>2008_46_154</v>
          </cell>
          <cell r="B2251">
            <v>2008</v>
          </cell>
          <cell r="C2251" t="str">
            <v>Chemical industry - general</v>
          </cell>
          <cell r="D2251" t="str">
            <v>Chemicals and manmade fibres</v>
          </cell>
          <cell r="E2251">
            <v>46</v>
          </cell>
          <cell r="F2251">
            <v>154</v>
          </cell>
          <cell r="G2251">
            <v>101.4</v>
          </cell>
        </row>
        <row r="2252">
          <cell r="A2252" t="str">
            <v>2008_402_154</v>
          </cell>
          <cell r="B2252">
            <v>2008</v>
          </cell>
          <cell r="C2252" t="str">
            <v>Chemical industry - hydrochloric acid use</v>
          </cell>
          <cell r="D2252" t="str">
            <v>Chemicals and manmade fibres</v>
          </cell>
          <cell r="E2252">
            <v>402</v>
          </cell>
          <cell r="F2252">
            <v>154</v>
          </cell>
          <cell r="G2252">
            <v>101.4</v>
          </cell>
        </row>
        <row r="2253">
          <cell r="A2253" t="str">
            <v>2008_405_154</v>
          </cell>
          <cell r="B2253">
            <v>2008</v>
          </cell>
          <cell r="C2253" t="str">
            <v>Chemical industry - nitric acid use</v>
          </cell>
          <cell r="D2253" t="str">
            <v>Chemicals and manmade fibres</v>
          </cell>
          <cell r="E2253">
            <v>405</v>
          </cell>
          <cell r="F2253">
            <v>154</v>
          </cell>
          <cell r="G2253">
            <v>101.4</v>
          </cell>
        </row>
        <row r="2254">
          <cell r="A2254" t="str">
            <v>2008_416_154</v>
          </cell>
          <cell r="B2254">
            <v>2008</v>
          </cell>
          <cell r="C2254" t="str">
            <v>Chemical industry - reforming</v>
          </cell>
          <cell r="D2254" t="str">
            <v>Chemicals and manmade fibres</v>
          </cell>
          <cell r="E2254">
            <v>416</v>
          </cell>
          <cell r="F2254">
            <v>154</v>
          </cell>
          <cell r="G2254">
            <v>101.4</v>
          </cell>
        </row>
        <row r="2255">
          <cell r="A2255" t="str">
            <v>2008_403_154</v>
          </cell>
          <cell r="B2255">
            <v>2008</v>
          </cell>
          <cell r="C2255" t="str">
            <v>Chemical industry - sulphuric acid use</v>
          </cell>
          <cell r="D2255" t="str">
            <v>Chemicals and manmade fibres</v>
          </cell>
          <cell r="E2255">
            <v>403</v>
          </cell>
          <cell r="F2255">
            <v>154</v>
          </cell>
          <cell r="G2255">
            <v>101.4</v>
          </cell>
        </row>
        <row r="2256">
          <cell r="A2256" t="str">
            <v>2005_133_155</v>
          </cell>
          <cell r="B2256">
            <v>2005</v>
          </cell>
          <cell r="C2256" t="str">
            <v>Primary lead/zinc production</v>
          </cell>
          <cell r="D2256" t="str">
            <v>Slab zinc and lead bullion produced</v>
          </cell>
          <cell r="E2256">
            <v>133</v>
          </cell>
          <cell r="F2256">
            <v>155</v>
          </cell>
          <cell r="G2256">
            <v>3.5999999999999997E-2</v>
          </cell>
        </row>
        <row r="2257">
          <cell r="A2257" t="str">
            <v>2006_133_155</v>
          </cell>
          <cell r="B2257">
            <v>2006</v>
          </cell>
          <cell r="C2257" t="str">
            <v>Primary lead/zinc production</v>
          </cell>
          <cell r="D2257" t="str">
            <v>Slab zinc and lead bullion produced</v>
          </cell>
          <cell r="E2257">
            <v>133</v>
          </cell>
          <cell r="F2257">
            <v>155</v>
          </cell>
          <cell r="G2257">
            <v>3.5999999999999997E-2</v>
          </cell>
        </row>
        <row r="2258">
          <cell r="A2258" t="str">
            <v>2007_133_155</v>
          </cell>
          <cell r="B2258">
            <v>2007</v>
          </cell>
          <cell r="C2258" t="str">
            <v>Primary lead/zinc production</v>
          </cell>
          <cell r="D2258" t="str">
            <v>Slab zinc and lead bullion produced</v>
          </cell>
          <cell r="E2258">
            <v>133</v>
          </cell>
          <cell r="F2258">
            <v>155</v>
          </cell>
          <cell r="G2258">
            <v>3.5999999999999997E-2</v>
          </cell>
        </row>
        <row r="2259">
          <cell r="A2259" t="str">
            <v>2008_133_155</v>
          </cell>
          <cell r="B2259">
            <v>2008</v>
          </cell>
          <cell r="C2259" t="str">
            <v>Primary lead/zinc production</v>
          </cell>
          <cell r="D2259" t="str">
            <v>Slab zinc and lead bullion produced</v>
          </cell>
          <cell r="E2259">
            <v>133</v>
          </cell>
          <cell r="F2259">
            <v>155</v>
          </cell>
          <cell r="G2259">
            <v>3.5999999999999997E-2</v>
          </cell>
        </row>
        <row r="2260">
          <cell r="A2260" t="str">
            <v>2005_175_157</v>
          </cell>
          <cell r="B2260">
            <v>2005</v>
          </cell>
          <cell r="C2260" t="str">
            <v>Crude oil loading from offshore facilities</v>
          </cell>
          <cell r="D2260" t="str">
            <v>Crude oil</v>
          </cell>
          <cell r="E2260">
            <v>175</v>
          </cell>
          <cell r="F2260">
            <v>157</v>
          </cell>
          <cell r="G2260">
            <v>21720838.85424</v>
          </cell>
        </row>
        <row r="2261">
          <cell r="A2261" t="str">
            <v>2005_113_157</v>
          </cell>
          <cell r="B2261">
            <v>2005</v>
          </cell>
          <cell r="C2261" t="str">
            <v>Crude oil loading from onshore facilities</v>
          </cell>
          <cell r="D2261" t="str">
            <v>Crude oil</v>
          </cell>
          <cell r="E2261">
            <v>113</v>
          </cell>
          <cell r="F2261">
            <v>157</v>
          </cell>
          <cell r="G2261">
            <v>66446601.299999997</v>
          </cell>
        </row>
        <row r="2262">
          <cell r="A2262" t="str">
            <v>2006_175_157</v>
          </cell>
          <cell r="B2262">
            <v>2006</v>
          </cell>
          <cell r="C2262" t="str">
            <v>Crude oil loading from offshore facilities</v>
          </cell>
          <cell r="D2262" t="str">
            <v>Crude oil</v>
          </cell>
          <cell r="E2262">
            <v>175</v>
          </cell>
          <cell r="F2262">
            <v>157</v>
          </cell>
          <cell r="G2262">
            <v>24698610.800000001</v>
          </cell>
        </row>
        <row r="2263">
          <cell r="A2263" t="str">
            <v>2006_113_157</v>
          </cell>
          <cell r="B2263">
            <v>2006</v>
          </cell>
          <cell r="C2263" t="str">
            <v>Crude oil loading from onshore facilities</v>
          </cell>
          <cell r="D2263" t="str">
            <v>Crude oil</v>
          </cell>
          <cell r="E2263">
            <v>113</v>
          </cell>
          <cell r="F2263">
            <v>157</v>
          </cell>
          <cell r="G2263">
            <v>59676491.689999998</v>
          </cell>
        </row>
        <row r="2264">
          <cell r="A2264" t="str">
            <v>2007_175_157</v>
          </cell>
          <cell r="B2264">
            <v>2007</v>
          </cell>
          <cell r="C2264" t="str">
            <v>Crude oil loading from offshore facilities</v>
          </cell>
          <cell r="D2264" t="str">
            <v>Crude oil</v>
          </cell>
          <cell r="E2264">
            <v>175</v>
          </cell>
          <cell r="F2264">
            <v>157</v>
          </cell>
          <cell r="G2264">
            <v>23680053.579999998</v>
          </cell>
        </row>
        <row r="2265">
          <cell r="A2265" t="str">
            <v>2007_113_157</v>
          </cell>
          <cell r="B2265">
            <v>2007</v>
          </cell>
          <cell r="C2265" t="str">
            <v>Crude oil loading from onshore facilities</v>
          </cell>
          <cell r="D2265" t="str">
            <v>Crude oil</v>
          </cell>
          <cell r="E2265">
            <v>113</v>
          </cell>
          <cell r="F2265">
            <v>157</v>
          </cell>
          <cell r="G2265">
            <v>60290898</v>
          </cell>
        </row>
        <row r="2266">
          <cell r="A2266" t="str">
            <v>2008_175_157</v>
          </cell>
          <cell r="B2266">
            <v>2008</v>
          </cell>
          <cell r="C2266" t="str">
            <v>Crude oil loading from offshore facilities</v>
          </cell>
          <cell r="D2266" t="str">
            <v>Crude oil</v>
          </cell>
          <cell r="E2266">
            <v>175</v>
          </cell>
          <cell r="F2266">
            <v>157</v>
          </cell>
          <cell r="G2266">
            <v>16850453.559999999</v>
          </cell>
        </row>
        <row r="2267">
          <cell r="A2267" t="str">
            <v>2008_113_157</v>
          </cell>
          <cell r="B2267">
            <v>2008</v>
          </cell>
          <cell r="C2267" t="str">
            <v>Crude oil loading from onshore facilities</v>
          </cell>
          <cell r="D2267" t="str">
            <v>Crude oil</v>
          </cell>
          <cell r="E2267">
            <v>113</v>
          </cell>
          <cell r="F2267">
            <v>157</v>
          </cell>
          <cell r="G2267">
            <v>52099553.289999999</v>
          </cell>
        </row>
        <row r="2268">
          <cell r="A2268" t="str">
            <v>2005_346_165</v>
          </cell>
          <cell r="B2268">
            <v>2005</v>
          </cell>
          <cell r="C2268" t="str">
            <v>Capacitors</v>
          </cell>
          <cell r="D2268" t="str">
            <v>Dielectric fluid (transformers etc) pcbs</v>
          </cell>
          <cell r="E2268">
            <v>346</v>
          </cell>
          <cell r="F2268">
            <v>165</v>
          </cell>
          <cell r="G2268">
            <v>374.05875725034201</v>
          </cell>
        </row>
        <row r="2269">
          <cell r="A2269" t="str">
            <v>2005_347_165</v>
          </cell>
          <cell r="B2269">
            <v>2005</v>
          </cell>
          <cell r="C2269" t="str">
            <v>Fragmentisers</v>
          </cell>
          <cell r="D2269" t="str">
            <v>Dielectric fluid (transformers etc) pcbs</v>
          </cell>
          <cell r="E2269">
            <v>347</v>
          </cell>
          <cell r="F2269">
            <v>165</v>
          </cell>
          <cell r="G2269">
            <v>1</v>
          </cell>
        </row>
        <row r="2270">
          <cell r="A2270" t="str">
            <v>2005_345_165</v>
          </cell>
          <cell r="B2270">
            <v>2005</v>
          </cell>
          <cell r="C2270" t="str">
            <v>Transformers</v>
          </cell>
          <cell r="D2270" t="str">
            <v>Dielectric fluid (transformers etc) pcbs</v>
          </cell>
          <cell r="E2270">
            <v>345</v>
          </cell>
          <cell r="F2270">
            <v>165</v>
          </cell>
          <cell r="G2270">
            <v>176.973155797576</v>
          </cell>
        </row>
        <row r="2271">
          <cell r="A2271" t="str">
            <v>2006_346_165</v>
          </cell>
          <cell r="B2271">
            <v>2006</v>
          </cell>
          <cell r="C2271" t="str">
            <v>Capacitors</v>
          </cell>
          <cell r="D2271" t="str">
            <v>Dielectric fluid (transformers etc) pcbs</v>
          </cell>
          <cell r="E2271">
            <v>346</v>
          </cell>
          <cell r="F2271">
            <v>165</v>
          </cell>
          <cell r="G2271">
            <v>354.75732537622503</v>
          </cell>
        </row>
        <row r="2272">
          <cell r="A2272" t="str">
            <v>2006_347_165</v>
          </cell>
          <cell r="B2272">
            <v>2006</v>
          </cell>
          <cell r="C2272" t="str">
            <v>Fragmentisers</v>
          </cell>
          <cell r="D2272" t="str">
            <v>Dielectric fluid (transformers etc) pcbs</v>
          </cell>
          <cell r="E2272">
            <v>347</v>
          </cell>
          <cell r="F2272">
            <v>165</v>
          </cell>
          <cell r="G2272">
            <v>1</v>
          </cell>
        </row>
        <row r="2273">
          <cell r="A2273" t="str">
            <v>2006_345_165</v>
          </cell>
          <cell r="B2273">
            <v>2006</v>
          </cell>
          <cell r="C2273" t="str">
            <v>Transformers</v>
          </cell>
          <cell r="D2273" t="str">
            <v>Dielectric fluid (transformers etc) pcbs</v>
          </cell>
          <cell r="E2273">
            <v>345</v>
          </cell>
          <cell r="F2273">
            <v>165</v>
          </cell>
          <cell r="G2273">
            <v>168.11387961834899</v>
          </cell>
        </row>
        <row r="2274">
          <cell r="A2274" t="str">
            <v>2007_346_165</v>
          </cell>
          <cell r="B2274">
            <v>2007</v>
          </cell>
          <cell r="C2274" t="str">
            <v>Capacitors</v>
          </cell>
          <cell r="D2274" t="str">
            <v>Dielectric fluid (transformers etc) pcbs</v>
          </cell>
          <cell r="E2274">
            <v>346</v>
          </cell>
          <cell r="F2274">
            <v>165</v>
          </cell>
          <cell r="G2274">
            <v>336.45184738681201</v>
          </cell>
        </row>
        <row r="2275">
          <cell r="A2275" t="str">
            <v>2007_347_165</v>
          </cell>
          <cell r="B2275">
            <v>2007</v>
          </cell>
          <cell r="C2275" t="str">
            <v>Fragmentisers</v>
          </cell>
          <cell r="D2275" t="str">
            <v>Dielectric fluid (transformers etc) pcbs</v>
          </cell>
          <cell r="E2275">
            <v>347</v>
          </cell>
          <cell r="F2275">
            <v>165</v>
          </cell>
          <cell r="G2275">
            <v>1</v>
          </cell>
        </row>
        <row r="2276">
          <cell r="A2276" t="str">
            <v>2007_345_165</v>
          </cell>
          <cell r="B2276">
            <v>2007</v>
          </cell>
          <cell r="C2276" t="str">
            <v>Transformers</v>
          </cell>
          <cell r="D2276" t="str">
            <v>Dielectric fluid (transformers etc) pcbs</v>
          </cell>
          <cell r="E2276">
            <v>345</v>
          </cell>
          <cell r="F2276">
            <v>165</v>
          </cell>
          <cell r="G2276">
            <v>159.69809880465399</v>
          </cell>
        </row>
        <row r="2277">
          <cell r="A2277" t="str">
            <v>2008_346_165</v>
          </cell>
          <cell r="B2277">
            <v>2008</v>
          </cell>
          <cell r="C2277" t="str">
            <v>Capacitors</v>
          </cell>
          <cell r="D2277" t="str">
            <v>Dielectric fluid (transformers etc) pcbs</v>
          </cell>
          <cell r="E2277">
            <v>346</v>
          </cell>
          <cell r="F2277">
            <v>165</v>
          </cell>
          <cell r="G2277">
            <v>319.09093206165198</v>
          </cell>
        </row>
        <row r="2278">
          <cell r="A2278" t="str">
            <v>2008_347_165</v>
          </cell>
          <cell r="B2278">
            <v>2008</v>
          </cell>
          <cell r="C2278" t="str">
            <v>Fragmentisers</v>
          </cell>
          <cell r="D2278" t="str">
            <v>Dielectric fluid (transformers etc) pcbs</v>
          </cell>
          <cell r="E2278">
            <v>347</v>
          </cell>
          <cell r="F2278">
            <v>165</v>
          </cell>
          <cell r="G2278">
            <v>1</v>
          </cell>
        </row>
        <row r="2279">
          <cell r="A2279" t="str">
            <v>2008_345_165</v>
          </cell>
          <cell r="B2279">
            <v>2008</v>
          </cell>
          <cell r="C2279" t="str">
            <v>Transformers</v>
          </cell>
          <cell r="D2279" t="str">
            <v>Dielectric fluid (transformers etc) pcbs</v>
          </cell>
          <cell r="E2279">
            <v>345</v>
          </cell>
          <cell r="F2279">
            <v>165</v>
          </cell>
          <cell r="G2279">
            <v>151.703611978493</v>
          </cell>
        </row>
        <row r="2280">
          <cell r="A2280" t="str">
            <v>2005_29_166</v>
          </cell>
          <cell r="B2280">
            <v>2005</v>
          </cell>
          <cell r="C2280" t="str">
            <v>Other industrial combustion</v>
          </cell>
          <cell r="D2280" t="str">
            <v>RDF</v>
          </cell>
          <cell r="E2280">
            <v>29</v>
          </cell>
          <cell r="F2280">
            <v>166</v>
          </cell>
          <cell r="G2280">
            <v>1</v>
          </cell>
        </row>
        <row r="2281">
          <cell r="A2281" t="str">
            <v>2005_348_166</v>
          </cell>
          <cell r="B2281">
            <v>2005</v>
          </cell>
          <cell r="C2281" t="str">
            <v>RDF manufacture</v>
          </cell>
          <cell r="D2281" t="str">
            <v>RDF</v>
          </cell>
          <cell r="E2281">
            <v>348</v>
          </cell>
          <cell r="F2281">
            <v>166</v>
          </cell>
          <cell r="G2281">
            <v>1</v>
          </cell>
        </row>
        <row r="2282">
          <cell r="A2282" t="str">
            <v>2006_29_166</v>
          </cell>
          <cell r="B2282">
            <v>2006</v>
          </cell>
          <cell r="C2282" t="str">
            <v>Other industrial combustion</v>
          </cell>
          <cell r="D2282" t="str">
            <v>RDF</v>
          </cell>
          <cell r="E2282">
            <v>29</v>
          </cell>
          <cell r="F2282">
            <v>166</v>
          </cell>
          <cell r="G2282">
            <v>1</v>
          </cell>
        </row>
        <row r="2283">
          <cell r="A2283" t="str">
            <v>2006_348_166</v>
          </cell>
          <cell r="B2283">
            <v>2006</v>
          </cell>
          <cell r="C2283" t="str">
            <v>RDF manufacture</v>
          </cell>
          <cell r="D2283" t="str">
            <v>RDF</v>
          </cell>
          <cell r="E2283">
            <v>348</v>
          </cell>
          <cell r="F2283">
            <v>166</v>
          </cell>
          <cell r="G2283">
            <v>1</v>
          </cell>
        </row>
        <row r="2284">
          <cell r="A2284" t="str">
            <v>2007_29_166</v>
          </cell>
          <cell r="B2284">
            <v>2007</v>
          </cell>
          <cell r="C2284" t="str">
            <v>Other industrial combustion</v>
          </cell>
          <cell r="D2284" t="str">
            <v>RDF</v>
          </cell>
          <cell r="E2284">
            <v>29</v>
          </cell>
          <cell r="F2284">
            <v>166</v>
          </cell>
          <cell r="G2284">
            <v>1</v>
          </cell>
        </row>
        <row r="2285">
          <cell r="A2285" t="str">
            <v>2007_348_166</v>
          </cell>
          <cell r="B2285">
            <v>2007</v>
          </cell>
          <cell r="C2285" t="str">
            <v>RDF manufacture</v>
          </cell>
          <cell r="D2285" t="str">
            <v>RDF</v>
          </cell>
          <cell r="E2285">
            <v>348</v>
          </cell>
          <cell r="F2285">
            <v>166</v>
          </cell>
          <cell r="G2285">
            <v>1</v>
          </cell>
        </row>
        <row r="2286">
          <cell r="A2286" t="str">
            <v>2008_29_166</v>
          </cell>
          <cell r="B2286">
            <v>2008</v>
          </cell>
          <cell r="C2286" t="str">
            <v>Other industrial combustion</v>
          </cell>
          <cell r="D2286" t="str">
            <v>RDF</v>
          </cell>
          <cell r="E2286">
            <v>29</v>
          </cell>
          <cell r="F2286">
            <v>166</v>
          </cell>
          <cell r="G2286">
            <v>1</v>
          </cell>
        </row>
        <row r="2287">
          <cell r="A2287" t="str">
            <v>2008_348_166</v>
          </cell>
          <cell r="B2287">
            <v>2008</v>
          </cell>
          <cell r="C2287" t="str">
            <v>RDF manufacture</v>
          </cell>
          <cell r="D2287" t="str">
            <v>RDF</v>
          </cell>
          <cell r="E2287">
            <v>348</v>
          </cell>
          <cell r="F2287">
            <v>166</v>
          </cell>
          <cell r="G2287">
            <v>1</v>
          </cell>
        </row>
        <row r="2288">
          <cell r="A2288" t="str">
            <v>2005_5_167</v>
          </cell>
          <cell r="B2288">
            <v>2005</v>
          </cell>
          <cell r="C2288" t="str">
            <v>Cement - decarbonising</v>
          </cell>
          <cell r="D2288" t="str">
            <v>Clinker production</v>
          </cell>
          <cell r="E2288">
            <v>5</v>
          </cell>
          <cell r="F2288">
            <v>167</v>
          </cell>
          <cell r="G2288">
            <v>10.749086</v>
          </cell>
        </row>
        <row r="2289">
          <cell r="A2289" t="str">
            <v>2005_178_167</v>
          </cell>
          <cell r="B2289">
            <v>2005</v>
          </cell>
          <cell r="C2289" t="str">
            <v>Cement - non-decarbonising</v>
          </cell>
          <cell r="D2289" t="str">
            <v>Clinker production</v>
          </cell>
          <cell r="E2289">
            <v>178</v>
          </cell>
          <cell r="F2289">
            <v>167</v>
          </cell>
          <cell r="G2289">
            <v>10.749086</v>
          </cell>
        </row>
        <row r="2290">
          <cell r="A2290" t="str">
            <v>2006_5_167</v>
          </cell>
          <cell r="B2290">
            <v>2006</v>
          </cell>
          <cell r="C2290" t="str">
            <v>Cement - decarbonising</v>
          </cell>
          <cell r="D2290" t="str">
            <v>Clinker production</v>
          </cell>
          <cell r="E2290">
            <v>5</v>
          </cell>
          <cell r="F2290">
            <v>167</v>
          </cell>
          <cell r="G2290">
            <v>10.802002</v>
          </cell>
        </row>
        <row r="2291">
          <cell r="A2291" t="str">
            <v>2006_178_167</v>
          </cell>
          <cell r="B2291">
            <v>2006</v>
          </cell>
          <cell r="C2291" t="str">
            <v>Cement - non-decarbonising</v>
          </cell>
          <cell r="D2291" t="str">
            <v>Clinker production</v>
          </cell>
          <cell r="E2291">
            <v>178</v>
          </cell>
          <cell r="F2291">
            <v>167</v>
          </cell>
          <cell r="G2291">
            <v>10.802002</v>
          </cell>
        </row>
        <row r="2292">
          <cell r="A2292" t="str">
            <v>2007_5_167</v>
          </cell>
          <cell r="B2292">
            <v>2007</v>
          </cell>
          <cell r="C2292" t="str">
            <v>Cement - decarbonising</v>
          </cell>
          <cell r="D2292" t="str">
            <v>Clinker production</v>
          </cell>
          <cell r="E2292">
            <v>5</v>
          </cell>
          <cell r="F2292">
            <v>167</v>
          </cell>
          <cell r="G2292">
            <v>10.640867</v>
          </cell>
        </row>
        <row r="2293">
          <cell r="A2293" t="str">
            <v>2007_178_167</v>
          </cell>
          <cell r="B2293">
            <v>2007</v>
          </cell>
          <cell r="C2293" t="str">
            <v>Cement - non-decarbonising</v>
          </cell>
          <cell r="D2293" t="str">
            <v>Clinker production</v>
          </cell>
          <cell r="E2293">
            <v>178</v>
          </cell>
          <cell r="F2293">
            <v>167</v>
          </cell>
          <cell r="G2293">
            <v>10.640867</v>
          </cell>
        </row>
        <row r="2294">
          <cell r="A2294" t="str">
            <v>2008_5_167</v>
          </cell>
          <cell r="B2294">
            <v>2008</v>
          </cell>
          <cell r="C2294" t="str">
            <v>Cement - decarbonising</v>
          </cell>
          <cell r="D2294" t="str">
            <v>Clinker production</v>
          </cell>
          <cell r="E2294">
            <v>5</v>
          </cell>
          <cell r="F2294">
            <v>167</v>
          </cell>
          <cell r="G2294">
            <v>9.3689999999999998</v>
          </cell>
        </row>
        <row r="2295">
          <cell r="A2295" t="str">
            <v>2008_178_167</v>
          </cell>
          <cell r="B2295">
            <v>2008</v>
          </cell>
          <cell r="C2295" t="str">
            <v>Cement - non-decarbonising</v>
          </cell>
          <cell r="D2295" t="str">
            <v>Clinker production</v>
          </cell>
          <cell r="E2295">
            <v>178</v>
          </cell>
          <cell r="F2295">
            <v>167</v>
          </cell>
          <cell r="G2295">
            <v>9.3689999999999998</v>
          </cell>
        </row>
        <row r="2296">
          <cell r="A2296" t="str">
            <v>2005_129_168</v>
          </cell>
          <cell r="B2296">
            <v>2005</v>
          </cell>
          <cell r="C2296" t="str">
            <v>Dewatering of lead concentrates</v>
          </cell>
          <cell r="D2296" t="str">
            <v>Lead mined</v>
          </cell>
          <cell r="E2296">
            <v>129</v>
          </cell>
          <cell r="F2296">
            <v>168</v>
          </cell>
          <cell r="G2296">
            <v>0</v>
          </cell>
        </row>
        <row r="2297">
          <cell r="A2297" t="str">
            <v>2006_129_168</v>
          </cell>
          <cell r="B2297">
            <v>2006</v>
          </cell>
          <cell r="C2297" t="str">
            <v>Dewatering of lead concentrates</v>
          </cell>
          <cell r="D2297" t="str">
            <v>Lead mined</v>
          </cell>
          <cell r="E2297">
            <v>129</v>
          </cell>
          <cell r="F2297">
            <v>168</v>
          </cell>
          <cell r="G2297">
            <v>0</v>
          </cell>
        </row>
        <row r="2298">
          <cell r="A2298" t="str">
            <v>2007_129_168</v>
          </cell>
          <cell r="B2298">
            <v>2007</v>
          </cell>
          <cell r="C2298" t="str">
            <v>Dewatering of lead concentrates</v>
          </cell>
          <cell r="D2298" t="str">
            <v>Lead mined</v>
          </cell>
          <cell r="E2298">
            <v>129</v>
          </cell>
          <cell r="F2298">
            <v>168</v>
          </cell>
          <cell r="G2298">
            <v>0</v>
          </cell>
        </row>
        <row r="2299">
          <cell r="A2299" t="str">
            <v>2008_129_168</v>
          </cell>
          <cell r="B2299">
            <v>2008</v>
          </cell>
          <cell r="C2299" t="str">
            <v>Dewatering of lead concentrates</v>
          </cell>
          <cell r="D2299" t="str">
            <v>Lead mined</v>
          </cell>
          <cell r="E2299">
            <v>129</v>
          </cell>
          <cell r="F2299">
            <v>168</v>
          </cell>
          <cell r="G2299">
            <v>0</v>
          </cell>
        </row>
        <row r="2300">
          <cell r="A2300" t="str">
            <v>2005_91_169</v>
          </cell>
          <cell r="B2300">
            <v>2005</v>
          </cell>
          <cell r="C2300" t="str">
            <v>Adipic acid production</v>
          </cell>
          <cell r="D2300" t="str">
            <v>Adipic acid produced</v>
          </cell>
          <cell r="E2300">
            <v>91</v>
          </cell>
          <cell r="F2300">
            <v>169</v>
          </cell>
          <cell r="G2300">
            <v>0.1837</v>
          </cell>
        </row>
        <row r="2301">
          <cell r="A2301" t="str">
            <v>2006_91_169</v>
          </cell>
          <cell r="B2301">
            <v>2006</v>
          </cell>
          <cell r="C2301" t="str">
            <v>Adipic acid production</v>
          </cell>
          <cell r="D2301" t="str">
            <v>Adipic acid produced</v>
          </cell>
          <cell r="E2301">
            <v>91</v>
          </cell>
          <cell r="F2301">
            <v>169</v>
          </cell>
          <cell r="G2301">
            <v>0.193</v>
          </cell>
        </row>
        <row r="2302">
          <cell r="A2302" t="str">
            <v>2007_91_169</v>
          </cell>
          <cell r="B2302">
            <v>2007</v>
          </cell>
          <cell r="C2302" t="str">
            <v>Adipic acid production</v>
          </cell>
          <cell r="D2302" t="str">
            <v>Adipic acid produced</v>
          </cell>
          <cell r="E2302">
            <v>91</v>
          </cell>
          <cell r="F2302">
            <v>169</v>
          </cell>
          <cell r="G2302">
            <v>0.182</v>
          </cell>
        </row>
        <row r="2303">
          <cell r="A2303" t="str">
            <v>2008_91_169</v>
          </cell>
          <cell r="B2303">
            <v>2008</v>
          </cell>
          <cell r="C2303" t="str">
            <v>Adipic acid production</v>
          </cell>
          <cell r="D2303" t="str">
            <v>Adipic acid produced</v>
          </cell>
          <cell r="E2303">
            <v>91</v>
          </cell>
          <cell r="F2303">
            <v>169</v>
          </cell>
          <cell r="G2303">
            <v>0.14799999999999999</v>
          </cell>
        </row>
        <row r="2304">
          <cell r="A2304" t="str">
            <v>2005_14_170</v>
          </cell>
          <cell r="B2304">
            <v>2005</v>
          </cell>
          <cell r="C2304" t="str">
            <v>Gas leakage</v>
          </cell>
          <cell r="D2304" t="str">
            <v>Natural gas supply</v>
          </cell>
          <cell r="E2304">
            <v>14</v>
          </cell>
          <cell r="F2304">
            <v>170</v>
          </cell>
          <cell r="G2304">
            <v>295.01270990065899</v>
          </cell>
        </row>
        <row r="2305">
          <cell r="A2305" t="str">
            <v>2006_14_170</v>
          </cell>
          <cell r="B2305">
            <v>2006</v>
          </cell>
          <cell r="C2305" t="str">
            <v>Gas leakage</v>
          </cell>
          <cell r="D2305" t="str">
            <v>Natural gas supply</v>
          </cell>
          <cell r="E2305">
            <v>14</v>
          </cell>
          <cell r="F2305">
            <v>170</v>
          </cell>
          <cell r="G2305">
            <v>277.68919280593599</v>
          </cell>
        </row>
        <row r="2306">
          <cell r="A2306" t="str">
            <v>2007_14_170</v>
          </cell>
          <cell r="B2306">
            <v>2007</v>
          </cell>
          <cell r="C2306" t="str">
            <v>Gas leakage</v>
          </cell>
          <cell r="D2306" t="str">
            <v>Natural gas supply</v>
          </cell>
          <cell r="E2306">
            <v>14</v>
          </cell>
          <cell r="F2306">
            <v>170</v>
          </cell>
          <cell r="G2306">
            <v>266.02575287560501</v>
          </cell>
        </row>
        <row r="2307">
          <cell r="A2307" t="str">
            <v>2008_14_170</v>
          </cell>
          <cell r="B2307">
            <v>2008</v>
          </cell>
          <cell r="C2307" t="str">
            <v>Gas leakage</v>
          </cell>
          <cell r="D2307" t="str">
            <v>Natural gas supply</v>
          </cell>
          <cell r="E2307">
            <v>14</v>
          </cell>
          <cell r="F2307">
            <v>170</v>
          </cell>
          <cell r="G2307">
            <v>257.728143408927</v>
          </cell>
        </row>
        <row r="2308">
          <cell r="A2308" t="str">
            <v>2005_9_171</v>
          </cell>
          <cell r="B2308">
            <v>2005</v>
          </cell>
          <cell r="C2308" t="str">
            <v>Deep-mined coal</v>
          </cell>
          <cell r="D2308" t="str">
            <v>Coal produced</v>
          </cell>
          <cell r="E2308">
            <v>9</v>
          </cell>
          <cell r="F2308">
            <v>171</v>
          </cell>
          <cell r="G2308">
            <v>9.5630000000000006</v>
          </cell>
        </row>
        <row r="2309">
          <cell r="A2309" t="str">
            <v>2005_27_171</v>
          </cell>
          <cell r="B2309">
            <v>2005</v>
          </cell>
          <cell r="C2309" t="str">
            <v>Open-cast coal</v>
          </cell>
          <cell r="D2309" t="str">
            <v>Coal produced</v>
          </cell>
          <cell r="E2309">
            <v>27</v>
          </cell>
          <cell r="F2309">
            <v>171</v>
          </cell>
          <cell r="G2309">
            <v>10.445</v>
          </cell>
        </row>
        <row r="2310">
          <cell r="A2310" t="str">
            <v>2006_9_171</v>
          </cell>
          <cell r="B2310">
            <v>2006</v>
          </cell>
          <cell r="C2310" t="str">
            <v>Deep-mined coal</v>
          </cell>
          <cell r="D2310" t="str">
            <v>Coal produced</v>
          </cell>
          <cell r="E2310">
            <v>9</v>
          </cell>
          <cell r="F2310">
            <v>171</v>
          </cell>
          <cell r="G2310">
            <v>9.4444009999999992</v>
          </cell>
        </row>
        <row r="2311">
          <cell r="A2311" t="str">
            <v>2006_27_171</v>
          </cell>
          <cell r="B2311">
            <v>2006</v>
          </cell>
          <cell r="C2311" t="str">
            <v>Open-cast coal</v>
          </cell>
          <cell r="D2311" t="str">
            <v>Coal produced</v>
          </cell>
          <cell r="E2311">
            <v>27</v>
          </cell>
          <cell r="F2311">
            <v>171</v>
          </cell>
          <cell r="G2311">
            <v>8.6347609999999992</v>
          </cell>
        </row>
        <row r="2312">
          <cell r="A2312" t="str">
            <v>2007_9_171</v>
          </cell>
          <cell r="B2312">
            <v>2007</v>
          </cell>
          <cell r="C2312" t="str">
            <v>Deep-mined coal</v>
          </cell>
          <cell r="D2312" t="str">
            <v>Coal produced</v>
          </cell>
          <cell r="E2312">
            <v>9</v>
          </cell>
          <cell r="F2312">
            <v>171</v>
          </cell>
          <cell r="G2312">
            <v>7.6740000000000004</v>
          </cell>
        </row>
        <row r="2313">
          <cell r="A2313" t="str">
            <v>2007_27_171</v>
          </cell>
          <cell r="B2313">
            <v>2007</v>
          </cell>
          <cell r="C2313" t="str">
            <v>Open-cast coal</v>
          </cell>
          <cell r="D2313" t="str">
            <v>Coal produced</v>
          </cell>
          <cell r="E2313">
            <v>27</v>
          </cell>
          <cell r="F2313">
            <v>171</v>
          </cell>
          <cell r="G2313">
            <v>8.8659999999999997</v>
          </cell>
        </row>
        <row r="2314">
          <cell r="A2314" t="str">
            <v>2008_9_171</v>
          </cell>
          <cell r="B2314">
            <v>2008</v>
          </cell>
          <cell r="C2314" t="str">
            <v>Deep-mined coal</v>
          </cell>
          <cell r="D2314" t="str">
            <v>Coal produced</v>
          </cell>
          <cell r="E2314">
            <v>9</v>
          </cell>
          <cell r="F2314">
            <v>171</v>
          </cell>
          <cell r="G2314">
            <v>8.0960000000000001</v>
          </cell>
        </row>
        <row r="2315">
          <cell r="A2315" t="str">
            <v>2008_27_171</v>
          </cell>
          <cell r="B2315">
            <v>2008</v>
          </cell>
          <cell r="C2315" t="str">
            <v>Open-cast coal</v>
          </cell>
          <cell r="D2315" t="str">
            <v>Coal produced</v>
          </cell>
          <cell r="E2315">
            <v>27</v>
          </cell>
          <cell r="F2315">
            <v>171</v>
          </cell>
          <cell r="G2315">
            <v>9.5090000000000003</v>
          </cell>
        </row>
        <row r="2316">
          <cell r="A2316" t="str">
            <v>2005_16_172</v>
          </cell>
          <cell r="B2316">
            <v>2005</v>
          </cell>
          <cell r="C2316" t="str">
            <v>Blast furnaces</v>
          </cell>
          <cell r="D2316" t="str">
            <v>Iron production (blast furnace)</v>
          </cell>
          <cell r="E2316">
            <v>16</v>
          </cell>
          <cell r="F2316">
            <v>172</v>
          </cell>
          <cell r="G2316">
            <v>10.189</v>
          </cell>
        </row>
        <row r="2317">
          <cell r="A2317" t="str">
            <v>2005_421_172</v>
          </cell>
          <cell r="B2317">
            <v>2005</v>
          </cell>
          <cell r="C2317" t="str">
            <v>Integrated steelworks - other processes</v>
          </cell>
          <cell r="D2317" t="str">
            <v>Iron production (blast furnace)</v>
          </cell>
          <cell r="E2317">
            <v>421</v>
          </cell>
          <cell r="F2317">
            <v>172</v>
          </cell>
          <cell r="G2317">
            <v>10.189</v>
          </cell>
        </row>
        <row r="2318">
          <cell r="A2318" t="str">
            <v>2006_16_172</v>
          </cell>
          <cell r="B2318">
            <v>2006</v>
          </cell>
          <cell r="C2318" t="str">
            <v>Blast furnaces</v>
          </cell>
          <cell r="D2318" t="str">
            <v>Iron production (blast furnace)</v>
          </cell>
          <cell r="E2318">
            <v>16</v>
          </cell>
          <cell r="F2318">
            <v>172</v>
          </cell>
          <cell r="G2318">
            <v>10.696</v>
          </cell>
        </row>
        <row r="2319">
          <cell r="A2319" t="str">
            <v>2006_421_172</v>
          </cell>
          <cell r="B2319">
            <v>2006</v>
          </cell>
          <cell r="C2319" t="str">
            <v>Integrated steelworks - other processes</v>
          </cell>
          <cell r="D2319" t="str">
            <v>Iron production (blast furnace)</v>
          </cell>
          <cell r="E2319">
            <v>421</v>
          </cell>
          <cell r="F2319">
            <v>172</v>
          </cell>
          <cell r="G2319">
            <v>10.696</v>
          </cell>
        </row>
        <row r="2320">
          <cell r="A2320" t="str">
            <v>2007_16_172</v>
          </cell>
          <cell r="B2320">
            <v>2007</v>
          </cell>
          <cell r="C2320" t="str">
            <v>Blast furnaces</v>
          </cell>
          <cell r="D2320" t="str">
            <v>Iron production (blast furnace)</v>
          </cell>
          <cell r="E2320">
            <v>16</v>
          </cell>
          <cell r="F2320">
            <v>172</v>
          </cell>
          <cell r="G2320">
            <v>10.96</v>
          </cell>
        </row>
        <row r="2321">
          <cell r="A2321" t="str">
            <v>2007_421_172</v>
          </cell>
          <cell r="B2321">
            <v>2007</v>
          </cell>
          <cell r="C2321" t="str">
            <v>Integrated steelworks - other processes</v>
          </cell>
          <cell r="D2321" t="str">
            <v>Iron production (blast furnace)</v>
          </cell>
          <cell r="E2321">
            <v>421</v>
          </cell>
          <cell r="F2321">
            <v>172</v>
          </cell>
          <cell r="G2321">
            <v>10.96</v>
          </cell>
        </row>
        <row r="2322">
          <cell r="A2322" t="str">
            <v>2008_16_172</v>
          </cell>
          <cell r="B2322">
            <v>2008</v>
          </cell>
          <cell r="C2322" t="str">
            <v>Blast furnaces</v>
          </cell>
          <cell r="D2322" t="str">
            <v>Iron production (blast furnace)</v>
          </cell>
          <cell r="E2322">
            <v>16</v>
          </cell>
          <cell r="F2322">
            <v>172</v>
          </cell>
          <cell r="G2322">
            <v>10.137</v>
          </cell>
        </row>
        <row r="2323">
          <cell r="A2323" t="str">
            <v>2008_421_172</v>
          </cell>
          <cell r="B2323">
            <v>2008</v>
          </cell>
          <cell r="C2323" t="str">
            <v>Integrated steelworks - other processes</v>
          </cell>
          <cell r="D2323" t="str">
            <v>Iron production (blast furnace)</v>
          </cell>
          <cell r="E2323">
            <v>421</v>
          </cell>
          <cell r="F2323">
            <v>172</v>
          </cell>
          <cell r="G2323">
            <v>10.137</v>
          </cell>
        </row>
        <row r="2324">
          <cell r="A2324" t="str">
            <v>2005_422_174</v>
          </cell>
          <cell r="B2324">
            <v>2005</v>
          </cell>
          <cell r="C2324" t="str">
            <v>Alumina production</v>
          </cell>
          <cell r="D2324" t="str">
            <v>Primary aluminium production</v>
          </cell>
          <cell r="E2324">
            <v>422</v>
          </cell>
          <cell r="F2324">
            <v>174</v>
          </cell>
          <cell r="G2324">
            <v>0</v>
          </cell>
        </row>
        <row r="2325">
          <cell r="A2325" t="str">
            <v>2005_92_174</v>
          </cell>
          <cell r="B2325">
            <v>2005</v>
          </cell>
          <cell r="C2325" t="str">
            <v>Primary aluminium production - general</v>
          </cell>
          <cell r="D2325" t="str">
            <v>Primary aluminium production</v>
          </cell>
          <cell r="E2325">
            <v>92</v>
          </cell>
          <cell r="F2325">
            <v>174</v>
          </cell>
          <cell r="G2325">
            <v>0.36977399999999999</v>
          </cell>
        </row>
        <row r="2326">
          <cell r="A2326" t="str">
            <v>2005_264_174</v>
          </cell>
          <cell r="B2326">
            <v>2005</v>
          </cell>
          <cell r="C2326" t="str">
            <v>Primary aluminium production - PFC emissions</v>
          </cell>
          <cell r="D2326" t="str">
            <v>Primary aluminium production</v>
          </cell>
          <cell r="E2326">
            <v>264</v>
          </cell>
          <cell r="F2326">
            <v>174</v>
          </cell>
          <cell r="G2326">
            <v>0.36977399999999999</v>
          </cell>
        </row>
        <row r="2327">
          <cell r="A2327" t="str">
            <v>2006_422_174</v>
          </cell>
          <cell r="B2327">
            <v>2006</v>
          </cell>
          <cell r="C2327" t="str">
            <v>Alumina production</v>
          </cell>
          <cell r="D2327" t="str">
            <v>Primary aluminium production</v>
          </cell>
          <cell r="E2327">
            <v>422</v>
          </cell>
          <cell r="F2327">
            <v>174</v>
          </cell>
          <cell r="G2327">
            <v>0</v>
          </cell>
        </row>
        <row r="2328">
          <cell r="A2328" t="str">
            <v>2006_92_174</v>
          </cell>
          <cell r="B2328">
            <v>2006</v>
          </cell>
          <cell r="C2328" t="str">
            <v>Primary aluminium production - general</v>
          </cell>
          <cell r="D2328" t="str">
            <v>Primary aluminium production</v>
          </cell>
          <cell r="E2328">
            <v>92</v>
          </cell>
          <cell r="F2328">
            <v>174</v>
          </cell>
          <cell r="G2328">
            <v>0.36032500000000001</v>
          </cell>
        </row>
        <row r="2329">
          <cell r="A2329" t="str">
            <v>2006_264_174</v>
          </cell>
          <cell r="B2329">
            <v>2006</v>
          </cell>
          <cell r="C2329" t="str">
            <v>Primary aluminium production - PFC emissions</v>
          </cell>
          <cell r="D2329" t="str">
            <v>Primary aluminium production</v>
          </cell>
          <cell r="E2329">
            <v>264</v>
          </cell>
          <cell r="F2329">
            <v>174</v>
          </cell>
          <cell r="G2329">
            <v>0.36032500000000001</v>
          </cell>
        </row>
        <row r="2330">
          <cell r="A2330" t="str">
            <v>2007_422_174</v>
          </cell>
          <cell r="B2330">
            <v>2007</v>
          </cell>
          <cell r="C2330" t="str">
            <v>Alumina production</v>
          </cell>
          <cell r="D2330" t="str">
            <v>Primary aluminium production</v>
          </cell>
          <cell r="E2330">
            <v>422</v>
          </cell>
          <cell r="F2330">
            <v>174</v>
          </cell>
          <cell r="G2330">
            <v>0</v>
          </cell>
        </row>
        <row r="2331">
          <cell r="A2331" t="str">
            <v>2007_92_174</v>
          </cell>
          <cell r="B2331">
            <v>2007</v>
          </cell>
          <cell r="C2331" t="str">
            <v>Primary aluminium production - general</v>
          </cell>
          <cell r="D2331" t="str">
            <v>Primary aluminium production</v>
          </cell>
          <cell r="E2331">
            <v>92</v>
          </cell>
          <cell r="F2331">
            <v>174</v>
          </cell>
          <cell r="G2331">
            <v>0.36476548800000003</v>
          </cell>
        </row>
        <row r="2332">
          <cell r="A2332" t="str">
            <v>2007_264_174</v>
          </cell>
          <cell r="B2332">
            <v>2007</v>
          </cell>
          <cell r="C2332" t="str">
            <v>Primary aluminium production - PFC emissions</v>
          </cell>
          <cell r="D2332" t="str">
            <v>Primary aluminium production</v>
          </cell>
          <cell r="E2332">
            <v>264</v>
          </cell>
          <cell r="F2332">
            <v>174</v>
          </cell>
          <cell r="G2332">
            <v>0.36476548800000003</v>
          </cell>
        </row>
        <row r="2333">
          <cell r="A2333" t="str">
            <v>2008_422_174</v>
          </cell>
          <cell r="B2333">
            <v>2008</v>
          </cell>
          <cell r="C2333" t="str">
            <v>Alumina production</v>
          </cell>
          <cell r="D2333" t="str">
            <v>Primary aluminium production</v>
          </cell>
          <cell r="E2333">
            <v>422</v>
          </cell>
          <cell r="F2333">
            <v>174</v>
          </cell>
          <cell r="G2333">
            <v>0</v>
          </cell>
        </row>
        <row r="2334">
          <cell r="A2334" t="str">
            <v>2008_92_174</v>
          </cell>
          <cell r="B2334">
            <v>2008</v>
          </cell>
          <cell r="C2334" t="str">
            <v>Primary aluminium production - general</v>
          </cell>
          <cell r="D2334" t="str">
            <v>Primary aluminium production</v>
          </cell>
          <cell r="E2334">
            <v>92</v>
          </cell>
          <cell r="F2334">
            <v>174</v>
          </cell>
          <cell r="G2334">
            <v>0.32669700000000002</v>
          </cell>
        </row>
        <row r="2335">
          <cell r="A2335" t="str">
            <v>2008_264_174</v>
          </cell>
          <cell r="B2335">
            <v>2008</v>
          </cell>
          <cell r="C2335" t="str">
            <v>Primary aluminium production - PFC emissions</v>
          </cell>
          <cell r="D2335" t="str">
            <v>Primary aluminium production</v>
          </cell>
          <cell r="E2335">
            <v>264</v>
          </cell>
          <cell r="F2335">
            <v>174</v>
          </cell>
          <cell r="G2335">
            <v>0.32669700000000002</v>
          </cell>
        </row>
        <row r="2336">
          <cell r="A2336" t="str">
            <v>2005_95_175</v>
          </cell>
          <cell r="B2336">
            <v>2005</v>
          </cell>
          <cell r="C2336" t="str">
            <v>Electric arc furnaces</v>
          </cell>
          <cell r="D2336" t="str">
            <v>Steel production (electric arc)</v>
          </cell>
          <cell r="E2336">
            <v>95</v>
          </cell>
          <cell r="F2336">
            <v>175</v>
          </cell>
          <cell r="G2336">
            <v>2.7143069999999998</v>
          </cell>
        </row>
        <row r="2337">
          <cell r="A2337" t="str">
            <v>2005_453_175</v>
          </cell>
          <cell r="B2337">
            <v>2005</v>
          </cell>
          <cell r="C2337" t="str">
            <v>Ladle arc furnaces</v>
          </cell>
          <cell r="D2337" t="str">
            <v>Steel production (electric arc)</v>
          </cell>
          <cell r="E2337">
            <v>453</v>
          </cell>
          <cell r="F2337">
            <v>175</v>
          </cell>
          <cell r="G2337">
            <v>2.6006999999999998</v>
          </cell>
        </row>
        <row r="2338">
          <cell r="A2338" t="str">
            <v>2006_95_175</v>
          </cell>
          <cell r="B2338">
            <v>2006</v>
          </cell>
          <cell r="C2338" t="str">
            <v>Electric arc furnaces</v>
          </cell>
          <cell r="D2338" t="str">
            <v>Steel production (electric arc)</v>
          </cell>
          <cell r="E2338">
            <v>95</v>
          </cell>
          <cell r="F2338">
            <v>175</v>
          </cell>
          <cell r="G2338">
            <v>2.7273999999999998</v>
          </cell>
        </row>
        <row r="2339">
          <cell r="A2339" t="str">
            <v>2006_453_175</v>
          </cell>
          <cell r="B2339">
            <v>2006</v>
          </cell>
          <cell r="C2339" t="str">
            <v>Ladle arc furnaces</v>
          </cell>
          <cell r="D2339" t="str">
            <v>Steel production (electric arc)</v>
          </cell>
          <cell r="E2339">
            <v>453</v>
          </cell>
          <cell r="F2339">
            <v>175</v>
          </cell>
          <cell r="G2339">
            <v>2.6137000000000001</v>
          </cell>
        </row>
        <row r="2340">
          <cell r="A2340" t="str">
            <v>2007_95_175</v>
          </cell>
          <cell r="B2340">
            <v>2007</v>
          </cell>
          <cell r="C2340" t="str">
            <v>Electric arc furnaces</v>
          </cell>
          <cell r="D2340" t="str">
            <v>Steel production (electric arc)</v>
          </cell>
          <cell r="E2340">
            <v>95</v>
          </cell>
          <cell r="F2340">
            <v>175</v>
          </cell>
          <cell r="G2340">
            <v>3.0558999999999998</v>
          </cell>
        </row>
        <row r="2341">
          <cell r="A2341" t="str">
            <v>2007_453_175</v>
          </cell>
          <cell r="B2341">
            <v>2007</v>
          </cell>
          <cell r="C2341" t="str">
            <v>Ladle arc furnaces</v>
          </cell>
          <cell r="D2341" t="str">
            <v>Steel production (electric arc)</v>
          </cell>
          <cell r="E2341">
            <v>453</v>
          </cell>
          <cell r="F2341">
            <v>175</v>
          </cell>
          <cell r="G2341">
            <v>2.9417</v>
          </cell>
        </row>
        <row r="2342">
          <cell r="A2342" t="str">
            <v>2008_95_175</v>
          </cell>
          <cell r="B2342">
            <v>2008</v>
          </cell>
          <cell r="C2342" t="str">
            <v>Electric arc furnaces</v>
          </cell>
          <cell r="D2342" t="str">
            <v>Steel production (electric arc)</v>
          </cell>
          <cell r="E2342">
            <v>95</v>
          </cell>
          <cell r="F2342">
            <v>175</v>
          </cell>
          <cell r="G2342">
            <v>3.0674999999999999</v>
          </cell>
        </row>
        <row r="2343">
          <cell r="A2343" t="str">
            <v>2008_453_175</v>
          </cell>
          <cell r="B2343">
            <v>2008</v>
          </cell>
          <cell r="C2343" t="str">
            <v>Ladle arc furnaces</v>
          </cell>
          <cell r="D2343" t="str">
            <v>Steel production (electric arc)</v>
          </cell>
          <cell r="E2343">
            <v>453</v>
          </cell>
          <cell r="F2343">
            <v>175</v>
          </cell>
          <cell r="G2343">
            <v>2.9546999999999999</v>
          </cell>
        </row>
        <row r="2344">
          <cell r="A2344" t="str">
            <v>2005_119_176</v>
          </cell>
          <cell r="B2344">
            <v>2005</v>
          </cell>
          <cell r="C2344" t="str">
            <v>Basic oxygen furnaces</v>
          </cell>
          <cell r="D2344" t="str">
            <v>Steel production (oxygen converters)</v>
          </cell>
          <cell r="E2344">
            <v>119</v>
          </cell>
          <cell r="F2344">
            <v>176</v>
          </cell>
          <cell r="G2344">
            <v>10.549723</v>
          </cell>
        </row>
        <row r="2345">
          <cell r="A2345" t="str">
            <v>2005_453_176</v>
          </cell>
          <cell r="B2345">
            <v>2005</v>
          </cell>
          <cell r="C2345" t="str">
            <v>Ladle arc furnaces</v>
          </cell>
          <cell r="D2345" t="str">
            <v>Steel production (oxygen converters)</v>
          </cell>
          <cell r="E2345">
            <v>453</v>
          </cell>
          <cell r="F2345">
            <v>176</v>
          </cell>
          <cell r="G2345">
            <v>10.55</v>
          </cell>
        </row>
        <row r="2346">
          <cell r="A2346" t="str">
            <v>2006_119_176</v>
          </cell>
          <cell r="B2346">
            <v>2006</v>
          </cell>
          <cell r="C2346" t="str">
            <v>Basic oxygen furnaces</v>
          </cell>
          <cell r="D2346" t="str">
            <v>Steel production (oxygen converters)</v>
          </cell>
          <cell r="E2346">
            <v>119</v>
          </cell>
          <cell r="F2346">
            <v>176</v>
          </cell>
          <cell r="G2346">
            <v>11.2026</v>
          </cell>
        </row>
        <row r="2347">
          <cell r="A2347" t="str">
            <v>2006_453_176</v>
          </cell>
          <cell r="B2347">
            <v>2006</v>
          </cell>
          <cell r="C2347" t="str">
            <v>Ladle arc furnaces</v>
          </cell>
          <cell r="D2347" t="str">
            <v>Steel production (oxygen converters)</v>
          </cell>
          <cell r="E2347">
            <v>453</v>
          </cell>
          <cell r="F2347">
            <v>176</v>
          </cell>
          <cell r="G2347">
            <v>11.202999999999999</v>
          </cell>
        </row>
        <row r="2348">
          <cell r="A2348" t="str">
            <v>2007_119_176</v>
          </cell>
          <cell r="B2348">
            <v>2007</v>
          </cell>
          <cell r="C2348" t="str">
            <v>Basic oxygen furnaces</v>
          </cell>
          <cell r="D2348" t="str">
            <v>Steel production (oxygen converters)</v>
          </cell>
          <cell r="E2348">
            <v>119</v>
          </cell>
          <cell r="F2348">
            <v>176</v>
          </cell>
          <cell r="G2348">
            <v>11.2818</v>
          </cell>
        </row>
        <row r="2349">
          <cell r="A2349" t="str">
            <v>2007_453_176</v>
          </cell>
          <cell r="B2349">
            <v>2007</v>
          </cell>
          <cell r="C2349" t="str">
            <v>Ladle arc furnaces</v>
          </cell>
          <cell r="D2349" t="str">
            <v>Steel production (oxygen converters)</v>
          </cell>
          <cell r="E2349">
            <v>453</v>
          </cell>
          <cell r="F2349">
            <v>176</v>
          </cell>
          <cell r="G2349">
            <v>11.282</v>
          </cell>
        </row>
        <row r="2350">
          <cell r="A2350" t="str">
            <v>2008_119_176</v>
          </cell>
          <cell r="B2350">
            <v>2008</v>
          </cell>
          <cell r="C2350" t="str">
            <v>Basic oxygen furnaces</v>
          </cell>
          <cell r="D2350" t="str">
            <v>Steel production (oxygen converters)</v>
          </cell>
          <cell r="E2350">
            <v>119</v>
          </cell>
          <cell r="F2350">
            <v>176</v>
          </cell>
          <cell r="G2350">
            <v>10.478</v>
          </cell>
        </row>
        <row r="2351">
          <cell r="A2351" t="str">
            <v>2008_453_176</v>
          </cell>
          <cell r="B2351">
            <v>2008</v>
          </cell>
          <cell r="C2351" t="str">
            <v>Ladle arc furnaces</v>
          </cell>
          <cell r="D2351" t="str">
            <v>Steel production (oxygen converters)</v>
          </cell>
          <cell r="E2351">
            <v>453</v>
          </cell>
          <cell r="F2351">
            <v>176</v>
          </cell>
          <cell r="G2351">
            <v>10.478</v>
          </cell>
        </row>
        <row r="2352">
          <cell r="A2352" t="str">
            <v>2005_131_178</v>
          </cell>
          <cell r="B2352">
            <v>2005</v>
          </cell>
          <cell r="C2352" t="str">
            <v>Chemical industry - phosphate based fertilizers</v>
          </cell>
          <cell r="D2352" t="str">
            <v>Phosphate rock imports</v>
          </cell>
          <cell r="E2352">
            <v>131</v>
          </cell>
          <cell r="F2352">
            <v>178</v>
          </cell>
          <cell r="G2352">
            <v>3.0176999999999999E-2</v>
          </cell>
        </row>
        <row r="2353">
          <cell r="A2353" t="str">
            <v>2006_131_178</v>
          </cell>
          <cell r="B2353">
            <v>2006</v>
          </cell>
          <cell r="C2353" t="str">
            <v>Chemical industry - phosphate based fertilizers</v>
          </cell>
          <cell r="D2353" t="str">
            <v>Phosphate rock imports</v>
          </cell>
          <cell r="E2353">
            <v>131</v>
          </cell>
          <cell r="F2353">
            <v>178</v>
          </cell>
          <cell r="G2353">
            <v>7.803E-3</v>
          </cell>
        </row>
        <row r="2354">
          <cell r="A2354" t="str">
            <v>2007_131_178</v>
          </cell>
          <cell r="B2354">
            <v>2007</v>
          </cell>
          <cell r="C2354" t="str">
            <v>Chemical industry - phosphate based fertilizers</v>
          </cell>
          <cell r="D2354" t="str">
            <v>Phosphate rock imports</v>
          </cell>
          <cell r="E2354">
            <v>131</v>
          </cell>
          <cell r="F2354">
            <v>178</v>
          </cell>
          <cell r="G2354">
            <v>2.3316E-2</v>
          </cell>
        </row>
        <row r="2355">
          <cell r="A2355" t="str">
            <v>2008_131_178</v>
          </cell>
          <cell r="B2355">
            <v>2008</v>
          </cell>
          <cell r="C2355" t="str">
            <v>Chemical industry - phosphate based fertilizers</v>
          </cell>
          <cell r="D2355" t="str">
            <v>Phosphate rock imports</v>
          </cell>
          <cell r="E2355">
            <v>131</v>
          </cell>
          <cell r="F2355">
            <v>178</v>
          </cell>
          <cell r="G2355">
            <v>2.3316E-2</v>
          </cell>
        </row>
        <row r="2356">
          <cell r="A2356" t="str">
            <v>2005_135_181</v>
          </cell>
          <cell r="B2356">
            <v>2005</v>
          </cell>
          <cell r="C2356" t="str">
            <v>Secondary lead production</v>
          </cell>
          <cell r="D2356" t="str">
            <v>Refined secondary lead</v>
          </cell>
          <cell r="E2356">
            <v>135</v>
          </cell>
          <cell r="F2356">
            <v>181</v>
          </cell>
          <cell r="G2356">
            <v>0.30435000000000001</v>
          </cell>
        </row>
        <row r="2357">
          <cell r="A2357" t="str">
            <v>2006_135_181</v>
          </cell>
          <cell r="B2357">
            <v>2006</v>
          </cell>
          <cell r="C2357" t="str">
            <v>Secondary lead production</v>
          </cell>
          <cell r="D2357" t="str">
            <v>Refined secondary lead</v>
          </cell>
          <cell r="E2357">
            <v>135</v>
          </cell>
          <cell r="F2357">
            <v>181</v>
          </cell>
          <cell r="G2357">
            <v>0.31870300000000001</v>
          </cell>
        </row>
        <row r="2358">
          <cell r="A2358" t="str">
            <v>2007_135_181</v>
          </cell>
          <cell r="B2358">
            <v>2007</v>
          </cell>
          <cell r="C2358" t="str">
            <v>Secondary lead production</v>
          </cell>
          <cell r="D2358" t="str">
            <v>Refined secondary lead</v>
          </cell>
          <cell r="E2358">
            <v>135</v>
          </cell>
          <cell r="F2358">
            <v>181</v>
          </cell>
          <cell r="G2358">
            <v>0.26300000000000001</v>
          </cell>
        </row>
        <row r="2359">
          <cell r="A2359" t="str">
            <v>2008_135_181</v>
          </cell>
          <cell r="B2359">
            <v>2008</v>
          </cell>
          <cell r="C2359" t="str">
            <v>Secondary lead production</v>
          </cell>
          <cell r="D2359" t="str">
            <v>Refined secondary lead</v>
          </cell>
          <cell r="E2359">
            <v>135</v>
          </cell>
          <cell r="F2359">
            <v>181</v>
          </cell>
          <cell r="G2359">
            <v>0.28299999999999997</v>
          </cell>
        </row>
        <row r="2360">
          <cell r="A2360" t="str">
            <v>2005_134_182</v>
          </cell>
          <cell r="B2360">
            <v>2005</v>
          </cell>
          <cell r="C2360" t="str">
            <v>Secondary copper production</v>
          </cell>
          <cell r="D2360" t="str">
            <v>Refined copper</v>
          </cell>
          <cell r="E2360">
            <v>134</v>
          </cell>
          <cell r="F2360">
            <v>182</v>
          </cell>
          <cell r="G2360">
            <v>0</v>
          </cell>
        </row>
        <row r="2361">
          <cell r="A2361" t="str">
            <v>2006_134_182</v>
          </cell>
          <cell r="B2361">
            <v>2006</v>
          </cell>
          <cell r="C2361" t="str">
            <v>Secondary copper production</v>
          </cell>
          <cell r="D2361" t="str">
            <v>Refined copper</v>
          </cell>
          <cell r="E2361">
            <v>134</v>
          </cell>
          <cell r="F2361">
            <v>182</v>
          </cell>
          <cell r="G2361">
            <v>0</v>
          </cell>
        </row>
        <row r="2362">
          <cell r="A2362" t="str">
            <v>2007_134_182</v>
          </cell>
          <cell r="B2362">
            <v>2007</v>
          </cell>
          <cell r="C2362" t="str">
            <v>Secondary copper production</v>
          </cell>
          <cell r="D2362" t="str">
            <v>Refined copper</v>
          </cell>
          <cell r="E2362">
            <v>134</v>
          </cell>
          <cell r="F2362">
            <v>182</v>
          </cell>
          <cell r="G2362">
            <v>0</v>
          </cell>
        </row>
        <row r="2363">
          <cell r="A2363" t="str">
            <v>2008_134_182</v>
          </cell>
          <cell r="B2363">
            <v>2008</v>
          </cell>
          <cell r="C2363" t="str">
            <v>Secondary copper production</v>
          </cell>
          <cell r="D2363" t="str">
            <v>Refined copper</v>
          </cell>
          <cell r="E2363">
            <v>134</v>
          </cell>
          <cell r="F2363">
            <v>182</v>
          </cell>
          <cell r="G2363">
            <v>0</v>
          </cell>
        </row>
        <row r="2364">
          <cell r="A2364" t="str">
            <v>2005_140_183</v>
          </cell>
          <cell r="B2364">
            <v>2005</v>
          </cell>
          <cell r="C2364" t="str">
            <v>Coal storage and transport</v>
          </cell>
          <cell r="D2364" t="str">
            <v>Deep mined coal production</v>
          </cell>
          <cell r="E2364">
            <v>140</v>
          </cell>
          <cell r="F2364">
            <v>183</v>
          </cell>
          <cell r="G2364">
            <v>9.5630000000000006</v>
          </cell>
        </row>
        <row r="2365">
          <cell r="A2365" t="str">
            <v>2006_140_183</v>
          </cell>
          <cell r="B2365">
            <v>2006</v>
          </cell>
          <cell r="C2365" t="str">
            <v>Coal storage and transport</v>
          </cell>
          <cell r="D2365" t="str">
            <v>Deep mined coal production</v>
          </cell>
          <cell r="E2365">
            <v>140</v>
          </cell>
          <cell r="F2365">
            <v>183</v>
          </cell>
          <cell r="G2365">
            <v>9.4444009999999992</v>
          </cell>
        </row>
        <row r="2366">
          <cell r="A2366" t="str">
            <v>2007_140_183</v>
          </cell>
          <cell r="B2366">
            <v>2007</v>
          </cell>
          <cell r="C2366" t="str">
            <v>Coal storage and transport</v>
          </cell>
          <cell r="D2366" t="str">
            <v>Deep mined coal production</v>
          </cell>
          <cell r="E2366">
            <v>140</v>
          </cell>
          <cell r="F2366">
            <v>183</v>
          </cell>
          <cell r="G2366">
            <v>7.6740000000000004</v>
          </cell>
        </row>
        <row r="2367">
          <cell r="A2367" t="str">
            <v>2008_140_183</v>
          </cell>
          <cell r="B2367">
            <v>2008</v>
          </cell>
          <cell r="C2367" t="str">
            <v>Coal storage and transport</v>
          </cell>
          <cell r="D2367" t="str">
            <v>Deep mined coal production</v>
          </cell>
          <cell r="E2367">
            <v>140</v>
          </cell>
          <cell r="F2367">
            <v>183</v>
          </cell>
          <cell r="G2367">
            <v>8.0960000000000001</v>
          </cell>
        </row>
        <row r="2368">
          <cell r="A2368" t="str">
            <v>2005_365_184</v>
          </cell>
          <cell r="B2368">
            <v>2005</v>
          </cell>
          <cell r="C2368" t="str">
            <v>Industrial coatings - aircraft</v>
          </cell>
          <cell r="D2368" t="str">
            <v>Aircraft coatings</v>
          </cell>
          <cell r="E2368">
            <v>365</v>
          </cell>
          <cell r="F2368">
            <v>184</v>
          </cell>
          <cell r="G2368">
            <v>2.76</v>
          </cell>
        </row>
        <row r="2369">
          <cell r="A2369" t="str">
            <v>2006_365_184</v>
          </cell>
          <cell r="B2369">
            <v>2006</v>
          </cell>
          <cell r="C2369" t="str">
            <v>Industrial coatings - aircraft</v>
          </cell>
          <cell r="D2369" t="str">
            <v>Aircraft coatings</v>
          </cell>
          <cell r="E2369">
            <v>365</v>
          </cell>
          <cell r="F2369">
            <v>184</v>
          </cell>
          <cell r="G2369">
            <v>2.7902391956838</v>
          </cell>
        </row>
        <row r="2370">
          <cell r="A2370" t="str">
            <v>2007_365_184</v>
          </cell>
          <cell r="B2370">
            <v>2007</v>
          </cell>
          <cell r="C2370" t="str">
            <v>Industrial coatings - aircraft</v>
          </cell>
          <cell r="D2370" t="str">
            <v>Aircraft coatings</v>
          </cell>
          <cell r="E2370">
            <v>365</v>
          </cell>
          <cell r="F2370">
            <v>184</v>
          </cell>
          <cell r="G2370">
            <v>2.7784992726536202</v>
          </cell>
        </row>
        <row r="2371">
          <cell r="A2371" t="str">
            <v>2008_365_184</v>
          </cell>
          <cell r="B2371">
            <v>2008</v>
          </cell>
          <cell r="C2371" t="str">
            <v>Industrial coatings - aircraft</v>
          </cell>
          <cell r="D2371" t="str">
            <v>Aircraft coatings</v>
          </cell>
          <cell r="E2371">
            <v>365</v>
          </cell>
          <cell r="F2371">
            <v>184</v>
          </cell>
          <cell r="G2371">
            <v>2.5038562247960701</v>
          </cell>
        </row>
        <row r="2372">
          <cell r="A2372" t="str">
            <v>2005_366_185</v>
          </cell>
          <cell r="B2372">
            <v>2005</v>
          </cell>
          <cell r="C2372" t="str">
            <v>Industrial coatings - agricultural and construction</v>
          </cell>
          <cell r="D2372" t="str">
            <v>Ace coatings</v>
          </cell>
          <cell r="E2372">
            <v>366</v>
          </cell>
          <cell r="F2372">
            <v>185</v>
          </cell>
          <cell r="G2372">
            <v>3.4073977312539601</v>
          </cell>
        </row>
        <row r="2373">
          <cell r="A2373" t="str">
            <v>2006_366_185</v>
          </cell>
          <cell r="B2373">
            <v>2006</v>
          </cell>
          <cell r="C2373" t="str">
            <v>Industrial coatings - agricultural and construction</v>
          </cell>
          <cell r="D2373" t="str">
            <v>Ace coatings</v>
          </cell>
          <cell r="E2373">
            <v>366</v>
          </cell>
          <cell r="F2373">
            <v>185</v>
          </cell>
          <cell r="G2373">
            <v>3.44472996559016</v>
          </cell>
        </row>
        <row r="2374">
          <cell r="A2374" t="str">
            <v>2007_366_185</v>
          </cell>
          <cell r="B2374">
            <v>2007</v>
          </cell>
          <cell r="C2374" t="str">
            <v>Industrial coatings - agricultural and construction</v>
          </cell>
          <cell r="D2374" t="str">
            <v>Ace coatings</v>
          </cell>
          <cell r="E2374">
            <v>366</v>
          </cell>
          <cell r="F2374">
            <v>185</v>
          </cell>
          <cell r="G2374">
            <v>3.4302362746125801</v>
          </cell>
        </row>
        <row r="2375">
          <cell r="A2375" t="str">
            <v>2008_366_185</v>
          </cell>
          <cell r="B2375">
            <v>2008</v>
          </cell>
          <cell r="C2375" t="str">
            <v>Industrial coatings - agricultural and construction</v>
          </cell>
          <cell r="D2375" t="str">
            <v>Ace coatings</v>
          </cell>
          <cell r="E2375">
            <v>366</v>
          </cell>
          <cell r="F2375">
            <v>185</v>
          </cell>
          <cell r="G2375">
            <v>3.0911717462884898</v>
          </cell>
        </row>
        <row r="2376">
          <cell r="A2376" t="str">
            <v>2005_367_186</v>
          </cell>
          <cell r="B2376">
            <v>2005</v>
          </cell>
          <cell r="C2376" t="str">
            <v>Industrial coatings - drum</v>
          </cell>
          <cell r="D2376" t="str">
            <v>Drum coatings</v>
          </cell>
          <cell r="E2376">
            <v>367</v>
          </cell>
          <cell r="F2376">
            <v>186</v>
          </cell>
          <cell r="G2376">
            <v>1.508</v>
          </cell>
        </row>
        <row r="2377">
          <cell r="A2377" t="str">
            <v>2006_367_186</v>
          </cell>
          <cell r="B2377">
            <v>2006</v>
          </cell>
          <cell r="C2377" t="str">
            <v>Industrial coatings - drum</v>
          </cell>
          <cell r="D2377" t="str">
            <v>Drum coatings</v>
          </cell>
          <cell r="E2377">
            <v>367</v>
          </cell>
          <cell r="F2377">
            <v>186</v>
          </cell>
          <cell r="G2377">
            <v>1.5245219953228899</v>
          </cell>
        </row>
        <row r="2378">
          <cell r="A2378" t="str">
            <v>2007_367_186</v>
          </cell>
          <cell r="B2378">
            <v>2007</v>
          </cell>
          <cell r="C2378" t="str">
            <v>Industrial coatings - drum</v>
          </cell>
          <cell r="D2378" t="str">
            <v>Drum coatings</v>
          </cell>
          <cell r="E2378">
            <v>367</v>
          </cell>
          <cell r="F2378">
            <v>186</v>
          </cell>
          <cell r="G2378">
            <v>1.5181075736092999</v>
          </cell>
        </row>
        <row r="2379">
          <cell r="A2379" t="str">
            <v>2008_367_186</v>
          </cell>
          <cell r="B2379">
            <v>2008</v>
          </cell>
          <cell r="C2379" t="str">
            <v>Industrial coatings - drum</v>
          </cell>
          <cell r="D2379" t="str">
            <v>Drum coatings</v>
          </cell>
          <cell r="E2379">
            <v>367</v>
          </cell>
          <cell r="F2379">
            <v>186</v>
          </cell>
          <cell r="G2379">
            <v>1.3680489807943701</v>
          </cell>
        </row>
        <row r="2380">
          <cell r="A2380" t="str">
            <v>2005_368_187</v>
          </cell>
          <cell r="B2380">
            <v>2005</v>
          </cell>
          <cell r="C2380" t="str">
            <v>Offshore oil and gas - well testing</v>
          </cell>
          <cell r="D2380" t="str">
            <v>Exploration drilling :no of wells</v>
          </cell>
          <cell r="E2380">
            <v>368</v>
          </cell>
          <cell r="F2380">
            <v>187</v>
          </cell>
          <cell r="G2380">
            <v>40250.894999999997</v>
          </cell>
        </row>
        <row r="2381">
          <cell r="A2381" t="str">
            <v>2006_368_187</v>
          </cell>
          <cell r="B2381">
            <v>2006</v>
          </cell>
          <cell r="C2381" t="str">
            <v>Offshore oil and gas - well testing</v>
          </cell>
          <cell r="D2381" t="str">
            <v>Exploration drilling :no of wells</v>
          </cell>
          <cell r="E2381">
            <v>368</v>
          </cell>
          <cell r="F2381">
            <v>187</v>
          </cell>
          <cell r="G2381">
            <v>29193.255637738901</v>
          </cell>
        </row>
        <row r="2382">
          <cell r="A2382" t="str">
            <v>2007_368_187</v>
          </cell>
          <cell r="B2382">
            <v>2007</v>
          </cell>
          <cell r="C2382" t="str">
            <v>Offshore oil and gas - well testing</v>
          </cell>
          <cell r="D2382" t="str">
            <v>Exploration drilling :no of wells</v>
          </cell>
          <cell r="E2382">
            <v>368</v>
          </cell>
          <cell r="F2382">
            <v>187</v>
          </cell>
          <cell r="G2382">
            <v>25720.36</v>
          </cell>
        </row>
        <row r="2383">
          <cell r="A2383" t="str">
            <v>2008_368_187</v>
          </cell>
          <cell r="B2383">
            <v>2008</v>
          </cell>
          <cell r="C2383" t="str">
            <v>Offshore oil and gas - well testing</v>
          </cell>
          <cell r="D2383" t="str">
            <v>Exploration drilling :no of wells</v>
          </cell>
          <cell r="E2383">
            <v>368</v>
          </cell>
          <cell r="F2383">
            <v>187</v>
          </cell>
          <cell r="G2383">
            <v>20360.86</v>
          </cell>
        </row>
        <row r="2384">
          <cell r="A2384" t="str">
            <v>2005_256_188</v>
          </cell>
          <cell r="B2384">
            <v>2005</v>
          </cell>
          <cell r="C2384" t="str">
            <v>Non-aerosol products - cosmetics and toiletries</v>
          </cell>
          <cell r="D2384" t="str">
            <v>Cosmetics and toiletries</v>
          </cell>
          <cell r="E2384">
            <v>256</v>
          </cell>
          <cell r="F2384">
            <v>188</v>
          </cell>
          <cell r="G2384">
            <v>320.08052268474898</v>
          </cell>
        </row>
        <row r="2385">
          <cell r="A2385" t="str">
            <v>2006_256_188</v>
          </cell>
          <cell r="B2385">
            <v>2006</v>
          </cell>
          <cell r="C2385" t="str">
            <v>Non-aerosol products - cosmetics and toiletries</v>
          </cell>
          <cell r="D2385" t="str">
            <v>Cosmetics and toiletries</v>
          </cell>
          <cell r="E2385">
            <v>256</v>
          </cell>
          <cell r="F2385">
            <v>188</v>
          </cell>
          <cell r="G2385">
            <v>313.67951543114299</v>
          </cell>
        </row>
        <row r="2386">
          <cell r="A2386" t="str">
            <v>2007_256_188</v>
          </cell>
          <cell r="B2386">
            <v>2007</v>
          </cell>
          <cell r="C2386" t="str">
            <v>Non-aerosol products - cosmetics and toiletries</v>
          </cell>
          <cell r="D2386" t="str">
            <v>Cosmetics and toiletries</v>
          </cell>
          <cell r="E2386">
            <v>256</v>
          </cell>
          <cell r="F2386">
            <v>188</v>
          </cell>
          <cell r="G2386">
            <v>310.29077181087399</v>
          </cell>
        </row>
        <row r="2387">
          <cell r="A2387" t="str">
            <v>2008_256_188</v>
          </cell>
          <cell r="B2387">
            <v>2008</v>
          </cell>
          <cell r="C2387" t="str">
            <v>Non-aerosol products - cosmetics and toiletries</v>
          </cell>
          <cell r="D2387" t="str">
            <v>Cosmetics and toiletries</v>
          </cell>
          <cell r="E2387">
            <v>256</v>
          </cell>
          <cell r="F2387">
            <v>188</v>
          </cell>
          <cell r="G2387">
            <v>320.19267306157599</v>
          </cell>
        </row>
        <row r="2388">
          <cell r="A2388" t="str">
            <v>2005_257_189</v>
          </cell>
          <cell r="B2388">
            <v>2005</v>
          </cell>
          <cell r="C2388" t="str">
            <v>Non-aerosol products - household products</v>
          </cell>
          <cell r="D2388" t="str">
            <v>Household products</v>
          </cell>
          <cell r="E2388">
            <v>257</v>
          </cell>
          <cell r="F2388">
            <v>189</v>
          </cell>
          <cell r="G2388">
            <v>1591.3860952685</v>
          </cell>
        </row>
        <row r="2389">
          <cell r="A2389" t="str">
            <v>2006_257_189</v>
          </cell>
          <cell r="B2389">
            <v>2006</v>
          </cell>
          <cell r="C2389" t="str">
            <v>Non-aerosol products - household products</v>
          </cell>
          <cell r="D2389" t="str">
            <v>Household products</v>
          </cell>
          <cell r="E2389">
            <v>257</v>
          </cell>
          <cell r="F2389">
            <v>189</v>
          </cell>
          <cell r="G2389">
            <v>1665.1722153344001</v>
          </cell>
        </row>
        <row r="2390">
          <cell r="A2390" t="str">
            <v>2007_257_189</v>
          </cell>
          <cell r="B2390">
            <v>2007</v>
          </cell>
          <cell r="C2390" t="str">
            <v>Non-aerosol products - household products</v>
          </cell>
          <cell r="D2390" t="str">
            <v>Household products</v>
          </cell>
          <cell r="E2390">
            <v>257</v>
          </cell>
          <cell r="F2390">
            <v>189</v>
          </cell>
          <cell r="G2390">
            <v>1665.1722153344001</v>
          </cell>
        </row>
        <row r="2391">
          <cell r="A2391" t="str">
            <v>2008_257_189</v>
          </cell>
          <cell r="B2391">
            <v>2008</v>
          </cell>
          <cell r="C2391" t="str">
            <v>Non-aerosol products - household products</v>
          </cell>
          <cell r="D2391" t="str">
            <v>Household products</v>
          </cell>
          <cell r="E2391">
            <v>257</v>
          </cell>
          <cell r="F2391">
            <v>189</v>
          </cell>
          <cell r="G2391">
            <v>1665.1722153344001</v>
          </cell>
        </row>
        <row r="2392">
          <cell r="A2392" t="str">
            <v>2005_258_190</v>
          </cell>
          <cell r="B2392">
            <v>2005</v>
          </cell>
          <cell r="C2392" t="str">
            <v>Non-aerosol products - automotive products</v>
          </cell>
          <cell r="D2392" t="str">
            <v>Carcare products</v>
          </cell>
          <cell r="E2392">
            <v>258</v>
          </cell>
          <cell r="F2392">
            <v>190</v>
          </cell>
          <cell r="G2392">
            <v>122.934864389848</v>
          </cell>
        </row>
        <row r="2393">
          <cell r="A2393" t="str">
            <v>2006_258_190</v>
          </cell>
          <cell r="B2393">
            <v>2006</v>
          </cell>
          <cell r="C2393" t="str">
            <v>Non-aerosol products - automotive products</v>
          </cell>
          <cell r="D2393" t="str">
            <v>Carcare products</v>
          </cell>
          <cell r="E2393">
            <v>258</v>
          </cell>
          <cell r="F2393">
            <v>190</v>
          </cell>
          <cell r="G2393">
            <v>124.205182273136</v>
          </cell>
        </row>
        <row r="2394">
          <cell r="A2394" t="str">
            <v>2007_258_190</v>
          </cell>
          <cell r="B2394">
            <v>2007</v>
          </cell>
          <cell r="C2394" t="str">
            <v>Non-aerosol products - automotive products</v>
          </cell>
          <cell r="D2394" t="str">
            <v>Carcare products</v>
          </cell>
          <cell r="E2394">
            <v>258</v>
          </cell>
          <cell r="F2394">
            <v>190</v>
          </cell>
          <cell r="G2394">
            <v>126.378087810873</v>
          </cell>
        </row>
        <row r="2395">
          <cell r="A2395" t="str">
            <v>2008_258_190</v>
          </cell>
          <cell r="B2395">
            <v>2008</v>
          </cell>
          <cell r="C2395" t="str">
            <v>Non-aerosol products - automotive products</v>
          </cell>
          <cell r="D2395" t="str">
            <v>Carcare products</v>
          </cell>
          <cell r="E2395">
            <v>258</v>
          </cell>
          <cell r="F2395">
            <v>190</v>
          </cell>
          <cell r="G2395">
            <v>127.289883454776</v>
          </cell>
        </row>
        <row r="2396">
          <cell r="A2396" t="str">
            <v>2005_245_191</v>
          </cell>
          <cell r="B2396">
            <v>2005</v>
          </cell>
          <cell r="C2396" t="str">
            <v>Printing - metal decorating</v>
          </cell>
          <cell r="D2396" t="str">
            <v>Metal decorating inks</v>
          </cell>
          <cell r="E2396">
            <v>245</v>
          </cell>
          <cell r="F2396">
            <v>191</v>
          </cell>
          <cell r="G2396">
            <v>0.52</v>
          </cell>
        </row>
        <row r="2397">
          <cell r="A2397" t="str">
            <v>2006_245_191</v>
          </cell>
          <cell r="B2397">
            <v>2006</v>
          </cell>
          <cell r="C2397" t="str">
            <v>Printing - metal decorating</v>
          </cell>
          <cell r="D2397" t="str">
            <v>Metal decorating inks</v>
          </cell>
          <cell r="E2397">
            <v>245</v>
          </cell>
          <cell r="F2397">
            <v>191</v>
          </cell>
          <cell r="G2397">
            <v>0.42077644819145998</v>
          </cell>
        </row>
        <row r="2398">
          <cell r="A2398" t="str">
            <v>2007_245_191</v>
          </cell>
          <cell r="B2398">
            <v>2007</v>
          </cell>
          <cell r="C2398" t="str">
            <v>Printing - metal decorating</v>
          </cell>
          <cell r="D2398" t="str">
            <v>Metal decorating inks</v>
          </cell>
          <cell r="E2398">
            <v>245</v>
          </cell>
          <cell r="F2398">
            <v>191</v>
          </cell>
          <cell r="G2398">
            <v>0.44110552080500398</v>
          </cell>
        </row>
        <row r="2399">
          <cell r="A2399" t="str">
            <v>2008_245_191</v>
          </cell>
          <cell r="B2399">
            <v>2008</v>
          </cell>
          <cell r="C2399" t="str">
            <v>Printing - metal decorating</v>
          </cell>
          <cell r="D2399" t="str">
            <v>Metal decorating inks</v>
          </cell>
          <cell r="E2399">
            <v>245</v>
          </cell>
          <cell r="F2399">
            <v>191</v>
          </cell>
          <cell r="G2399">
            <v>0.44110552080500398</v>
          </cell>
        </row>
        <row r="2400">
          <cell r="A2400" t="str">
            <v>2005_248_192</v>
          </cell>
          <cell r="B2400">
            <v>2005</v>
          </cell>
          <cell r="C2400" t="str">
            <v>Printing - overprint varnishes</v>
          </cell>
          <cell r="D2400" t="str">
            <v>Overprint varnishes</v>
          </cell>
          <cell r="E2400">
            <v>248</v>
          </cell>
          <cell r="F2400">
            <v>192</v>
          </cell>
          <cell r="G2400">
            <v>22.302</v>
          </cell>
        </row>
        <row r="2401">
          <cell r="A2401" t="str">
            <v>2006_248_192</v>
          </cell>
          <cell r="B2401">
            <v>2006</v>
          </cell>
          <cell r="C2401" t="str">
            <v>Printing - overprint varnishes</v>
          </cell>
          <cell r="D2401" t="str">
            <v>Overprint varnishes</v>
          </cell>
          <cell r="E2401">
            <v>248</v>
          </cell>
          <cell r="F2401">
            <v>192</v>
          </cell>
          <cell r="G2401">
            <v>22.7007028824329</v>
          </cell>
        </row>
        <row r="2402">
          <cell r="A2402" t="str">
            <v>2007_248_192</v>
          </cell>
          <cell r="B2402">
            <v>2007</v>
          </cell>
          <cell r="C2402" t="str">
            <v>Printing - overprint varnishes</v>
          </cell>
          <cell r="D2402" t="str">
            <v>Overprint varnishes</v>
          </cell>
          <cell r="E2402">
            <v>248</v>
          </cell>
          <cell r="F2402">
            <v>192</v>
          </cell>
          <cell r="G2402">
            <v>30.660757085263199</v>
          </cell>
        </row>
        <row r="2403">
          <cell r="A2403" t="str">
            <v>2008_248_192</v>
          </cell>
          <cell r="B2403">
            <v>2008</v>
          </cell>
          <cell r="C2403" t="str">
            <v>Printing - overprint varnishes</v>
          </cell>
          <cell r="D2403" t="str">
            <v>Overprint varnishes</v>
          </cell>
          <cell r="E2403">
            <v>248</v>
          </cell>
          <cell r="F2403">
            <v>192</v>
          </cell>
          <cell r="G2403">
            <v>30.660757085263199</v>
          </cell>
        </row>
        <row r="2404">
          <cell r="A2404" t="str">
            <v>2005_370_193</v>
          </cell>
          <cell r="B2404">
            <v>2005</v>
          </cell>
          <cell r="C2404" t="str">
            <v>Printing - newspapers</v>
          </cell>
          <cell r="D2404" t="str">
            <v>Newspaper inks</v>
          </cell>
          <cell r="E2404">
            <v>370</v>
          </cell>
          <cell r="F2404">
            <v>193</v>
          </cell>
          <cell r="G2404">
            <v>42.232999999999997</v>
          </cell>
        </row>
        <row r="2405">
          <cell r="A2405" t="str">
            <v>2006_370_193</v>
          </cell>
          <cell r="B2405">
            <v>2006</v>
          </cell>
          <cell r="C2405" t="str">
            <v>Printing - newspapers</v>
          </cell>
          <cell r="D2405" t="str">
            <v>Newspaper inks</v>
          </cell>
          <cell r="E2405">
            <v>370</v>
          </cell>
          <cell r="F2405">
            <v>193</v>
          </cell>
          <cell r="G2405">
            <v>48.728435539211297</v>
          </cell>
        </row>
        <row r="2406">
          <cell r="A2406" t="str">
            <v>2007_370_193</v>
          </cell>
          <cell r="B2406">
            <v>2007</v>
          </cell>
          <cell r="C2406" t="str">
            <v>Printing - newspapers</v>
          </cell>
          <cell r="D2406" t="str">
            <v>Newspaper inks</v>
          </cell>
          <cell r="E2406">
            <v>370</v>
          </cell>
          <cell r="F2406">
            <v>193</v>
          </cell>
          <cell r="G2406">
            <v>48.560211872959698</v>
          </cell>
        </row>
        <row r="2407">
          <cell r="A2407" t="str">
            <v>2008_370_193</v>
          </cell>
          <cell r="B2407">
            <v>2008</v>
          </cell>
          <cell r="C2407" t="str">
            <v>Printing - newspapers</v>
          </cell>
          <cell r="D2407" t="str">
            <v>Newspaper inks</v>
          </cell>
          <cell r="E2407">
            <v>370</v>
          </cell>
          <cell r="F2407">
            <v>193</v>
          </cell>
          <cell r="G2407">
            <v>48.560211872959698</v>
          </cell>
        </row>
        <row r="2408">
          <cell r="A2408" t="str">
            <v>2005_203_194</v>
          </cell>
          <cell r="B2408">
            <v>2005</v>
          </cell>
          <cell r="C2408" t="str">
            <v>Nickel production</v>
          </cell>
          <cell r="D2408" t="str">
            <v>Nickel production</v>
          </cell>
          <cell r="E2408">
            <v>203</v>
          </cell>
          <cell r="F2408">
            <v>194</v>
          </cell>
          <cell r="G2408">
            <v>3.7600000000000001E-2</v>
          </cell>
        </row>
        <row r="2409">
          <cell r="A2409" t="str">
            <v>2006_203_194</v>
          </cell>
          <cell r="B2409">
            <v>2006</v>
          </cell>
          <cell r="C2409" t="str">
            <v>Nickel production</v>
          </cell>
          <cell r="D2409" t="str">
            <v>Nickel production</v>
          </cell>
          <cell r="E2409">
            <v>203</v>
          </cell>
          <cell r="F2409">
            <v>194</v>
          </cell>
          <cell r="G2409">
            <v>3.6749999999999998E-2</v>
          </cell>
        </row>
        <row r="2410">
          <cell r="A2410" t="str">
            <v>2007_203_194</v>
          </cell>
          <cell r="B2410">
            <v>2007</v>
          </cell>
          <cell r="C2410" t="str">
            <v>Nickel production</v>
          </cell>
          <cell r="D2410" t="str">
            <v>Nickel production</v>
          </cell>
          <cell r="E2410">
            <v>203</v>
          </cell>
          <cell r="F2410">
            <v>194</v>
          </cell>
          <cell r="G2410">
            <v>3.4049999999999997E-2</v>
          </cell>
        </row>
        <row r="2411">
          <cell r="A2411" t="str">
            <v>2008_203_194</v>
          </cell>
          <cell r="B2411">
            <v>2008</v>
          </cell>
          <cell r="C2411" t="str">
            <v>Nickel production</v>
          </cell>
          <cell r="D2411" t="str">
            <v>Nickel production</v>
          </cell>
          <cell r="E2411">
            <v>203</v>
          </cell>
          <cell r="F2411">
            <v>194</v>
          </cell>
          <cell r="G2411">
            <v>3.8699999999999998E-2</v>
          </cell>
        </row>
        <row r="2412">
          <cell r="A2412" t="str">
            <v>2005_372_195</v>
          </cell>
          <cell r="B2412">
            <v>2005</v>
          </cell>
          <cell r="C2412" t="str">
            <v>SCCP use</v>
          </cell>
          <cell r="D2412" t="str">
            <v>SCCP use</v>
          </cell>
          <cell r="E2412">
            <v>372</v>
          </cell>
          <cell r="F2412">
            <v>195</v>
          </cell>
          <cell r="G2412">
            <v>1</v>
          </cell>
        </row>
        <row r="2413">
          <cell r="A2413" t="str">
            <v>2006_372_195</v>
          </cell>
          <cell r="B2413">
            <v>2006</v>
          </cell>
          <cell r="C2413" t="str">
            <v>SCCP use</v>
          </cell>
          <cell r="D2413" t="str">
            <v>SCCP use</v>
          </cell>
          <cell r="E2413">
            <v>372</v>
          </cell>
          <cell r="F2413">
            <v>195</v>
          </cell>
          <cell r="G2413">
            <v>1</v>
          </cell>
        </row>
        <row r="2414">
          <cell r="A2414" t="str">
            <v>2007_372_195</v>
          </cell>
          <cell r="B2414">
            <v>2007</v>
          </cell>
          <cell r="C2414" t="str">
            <v>SCCP use</v>
          </cell>
          <cell r="D2414" t="str">
            <v>SCCP use</v>
          </cell>
          <cell r="E2414">
            <v>372</v>
          </cell>
          <cell r="F2414">
            <v>195</v>
          </cell>
          <cell r="G2414">
            <v>1</v>
          </cell>
        </row>
        <row r="2415">
          <cell r="A2415" t="str">
            <v>2008_372_195</v>
          </cell>
          <cell r="B2415">
            <v>2008</v>
          </cell>
          <cell r="C2415" t="str">
            <v>SCCP use</v>
          </cell>
          <cell r="D2415" t="str">
            <v>SCCP use</v>
          </cell>
          <cell r="E2415">
            <v>372</v>
          </cell>
          <cell r="F2415">
            <v>195</v>
          </cell>
          <cell r="G2415">
            <v>1</v>
          </cell>
        </row>
        <row r="2416">
          <cell r="A2416" t="str">
            <v>2005_373_196</v>
          </cell>
          <cell r="B2416">
            <v>2005</v>
          </cell>
          <cell r="C2416" t="str">
            <v>Accidental fires - vehicles</v>
          </cell>
          <cell r="D2416" t="str">
            <v>co*</v>
          </cell>
          <cell r="E2416">
            <v>373</v>
          </cell>
          <cell r="F2416">
            <v>196</v>
          </cell>
          <cell r="G2416">
            <v>65200</v>
          </cell>
        </row>
        <row r="2417">
          <cell r="A2417" t="str">
            <v>2006_373_196</v>
          </cell>
          <cell r="B2417">
            <v>2006</v>
          </cell>
          <cell r="C2417" t="str">
            <v>Accidental fires - vehicles</v>
          </cell>
          <cell r="D2417" t="str">
            <v>co*</v>
          </cell>
          <cell r="E2417">
            <v>373</v>
          </cell>
          <cell r="F2417">
            <v>196</v>
          </cell>
          <cell r="G2417">
            <v>59300</v>
          </cell>
        </row>
        <row r="2418">
          <cell r="A2418" t="str">
            <v>2007_373_196</v>
          </cell>
          <cell r="B2418">
            <v>2007</v>
          </cell>
          <cell r="C2418" t="str">
            <v>Accidental fires - vehicles</v>
          </cell>
          <cell r="D2418" t="str">
            <v>co*</v>
          </cell>
          <cell r="E2418">
            <v>373</v>
          </cell>
          <cell r="F2418">
            <v>196</v>
          </cell>
          <cell r="G2418">
            <v>59300</v>
          </cell>
        </row>
        <row r="2419">
          <cell r="A2419" t="str">
            <v>2008_373_196</v>
          </cell>
          <cell r="B2419">
            <v>2008</v>
          </cell>
          <cell r="C2419" t="str">
            <v>Accidental fires - vehicles</v>
          </cell>
          <cell r="D2419" t="str">
            <v>co*</v>
          </cell>
          <cell r="E2419">
            <v>373</v>
          </cell>
          <cell r="F2419">
            <v>196</v>
          </cell>
          <cell r="G2419">
            <v>59300</v>
          </cell>
        </row>
        <row r="2420">
          <cell r="A2420" t="str">
            <v>2005_377_197</v>
          </cell>
          <cell r="B2420">
            <v>2005</v>
          </cell>
          <cell r="C2420" t="str">
            <v>Agriculture livestock - broilers</v>
          </cell>
          <cell r="D2420" t="str">
            <v>Housed livestock</v>
          </cell>
          <cell r="E2420">
            <v>377</v>
          </cell>
          <cell r="F2420">
            <v>197</v>
          </cell>
          <cell r="G2420">
            <v>111475</v>
          </cell>
        </row>
        <row r="2421">
          <cell r="A2421" t="str">
            <v>2005_379_197</v>
          </cell>
          <cell r="B2421">
            <v>2005</v>
          </cell>
          <cell r="C2421" t="str">
            <v>Agriculture livestock - dairy cattle</v>
          </cell>
          <cell r="D2421" t="str">
            <v>Housed livestock</v>
          </cell>
          <cell r="E2421">
            <v>379</v>
          </cell>
          <cell r="F2421">
            <v>197</v>
          </cell>
          <cell r="G2421">
            <v>2502</v>
          </cell>
        </row>
        <row r="2422">
          <cell r="A2422" t="str">
            <v>2005_376_197</v>
          </cell>
          <cell r="B2422">
            <v>2005</v>
          </cell>
          <cell r="C2422" t="str">
            <v>Agriculture livestock - laying hens</v>
          </cell>
          <cell r="D2422" t="str">
            <v>Housed livestock</v>
          </cell>
          <cell r="E2422">
            <v>376</v>
          </cell>
          <cell r="F2422">
            <v>197</v>
          </cell>
          <cell r="G2422">
            <v>26589.599999999999</v>
          </cell>
        </row>
        <row r="2423">
          <cell r="A2423" t="str">
            <v>2005_380_197</v>
          </cell>
          <cell r="B2423">
            <v>2005</v>
          </cell>
          <cell r="C2423" t="str">
            <v>Agriculture livestock - other cattle</v>
          </cell>
          <cell r="D2423" t="str">
            <v>Housed livestock</v>
          </cell>
          <cell r="E2423">
            <v>380</v>
          </cell>
          <cell r="F2423">
            <v>197</v>
          </cell>
          <cell r="G2423">
            <v>7875</v>
          </cell>
        </row>
        <row r="2424">
          <cell r="A2424" t="str">
            <v>2005_378_197</v>
          </cell>
          <cell r="B2424">
            <v>2005</v>
          </cell>
          <cell r="C2424" t="str">
            <v>Agriculture livestock - other poultry</v>
          </cell>
          <cell r="D2424" t="str">
            <v>Housed livestock</v>
          </cell>
          <cell r="E2424">
            <v>378</v>
          </cell>
          <cell r="F2424">
            <v>197</v>
          </cell>
          <cell r="G2424">
            <v>29600.1</v>
          </cell>
        </row>
        <row r="2425">
          <cell r="A2425" t="str">
            <v>2005_375_197</v>
          </cell>
          <cell r="B2425">
            <v>2005</v>
          </cell>
          <cell r="C2425" t="str">
            <v>Agriculture livestock - pigs</v>
          </cell>
          <cell r="D2425" t="str">
            <v>Housed livestock</v>
          </cell>
          <cell r="E2425">
            <v>375</v>
          </cell>
          <cell r="F2425">
            <v>197</v>
          </cell>
          <cell r="G2425">
            <v>4564.74</v>
          </cell>
        </row>
        <row r="2426">
          <cell r="A2426" t="str">
            <v>2006_377_197</v>
          </cell>
          <cell r="B2426">
            <v>2006</v>
          </cell>
          <cell r="C2426" t="str">
            <v>Agriculture livestock - broilers</v>
          </cell>
          <cell r="D2426" t="str">
            <v>Housed livestock</v>
          </cell>
          <cell r="E2426">
            <v>377</v>
          </cell>
          <cell r="F2426">
            <v>197</v>
          </cell>
          <cell r="G2426">
            <v>110672</v>
          </cell>
        </row>
        <row r="2427">
          <cell r="A2427" t="str">
            <v>2006_379_197</v>
          </cell>
          <cell r="B2427">
            <v>2006</v>
          </cell>
          <cell r="C2427" t="str">
            <v>Agriculture livestock - dairy cattle</v>
          </cell>
          <cell r="D2427" t="str">
            <v>Housed livestock</v>
          </cell>
          <cell r="E2427">
            <v>379</v>
          </cell>
          <cell r="F2427">
            <v>197</v>
          </cell>
          <cell r="G2427">
            <v>2516.8837579617798</v>
          </cell>
        </row>
        <row r="2428">
          <cell r="A2428" t="str">
            <v>2006_376_197</v>
          </cell>
          <cell r="B2428">
            <v>2006</v>
          </cell>
          <cell r="C2428" t="str">
            <v>Agriculture livestock - laying hens</v>
          </cell>
          <cell r="D2428" t="str">
            <v>Housed livestock</v>
          </cell>
          <cell r="E2428">
            <v>376</v>
          </cell>
          <cell r="F2428">
            <v>197</v>
          </cell>
          <cell r="G2428">
            <v>25768.799999999999</v>
          </cell>
        </row>
        <row r="2429">
          <cell r="A2429" t="str">
            <v>2006_380_197</v>
          </cell>
          <cell r="B2429">
            <v>2006</v>
          </cell>
          <cell r="C2429" t="str">
            <v>Agriculture livestock - other cattle</v>
          </cell>
          <cell r="D2429" t="str">
            <v>Housed livestock</v>
          </cell>
          <cell r="E2429">
            <v>380</v>
          </cell>
          <cell r="F2429">
            <v>197</v>
          </cell>
          <cell r="G2429">
            <v>7753.1162420382198</v>
          </cell>
        </row>
        <row r="2430">
          <cell r="A2430" t="str">
            <v>2006_378_197</v>
          </cell>
          <cell r="B2430">
            <v>2006</v>
          </cell>
          <cell r="C2430" t="str">
            <v>Agriculture livestock - other poultry</v>
          </cell>
          <cell r="D2430" t="str">
            <v>Housed livestock</v>
          </cell>
          <cell r="E2430">
            <v>378</v>
          </cell>
          <cell r="F2430">
            <v>197</v>
          </cell>
          <cell r="G2430">
            <v>30399.3</v>
          </cell>
        </row>
        <row r="2431">
          <cell r="A2431" t="str">
            <v>2006_375_197</v>
          </cell>
          <cell r="B2431">
            <v>2006</v>
          </cell>
          <cell r="C2431" t="str">
            <v>Agriculture livestock - pigs</v>
          </cell>
          <cell r="D2431" t="str">
            <v>Housed livestock</v>
          </cell>
          <cell r="E2431">
            <v>375</v>
          </cell>
          <cell r="F2431">
            <v>197</v>
          </cell>
          <cell r="G2431">
            <v>4633.47</v>
          </cell>
        </row>
        <row r="2432">
          <cell r="A2432" t="str">
            <v>2007_377_197</v>
          </cell>
          <cell r="B2432">
            <v>2007</v>
          </cell>
          <cell r="C2432" t="str">
            <v>Agriculture livestock - broilers</v>
          </cell>
          <cell r="D2432" t="str">
            <v>Housed livestock</v>
          </cell>
          <cell r="E2432">
            <v>377</v>
          </cell>
          <cell r="F2432">
            <v>197</v>
          </cell>
          <cell r="G2432">
            <v>108753</v>
          </cell>
        </row>
        <row r="2433">
          <cell r="A2433" t="str">
            <v>2007_379_197</v>
          </cell>
          <cell r="B2433">
            <v>2007</v>
          </cell>
          <cell r="C2433" t="str">
            <v>Agriculture livestock - dairy cattle</v>
          </cell>
          <cell r="D2433" t="str">
            <v>Housed livestock</v>
          </cell>
          <cell r="E2433">
            <v>379</v>
          </cell>
          <cell r="F2433">
            <v>197</v>
          </cell>
          <cell r="G2433">
            <v>2404.8837579617798</v>
          </cell>
        </row>
        <row r="2434">
          <cell r="A2434" t="str">
            <v>2007_376_197</v>
          </cell>
          <cell r="B2434">
            <v>2007</v>
          </cell>
          <cell r="C2434" t="str">
            <v>Agriculture livestock - laying hens</v>
          </cell>
          <cell r="D2434" t="str">
            <v>Housed livestock</v>
          </cell>
          <cell r="E2434">
            <v>376</v>
          </cell>
          <cell r="F2434">
            <v>197</v>
          </cell>
          <cell r="G2434">
            <v>24588.9</v>
          </cell>
        </row>
        <row r="2435">
          <cell r="A2435" t="str">
            <v>2007_380_197</v>
          </cell>
          <cell r="B2435">
            <v>2007</v>
          </cell>
          <cell r="C2435" t="str">
            <v>Agriculture livestock - other cattle</v>
          </cell>
          <cell r="D2435" t="str">
            <v>Housed livestock</v>
          </cell>
          <cell r="E2435">
            <v>380</v>
          </cell>
          <cell r="F2435">
            <v>197</v>
          </cell>
          <cell r="G2435">
            <v>7899.1162420382198</v>
          </cell>
        </row>
        <row r="2436">
          <cell r="A2436" t="str">
            <v>2007_378_197</v>
          </cell>
          <cell r="B2436">
            <v>2007</v>
          </cell>
          <cell r="C2436" t="str">
            <v>Agriculture livestock - other poultry</v>
          </cell>
          <cell r="D2436" t="str">
            <v>Housed livestock</v>
          </cell>
          <cell r="E2436">
            <v>378</v>
          </cell>
          <cell r="F2436">
            <v>197</v>
          </cell>
          <cell r="G2436">
            <v>27495.9</v>
          </cell>
        </row>
        <row r="2437">
          <cell r="A2437" t="str">
            <v>2007_375_197</v>
          </cell>
          <cell r="B2437">
            <v>2007</v>
          </cell>
          <cell r="C2437" t="str">
            <v>Agriculture livestock - pigs</v>
          </cell>
          <cell r="D2437" t="str">
            <v>Housed livestock</v>
          </cell>
          <cell r="E2437">
            <v>375</v>
          </cell>
          <cell r="F2437">
            <v>197</v>
          </cell>
          <cell r="G2437">
            <v>4546.37</v>
          </cell>
        </row>
        <row r="2438">
          <cell r="A2438" t="str">
            <v>2008_377_197</v>
          </cell>
          <cell r="B2438">
            <v>2008</v>
          </cell>
          <cell r="C2438" t="str">
            <v>Agriculture livestock - broilers</v>
          </cell>
          <cell r="D2438" t="str">
            <v>Housed livestock</v>
          </cell>
          <cell r="E2438">
            <v>377</v>
          </cell>
          <cell r="F2438">
            <v>197</v>
          </cell>
          <cell r="G2438">
            <v>108753</v>
          </cell>
        </row>
        <row r="2439">
          <cell r="A2439" t="str">
            <v>2008_379_197</v>
          </cell>
          <cell r="B2439">
            <v>2008</v>
          </cell>
          <cell r="C2439" t="str">
            <v>Agriculture livestock - dairy cattle</v>
          </cell>
          <cell r="D2439" t="str">
            <v>Housed livestock</v>
          </cell>
          <cell r="E2439">
            <v>379</v>
          </cell>
          <cell r="F2439">
            <v>197</v>
          </cell>
          <cell r="G2439">
            <v>2359.8837579617798</v>
          </cell>
        </row>
        <row r="2440">
          <cell r="A2440" t="str">
            <v>2008_376_197</v>
          </cell>
          <cell r="B2440">
            <v>2008</v>
          </cell>
          <cell r="C2440" t="str">
            <v>Agriculture livestock - laying hens</v>
          </cell>
          <cell r="D2440" t="str">
            <v>Housed livestock</v>
          </cell>
          <cell r="E2440">
            <v>376</v>
          </cell>
          <cell r="F2440">
            <v>197</v>
          </cell>
          <cell r="G2440">
            <v>23346</v>
          </cell>
        </row>
        <row r="2441">
          <cell r="A2441" t="str">
            <v>2008_380_197</v>
          </cell>
          <cell r="B2441">
            <v>2008</v>
          </cell>
          <cell r="C2441" t="str">
            <v>Agriculture livestock - other cattle</v>
          </cell>
          <cell r="D2441" t="str">
            <v>Housed livestock</v>
          </cell>
          <cell r="E2441">
            <v>380</v>
          </cell>
          <cell r="F2441">
            <v>197</v>
          </cell>
          <cell r="G2441">
            <v>7747.1162420382198</v>
          </cell>
        </row>
        <row r="2442">
          <cell r="A2442" t="str">
            <v>2008_378_197</v>
          </cell>
          <cell r="B2442">
            <v>2008</v>
          </cell>
          <cell r="C2442" t="str">
            <v>Agriculture livestock - other poultry</v>
          </cell>
          <cell r="D2442" t="str">
            <v>Housed livestock</v>
          </cell>
          <cell r="E2442">
            <v>378</v>
          </cell>
          <cell r="F2442">
            <v>197</v>
          </cell>
          <cell r="G2442">
            <v>27360</v>
          </cell>
        </row>
        <row r="2443">
          <cell r="A2443" t="str">
            <v>2008_375_197</v>
          </cell>
          <cell r="B2443">
            <v>2008</v>
          </cell>
          <cell r="C2443" t="str">
            <v>Agriculture livestock - pigs</v>
          </cell>
          <cell r="D2443" t="str">
            <v>Housed livestock</v>
          </cell>
          <cell r="E2443">
            <v>375</v>
          </cell>
          <cell r="F2443">
            <v>197</v>
          </cell>
          <cell r="G2443">
            <v>4441.28</v>
          </cell>
        </row>
        <row r="2444">
          <cell r="A2444" t="str">
            <v>2005_340_199</v>
          </cell>
          <cell r="B2444">
            <v>2005</v>
          </cell>
          <cell r="C2444" t="str">
            <v>Other non-ferrous metal processes</v>
          </cell>
          <cell r="D2444" t="str">
            <v>Index of output (basic metals)</v>
          </cell>
          <cell r="E2444">
            <v>340</v>
          </cell>
          <cell r="F2444">
            <v>199</v>
          </cell>
          <cell r="G2444">
            <v>100</v>
          </cell>
        </row>
        <row r="2445">
          <cell r="A2445" t="str">
            <v>2006_340_199</v>
          </cell>
          <cell r="B2445">
            <v>2006</v>
          </cell>
          <cell r="C2445" t="str">
            <v>Other non-ferrous metal processes</v>
          </cell>
          <cell r="D2445" t="str">
            <v>Index of output (basic metals)</v>
          </cell>
          <cell r="E2445">
            <v>340</v>
          </cell>
          <cell r="F2445">
            <v>199</v>
          </cell>
          <cell r="G2445">
            <v>101.5</v>
          </cell>
        </row>
        <row r="2446">
          <cell r="A2446" t="str">
            <v>2007_340_199</v>
          </cell>
          <cell r="B2446">
            <v>2007</v>
          </cell>
          <cell r="C2446" t="str">
            <v>Other non-ferrous metal processes</v>
          </cell>
          <cell r="D2446" t="str">
            <v>Index of output (basic metals)</v>
          </cell>
          <cell r="E2446">
            <v>340</v>
          </cell>
          <cell r="F2446">
            <v>199</v>
          </cell>
          <cell r="G2446">
            <v>103.1</v>
          </cell>
        </row>
        <row r="2447">
          <cell r="A2447" t="str">
            <v>2008_340_199</v>
          </cell>
          <cell r="B2447">
            <v>2008</v>
          </cell>
          <cell r="C2447" t="str">
            <v>Other non-ferrous metal processes</v>
          </cell>
          <cell r="D2447" t="str">
            <v>Index of output (basic metals)</v>
          </cell>
          <cell r="E2447">
            <v>340</v>
          </cell>
          <cell r="F2447">
            <v>199</v>
          </cell>
          <cell r="G2447">
            <v>98.9</v>
          </cell>
        </row>
        <row r="2448">
          <cell r="A2448" t="str">
            <v>2005_2_200</v>
          </cell>
          <cell r="B2448">
            <v>2005</v>
          </cell>
          <cell r="C2448" t="str">
            <v>Agriculture - stationary combustion</v>
          </cell>
          <cell r="D2448" t="str">
            <v>Agricultural operations</v>
          </cell>
          <cell r="E2448">
            <v>2</v>
          </cell>
          <cell r="F2448">
            <v>200</v>
          </cell>
          <cell r="G2448">
            <v>21003</v>
          </cell>
        </row>
        <row r="2449">
          <cell r="A2449" t="str">
            <v>2006_2_200</v>
          </cell>
          <cell r="B2449">
            <v>2006</v>
          </cell>
          <cell r="C2449" t="str">
            <v>Agriculture - stationary combustion</v>
          </cell>
          <cell r="D2449" t="str">
            <v>Agricultural operations</v>
          </cell>
          <cell r="E2449">
            <v>2</v>
          </cell>
          <cell r="F2449">
            <v>200</v>
          </cell>
          <cell r="G2449">
            <v>20816</v>
          </cell>
        </row>
        <row r="2450">
          <cell r="A2450" t="str">
            <v>2007_2_200</v>
          </cell>
          <cell r="B2450">
            <v>2007</v>
          </cell>
          <cell r="C2450" t="str">
            <v>Agriculture - stationary combustion</v>
          </cell>
          <cell r="D2450" t="str">
            <v>Agricultural operations</v>
          </cell>
          <cell r="E2450">
            <v>2</v>
          </cell>
          <cell r="F2450">
            <v>200</v>
          </cell>
          <cell r="G2450">
            <v>19130</v>
          </cell>
        </row>
        <row r="2451">
          <cell r="A2451" t="str">
            <v>2008_2_200</v>
          </cell>
          <cell r="B2451">
            <v>2008</v>
          </cell>
          <cell r="C2451" t="str">
            <v>Agriculture - stationary combustion</v>
          </cell>
          <cell r="D2451" t="str">
            <v>Agricultural operations</v>
          </cell>
          <cell r="E2451">
            <v>2</v>
          </cell>
          <cell r="F2451">
            <v>200</v>
          </cell>
          <cell r="G2451">
            <v>24278</v>
          </cell>
        </row>
        <row r="2452">
          <cell r="A2452" t="str">
            <v>2005_647_201</v>
          </cell>
          <cell r="B2452">
            <v>2005</v>
          </cell>
          <cell r="C2452" t="str">
            <v>Coal tar distillation</v>
          </cell>
          <cell r="D2452" t="str">
            <v>Coal tar distilled</v>
          </cell>
          <cell r="E2452">
            <v>647</v>
          </cell>
          <cell r="F2452">
            <v>201</v>
          </cell>
          <cell r="G2452">
            <v>1</v>
          </cell>
        </row>
        <row r="2453">
          <cell r="A2453" t="str">
            <v>2006_647_201</v>
          </cell>
          <cell r="B2453">
            <v>2006</v>
          </cell>
          <cell r="C2453" t="str">
            <v>Coal tar distillation</v>
          </cell>
          <cell r="D2453" t="str">
            <v>Coal tar distilled</v>
          </cell>
          <cell r="E2453">
            <v>647</v>
          </cell>
          <cell r="F2453">
            <v>201</v>
          </cell>
          <cell r="G2453">
            <v>1</v>
          </cell>
        </row>
        <row r="2454">
          <cell r="A2454" t="str">
            <v>2007_647_201</v>
          </cell>
          <cell r="B2454">
            <v>2007</v>
          </cell>
          <cell r="C2454" t="str">
            <v>Coal tar distillation</v>
          </cell>
          <cell r="D2454" t="str">
            <v>Coal tar distilled</v>
          </cell>
          <cell r="E2454">
            <v>647</v>
          </cell>
          <cell r="F2454">
            <v>201</v>
          </cell>
          <cell r="G2454">
            <v>1</v>
          </cell>
        </row>
        <row r="2455">
          <cell r="A2455" t="str">
            <v>2008_647_201</v>
          </cell>
          <cell r="B2455">
            <v>2008</v>
          </cell>
          <cell r="C2455" t="str">
            <v>Coal tar distillation</v>
          </cell>
          <cell r="D2455" t="str">
            <v>Coal tar distilled</v>
          </cell>
          <cell r="E2455">
            <v>647</v>
          </cell>
          <cell r="F2455">
            <v>201</v>
          </cell>
          <cell r="G2455">
            <v>1</v>
          </cell>
        </row>
        <row r="2456">
          <cell r="A2456" t="str">
            <v>2005_360_208</v>
          </cell>
          <cell r="B2456">
            <v>2005</v>
          </cell>
          <cell r="C2456" t="str">
            <v>Brick manufacture - Fletton</v>
          </cell>
          <cell r="D2456" t="str">
            <v>Fletton bricks</v>
          </cell>
          <cell r="E2456">
            <v>360</v>
          </cell>
          <cell r="F2456">
            <v>208</v>
          </cell>
          <cell r="G2456">
            <v>1059.6288</v>
          </cell>
        </row>
        <row r="2457">
          <cell r="A2457" t="str">
            <v>2006_360_208</v>
          </cell>
          <cell r="B2457">
            <v>2006</v>
          </cell>
          <cell r="C2457" t="str">
            <v>Brick manufacture - Fletton</v>
          </cell>
          <cell r="D2457" t="str">
            <v>Fletton bricks</v>
          </cell>
          <cell r="E2457">
            <v>360</v>
          </cell>
          <cell r="F2457">
            <v>208</v>
          </cell>
          <cell r="G2457">
            <v>967.85599999999999</v>
          </cell>
        </row>
        <row r="2458">
          <cell r="A2458" t="str">
            <v>2007_360_208</v>
          </cell>
          <cell r="B2458">
            <v>2007</v>
          </cell>
          <cell r="C2458" t="str">
            <v>Brick manufacture - Fletton</v>
          </cell>
          <cell r="D2458" t="str">
            <v>Fletton bricks</v>
          </cell>
          <cell r="E2458">
            <v>360</v>
          </cell>
          <cell r="F2458">
            <v>208</v>
          </cell>
          <cell r="G2458">
            <v>955.51679999999999</v>
          </cell>
        </row>
        <row r="2459">
          <cell r="A2459" t="str">
            <v>2008_360_208</v>
          </cell>
          <cell r="B2459">
            <v>2008</v>
          </cell>
          <cell r="C2459" t="str">
            <v>Brick manufacture - Fletton</v>
          </cell>
          <cell r="D2459" t="str">
            <v>Fletton bricks</v>
          </cell>
          <cell r="E2459">
            <v>360</v>
          </cell>
          <cell r="F2459">
            <v>208</v>
          </cell>
          <cell r="G2459">
            <v>744.97919999999999</v>
          </cell>
        </row>
        <row r="2460">
          <cell r="A2460" t="str">
            <v>2005_120_209</v>
          </cell>
          <cell r="B2460">
            <v>2005</v>
          </cell>
          <cell r="C2460" t="str">
            <v>Chemical industry - chloralkali process</v>
          </cell>
          <cell r="D2460" t="str">
            <v>Chlorine capacity</v>
          </cell>
          <cell r="E2460">
            <v>120</v>
          </cell>
          <cell r="F2460">
            <v>209</v>
          </cell>
          <cell r="G2460">
            <v>0.85599999999999998</v>
          </cell>
        </row>
        <row r="2461">
          <cell r="A2461" t="str">
            <v>2006_120_209</v>
          </cell>
          <cell r="B2461">
            <v>2006</v>
          </cell>
          <cell r="C2461" t="str">
            <v>Chemical industry - chloralkali process</v>
          </cell>
          <cell r="D2461" t="str">
            <v>Chlorine capacity</v>
          </cell>
          <cell r="E2461">
            <v>120</v>
          </cell>
          <cell r="F2461">
            <v>209</v>
          </cell>
          <cell r="G2461">
            <v>0.76700000000000002</v>
          </cell>
        </row>
        <row r="2462">
          <cell r="A2462" t="str">
            <v>2007_120_209</v>
          </cell>
          <cell r="B2462">
            <v>2007</v>
          </cell>
          <cell r="C2462" t="str">
            <v>Chemical industry - chloralkali process</v>
          </cell>
          <cell r="D2462" t="str">
            <v>Chlorine capacity</v>
          </cell>
          <cell r="E2462">
            <v>120</v>
          </cell>
          <cell r="F2462">
            <v>209</v>
          </cell>
          <cell r="G2462">
            <v>0.76700000000000002</v>
          </cell>
        </row>
        <row r="2463">
          <cell r="A2463" t="str">
            <v>2008_120_209</v>
          </cell>
          <cell r="B2463">
            <v>2008</v>
          </cell>
          <cell r="C2463" t="str">
            <v>Chemical industry - chloralkali process</v>
          </cell>
          <cell r="D2463" t="str">
            <v>Chlorine capacity</v>
          </cell>
          <cell r="E2463">
            <v>120</v>
          </cell>
          <cell r="F2463">
            <v>209</v>
          </cell>
          <cell r="G2463">
            <v>0.76700000000000002</v>
          </cell>
        </row>
        <row r="2464">
          <cell r="A2464" t="str">
            <v>2005_420_210</v>
          </cell>
          <cell r="B2464">
            <v>2005</v>
          </cell>
          <cell r="C2464" t="str">
            <v>Chemical industry - magnesia</v>
          </cell>
          <cell r="D2464" t="str">
            <v>Magnesia production</v>
          </cell>
          <cell r="E2464">
            <v>420</v>
          </cell>
          <cell r="F2464">
            <v>210</v>
          </cell>
          <cell r="G2464">
            <v>0.05</v>
          </cell>
        </row>
        <row r="2465">
          <cell r="A2465" t="str">
            <v>2006_420_210</v>
          </cell>
          <cell r="B2465">
            <v>2006</v>
          </cell>
          <cell r="C2465" t="str">
            <v>Chemical industry - magnesia</v>
          </cell>
          <cell r="D2465" t="str">
            <v>Magnesia production</v>
          </cell>
          <cell r="E2465">
            <v>420</v>
          </cell>
          <cell r="F2465">
            <v>210</v>
          </cell>
          <cell r="G2465">
            <v>0</v>
          </cell>
        </row>
        <row r="2466">
          <cell r="A2466" t="str">
            <v>2007_420_210</v>
          </cell>
          <cell r="B2466">
            <v>2007</v>
          </cell>
          <cell r="C2466" t="str">
            <v>Chemical industry - magnesia</v>
          </cell>
          <cell r="D2466" t="str">
            <v>Magnesia production</v>
          </cell>
          <cell r="E2466">
            <v>420</v>
          </cell>
          <cell r="F2466">
            <v>210</v>
          </cell>
          <cell r="G2466">
            <v>0</v>
          </cell>
        </row>
        <row r="2467">
          <cell r="A2467" t="str">
            <v>2008_420_210</v>
          </cell>
          <cell r="B2467">
            <v>2008</v>
          </cell>
          <cell r="C2467" t="str">
            <v>Chemical industry - magnesia</v>
          </cell>
          <cell r="D2467" t="str">
            <v>Magnesia production</v>
          </cell>
          <cell r="E2467">
            <v>420</v>
          </cell>
          <cell r="F2467">
            <v>210</v>
          </cell>
          <cell r="G2467">
            <v>0</v>
          </cell>
        </row>
        <row r="2468">
          <cell r="A2468" t="str">
            <v>2005_218_211</v>
          </cell>
          <cell r="B2468">
            <v>2005</v>
          </cell>
          <cell r="C2468" t="str">
            <v>Secondary aluminium production</v>
          </cell>
          <cell r="D2468" t="str">
            <v>Secondary aluminium production</v>
          </cell>
          <cell r="E2468">
            <v>218</v>
          </cell>
          <cell r="F2468">
            <v>211</v>
          </cell>
          <cell r="G2468">
            <v>0.7712</v>
          </cell>
        </row>
        <row r="2469">
          <cell r="A2469" t="str">
            <v>2006_218_211</v>
          </cell>
          <cell r="B2469">
            <v>2006</v>
          </cell>
          <cell r="C2469" t="str">
            <v>Secondary aluminium production</v>
          </cell>
          <cell r="D2469" t="str">
            <v>Secondary aluminium production</v>
          </cell>
          <cell r="E2469">
            <v>218</v>
          </cell>
          <cell r="F2469">
            <v>211</v>
          </cell>
          <cell r="G2469">
            <v>0.7712</v>
          </cell>
        </row>
        <row r="2470">
          <cell r="A2470" t="str">
            <v>2007_218_211</v>
          </cell>
          <cell r="B2470">
            <v>2007</v>
          </cell>
          <cell r="C2470" t="str">
            <v>Secondary aluminium production</v>
          </cell>
          <cell r="D2470" t="str">
            <v>Secondary aluminium production</v>
          </cell>
          <cell r="E2470">
            <v>218</v>
          </cell>
          <cell r="F2470">
            <v>211</v>
          </cell>
          <cell r="G2470">
            <v>0.76090000000000002</v>
          </cell>
        </row>
        <row r="2471">
          <cell r="A2471" t="str">
            <v>2008_218_211</v>
          </cell>
          <cell r="B2471">
            <v>2008</v>
          </cell>
          <cell r="C2471" t="str">
            <v>Secondary aluminium production</v>
          </cell>
          <cell r="D2471" t="str">
            <v>Secondary aluminium production</v>
          </cell>
          <cell r="E2471">
            <v>218</v>
          </cell>
          <cell r="F2471">
            <v>211</v>
          </cell>
          <cell r="G2471">
            <v>0.7722</v>
          </cell>
        </row>
        <row r="2472">
          <cell r="A2472" t="str">
            <v>2005_396_212</v>
          </cell>
          <cell r="B2472">
            <v>2005</v>
          </cell>
          <cell r="C2472" t="str">
            <v>Copper alloy and semis production</v>
          </cell>
          <cell r="D2472" t="str">
            <v>Copper consumption</v>
          </cell>
          <cell r="E2472">
            <v>396</v>
          </cell>
          <cell r="F2472">
            <v>212</v>
          </cell>
          <cell r="G2472">
            <v>0.28540599999999999</v>
          </cell>
        </row>
        <row r="2473">
          <cell r="A2473" t="str">
            <v>2006_396_212</v>
          </cell>
          <cell r="B2473">
            <v>2006</v>
          </cell>
          <cell r="C2473" t="str">
            <v>Copper alloy and semis production</v>
          </cell>
          <cell r="D2473" t="str">
            <v>Copper consumption</v>
          </cell>
          <cell r="E2473">
            <v>396</v>
          </cell>
          <cell r="F2473">
            <v>212</v>
          </cell>
          <cell r="G2473">
            <v>0.292014</v>
          </cell>
        </row>
        <row r="2474">
          <cell r="A2474" t="str">
            <v>2007_396_212</v>
          </cell>
          <cell r="B2474">
            <v>2007</v>
          </cell>
          <cell r="C2474" t="str">
            <v>Copper alloy and semis production</v>
          </cell>
          <cell r="D2474" t="str">
            <v>Copper consumption</v>
          </cell>
          <cell r="E2474">
            <v>396</v>
          </cell>
          <cell r="F2474">
            <v>212</v>
          </cell>
          <cell r="G2474">
            <v>0.16145399999999999</v>
          </cell>
        </row>
        <row r="2475">
          <cell r="A2475" t="str">
            <v>2008_396_212</v>
          </cell>
          <cell r="B2475">
            <v>2008</v>
          </cell>
          <cell r="C2475" t="str">
            <v>Copper alloy and semis production</v>
          </cell>
          <cell r="D2475" t="str">
            <v>Copper consumption</v>
          </cell>
          <cell r="E2475">
            <v>396</v>
          </cell>
          <cell r="F2475">
            <v>212</v>
          </cell>
          <cell r="G2475">
            <v>0.16292000000000001</v>
          </cell>
        </row>
        <row r="2476">
          <cell r="A2476" t="str">
            <v>2005_398_213</v>
          </cell>
          <cell r="B2476">
            <v>2005</v>
          </cell>
          <cell r="C2476" t="str">
            <v>Zinc alloy and semis production</v>
          </cell>
          <cell r="D2476" t="str">
            <v>Zinc consumption</v>
          </cell>
          <cell r="E2476">
            <v>398</v>
          </cell>
          <cell r="F2476">
            <v>213</v>
          </cell>
          <cell r="G2476">
            <v>0.31790099999999999</v>
          </cell>
        </row>
        <row r="2477">
          <cell r="A2477" t="str">
            <v>2006_398_213</v>
          </cell>
          <cell r="B2477">
            <v>2006</v>
          </cell>
          <cell r="C2477" t="str">
            <v>Zinc alloy and semis production</v>
          </cell>
          <cell r="D2477" t="str">
            <v>Zinc consumption</v>
          </cell>
          <cell r="E2477">
            <v>398</v>
          </cell>
          <cell r="F2477">
            <v>213</v>
          </cell>
          <cell r="G2477">
            <v>0.31790099999999999</v>
          </cell>
        </row>
        <row r="2478">
          <cell r="A2478" t="str">
            <v>2007_398_213</v>
          </cell>
          <cell r="B2478">
            <v>2007</v>
          </cell>
          <cell r="C2478" t="str">
            <v>Zinc alloy and semis production</v>
          </cell>
          <cell r="D2478" t="str">
            <v>Zinc consumption</v>
          </cell>
          <cell r="E2478">
            <v>398</v>
          </cell>
          <cell r="F2478">
            <v>213</v>
          </cell>
          <cell r="G2478">
            <v>0.32822499999999999</v>
          </cell>
        </row>
        <row r="2479">
          <cell r="A2479" t="str">
            <v>2008_398_213</v>
          </cell>
          <cell r="B2479">
            <v>2008</v>
          </cell>
          <cell r="C2479" t="str">
            <v>Zinc alloy and semis production</v>
          </cell>
          <cell r="D2479" t="str">
            <v>Zinc consumption</v>
          </cell>
          <cell r="E2479">
            <v>398</v>
          </cell>
          <cell r="F2479">
            <v>213</v>
          </cell>
          <cell r="G2479">
            <v>0.30772500000000003</v>
          </cell>
        </row>
        <row r="2480">
          <cell r="A2480" t="str">
            <v>2005_412_214</v>
          </cell>
          <cell r="B2480">
            <v>2005</v>
          </cell>
          <cell r="C2480" t="str">
            <v>Chemical industry - carbon black</v>
          </cell>
          <cell r="D2480" t="str">
            <v>Carbon black capacity</v>
          </cell>
          <cell r="E2480">
            <v>412</v>
          </cell>
          <cell r="F2480">
            <v>214</v>
          </cell>
          <cell r="G2480">
            <v>0.16700000000000001</v>
          </cell>
        </row>
        <row r="2481">
          <cell r="A2481" t="str">
            <v>2006_412_214</v>
          </cell>
          <cell r="B2481">
            <v>2006</v>
          </cell>
          <cell r="C2481" t="str">
            <v>Chemical industry - carbon black</v>
          </cell>
          <cell r="D2481" t="str">
            <v>Carbon black capacity</v>
          </cell>
          <cell r="E2481">
            <v>412</v>
          </cell>
          <cell r="F2481">
            <v>214</v>
          </cell>
          <cell r="G2481">
            <v>0.16700000000000001</v>
          </cell>
        </row>
        <row r="2482">
          <cell r="A2482" t="str">
            <v>2007_412_214</v>
          </cell>
          <cell r="B2482">
            <v>2007</v>
          </cell>
          <cell r="C2482" t="str">
            <v>Chemical industry - carbon black</v>
          </cell>
          <cell r="D2482" t="str">
            <v>Carbon black capacity</v>
          </cell>
          <cell r="E2482">
            <v>412</v>
          </cell>
          <cell r="F2482">
            <v>214</v>
          </cell>
          <cell r="G2482">
            <v>0.16700000000000001</v>
          </cell>
        </row>
        <row r="2483">
          <cell r="A2483" t="str">
            <v>2008_412_214</v>
          </cell>
          <cell r="B2483">
            <v>2008</v>
          </cell>
          <cell r="C2483" t="str">
            <v>Chemical industry - carbon black</v>
          </cell>
          <cell r="D2483" t="str">
            <v>Carbon black capacity</v>
          </cell>
          <cell r="E2483">
            <v>412</v>
          </cell>
          <cell r="F2483">
            <v>214</v>
          </cell>
          <cell r="G2483">
            <v>0.16700000000000001</v>
          </cell>
        </row>
        <row r="2484">
          <cell r="A2484" t="str">
            <v>2005_404_215</v>
          </cell>
          <cell r="B2484">
            <v>2005</v>
          </cell>
          <cell r="C2484" t="str">
            <v>Chemical industry - titanium dioxide</v>
          </cell>
          <cell r="D2484" t="str">
            <v>Titanium dioxide</v>
          </cell>
          <cell r="E2484">
            <v>404</v>
          </cell>
          <cell r="F2484">
            <v>215</v>
          </cell>
          <cell r="G2484">
            <v>200</v>
          </cell>
        </row>
        <row r="2485">
          <cell r="A2485" t="str">
            <v>2006_404_215</v>
          </cell>
          <cell r="B2485">
            <v>2006</v>
          </cell>
          <cell r="C2485" t="str">
            <v>Chemical industry - titanium dioxide</v>
          </cell>
          <cell r="D2485" t="str">
            <v>Titanium dioxide</v>
          </cell>
          <cell r="E2485">
            <v>404</v>
          </cell>
          <cell r="F2485">
            <v>215</v>
          </cell>
          <cell r="G2485">
            <v>200</v>
          </cell>
        </row>
        <row r="2486">
          <cell r="A2486" t="str">
            <v>2007_404_215</v>
          </cell>
          <cell r="B2486">
            <v>2007</v>
          </cell>
          <cell r="C2486" t="str">
            <v>Chemical industry - titanium dioxide</v>
          </cell>
          <cell r="D2486" t="str">
            <v>Titanium dioxide</v>
          </cell>
          <cell r="E2486">
            <v>404</v>
          </cell>
          <cell r="F2486">
            <v>215</v>
          </cell>
          <cell r="G2486">
            <v>200</v>
          </cell>
        </row>
        <row r="2487">
          <cell r="A2487" t="str">
            <v>2008_404_215</v>
          </cell>
          <cell r="B2487">
            <v>2008</v>
          </cell>
          <cell r="C2487" t="str">
            <v>Chemical industry - titanium dioxide</v>
          </cell>
          <cell r="D2487" t="str">
            <v>Titanium dioxide</v>
          </cell>
          <cell r="E2487">
            <v>404</v>
          </cell>
          <cell r="F2487">
            <v>215</v>
          </cell>
          <cell r="G2487">
            <v>200</v>
          </cell>
        </row>
        <row r="2488">
          <cell r="A2488" t="str">
            <v>2005_128_218</v>
          </cell>
          <cell r="B2488">
            <v>2005</v>
          </cell>
          <cell r="C2488" t="str">
            <v>Glass - lead crystal</v>
          </cell>
          <cell r="D2488" t="str">
            <v>Glass (lead crystal)</v>
          </cell>
          <cell r="E2488">
            <v>128</v>
          </cell>
          <cell r="F2488">
            <v>218</v>
          </cell>
          <cell r="G2488">
            <v>0.57958100979653304</v>
          </cell>
        </row>
        <row r="2489">
          <cell r="A2489" t="str">
            <v>2006_128_218</v>
          </cell>
          <cell r="B2489">
            <v>2006</v>
          </cell>
          <cell r="C2489" t="str">
            <v>Glass - lead crystal</v>
          </cell>
          <cell r="D2489" t="str">
            <v>Glass (lead crystal)</v>
          </cell>
          <cell r="E2489">
            <v>128</v>
          </cell>
          <cell r="F2489">
            <v>218</v>
          </cell>
          <cell r="G2489">
            <v>0.572681235870384</v>
          </cell>
        </row>
        <row r="2490">
          <cell r="A2490" t="str">
            <v>2007_128_218</v>
          </cell>
          <cell r="B2490">
            <v>2007</v>
          </cell>
          <cell r="C2490" t="str">
            <v>Glass - lead crystal</v>
          </cell>
          <cell r="D2490" t="str">
            <v>Glass (lead crystal)</v>
          </cell>
          <cell r="E2490">
            <v>128</v>
          </cell>
          <cell r="F2490">
            <v>218</v>
          </cell>
          <cell r="G2490">
            <v>0.32079207920792102</v>
          </cell>
        </row>
        <row r="2491">
          <cell r="A2491" t="str">
            <v>2008_128_218</v>
          </cell>
          <cell r="B2491">
            <v>2008</v>
          </cell>
          <cell r="C2491" t="str">
            <v>Glass - lead crystal</v>
          </cell>
          <cell r="D2491" t="str">
            <v>Glass (lead crystal)</v>
          </cell>
          <cell r="E2491">
            <v>128</v>
          </cell>
          <cell r="F2491">
            <v>218</v>
          </cell>
          <cell r="G2491">
            <v>0.316831683168317</v>
          </cell>
        </row>
        <row r="2492">
          <cell r="A2492" t="str">
            <v>2005_408_219</v>
          </cell>
          <cell r="B2492">
            <v>2005</v>
          </cell>
          <cell r="C2492" t="str">
            <v>Glass - frits</v>
          </cell>
          <cell r="D2492" t="str">
            <v>Glass (frits)</v>
          </cell>
          <cell r="E2492">
            <v>408</v>
          </cell>
          <cell r="F2492">
            <v>219</v>
          </cell>
          <cell r="G2492">
            <v>11.5</v>
          </cell>
        </row>
        <row r="2493">
          <cell r="A2493" t="str">
            <v>2006_408_219</v>
          </cell>
          <cell r="B2493">
            <v>2006</v>
          </cell>
          <cell r="C2493" t="str">
            <v>Glass - frits</v>
          </cell>
          <cell r="D2493" t="str">
            <v>Glass (frits)</v>
          </cell>
          <cell r="E2493">
            <v>408</v>
          </cell>
          <cell r="F2493">
            <v>219</v>
          </cell>
          <cell r="G2493">
            <v>11.5</v>
          </cell>
        </row>
        <row r="2494">
          <cell r="A2494" t="str">
            <v>2007_408_219</v>
          </cell>
          <cell r="B2494">
            <v>2007</v>
          </cell>
          <cell r="C2494" t="str">
            <v>Glass - frits</v>
          </cell>
          <cell r="D2494" t="str">
            <v>Glass (frits)</v>
          </cell>
          <cell r="E2494">
            <v>408</v>
          </cell>
          <cell r="F2494">
            <v>219</v>
          </cell>
          <cell r="G2494">
            <v>11.5</v>
          </cell>
        </row>
        <row r="2495">
          <cell r="A2495" t="str">
            <v>2008_408_219</v>
          </cell>
          <cell r="B2495">
            <v>2008</v>
          </cell>
          <cell r="C2495" t="str">
            <v>Glass - frits</v>
          </cell>
          <cell r="D2495" t="str">
            <v>Glass (frits)</v>
          </cell>
          <cell r="E2495">
            <v>408</v>
          </cell>
          <cell r="F2495">
            <v>219</v>
          </cell>
          <cell r="G2495">
            <v>11.5</v>
          </cell>
        </row>
        <row r="2496">
          <cell r="A2496" t="str">
            <v>2005_407_220</v>
          </cell>
          <cell r="B2496">
            <v>2005</v>
          </cell>
          <cell r="C2496" t="str">
            <v>Glass - continuous filament glass fibre</v>
          </cell>
          <cell r="D2496" t="str">
            <v>Glass (glass fibre)</v>
          </cell>
          <cell r="E2496">
            <v>407</v>
          </cell>
          <cell r="F2496">
            <v>220</v>
          </cell>
          <cell r="G2496">
            <v>23.525382873015801</v>
          </cell>
        </row>
        <row r="2497">
          <cell r="A2497" t="str">
            <v>2006_407_220</v>
          </cell>
          <cell r="B2497">
            <v>2006</v>
          </cell>
          <cell r="C2497" t="str">
            <v>Glass - continuous filament glass fibre</v>
          </cell>
          <cell r="D2497" t="str">
            <v>Glass (glass fibre)</v>
          </cell>
          <cell r="E2497">
            <v>407</v>
          </cell>
          <cell r="F2497">
            <v>220</v>
          </cell>
          <cell r="G2497">
            <v>23.495166338328001</v>
          </cell>
        </row>
        <row r="2498">
          <cell r="A2498" t="str">
            <v>2007_407_220</v>
          </cell>
          <cell r="B2498">
            <v>2007</v>
          </cell>
          <cell r="C2498" t="str">
            <v>Glass - continuous filament glass fibre</v>
          </cell>
          <cell r="D2498" t="str">
            <v>Glass (glass fibre)</v>
          </cell>
          <cell r="E2498">
            <v>407</v>
          </cell>
          <cell r="F2498">
            <v>220</v>
          </cell>
          <cell r="G2498">
            <v>23.495166338328001</v>
          </cell>
        </row>
        <row r="2499">
          <cell r="A2499" t="str">
            <v>2008_407_220</v>
          </cell>
          <cell r="B2499">
            <v>2008</v>
          </cell>
          <cell r="C2499" t="str">
            <v>Glass - continuous filament glass fibre</v>
          </cell>
          <cell r="D2499" t="str">
            <v>Glass (glass fibre)</v>
          </cell>
          <cell r="E2499">
            <v>407</v>
          </cell>
          <cell r="F2499">
            <v>220</v>
          </cell>
          <cell r="G2499">
            <v>23.495166338328001</v>
          </cell>
        </row>
        <row r="2500">
          <cell r="A2500" t="str">
            <v>2005_406_221</v>
          </cell>
          <cell r="B2500">
            <v>2005</v>
          </cell>
          <cell r="C2500" t="str">
            <v>Glass - glass wool</v>
          </cell>
          <cell r="D2500" t="str">
            <v>Glass (glass wool)</v>
          </cell>
          <cell r="E2500">
            <v>406</v>
          </cell>
          <cell r="F2500">
            <v>221</v>
          </cell>
          <cell r="G2500">
            <v>130.266914836908</v>
          </cell>
        </row>
        <row r="2501">
          <cell r="A2501" t="str">
            <v>2006_406_221</v>
          </cell>
          <cell r="B2501">
            <v>2006</v>
          </cell>
          <cell r="C2501" t="str">
            <v>Glass - glass wool</v>
          </cell>
          <cell r="D2501" t="str">
            <v>Glass (glass wool)</v>
          </cell>
          <cell r="E2501">
            <v>406</v>
          </cell>
          <cell r="F2501">
            <v>221</v>
          </cell>
          <cell r="G2501">
            <v>126.710139005183</v>
          </cell>
        </row>
        <row r="2502">
          <cell r="A2502" t="str">
            <v>2007_406_221</v>
          </cell>
          <cell r="B2502">
            <v>2007</v>
          </cell>
          <cell r="C2502" t="str">
            <v>Glass - glass wool</v>
          </cell>
          <cell r="D2502" t="str">
            <v>Glass (glass wool)</v>
          </cell>
          <cell r="E2502">
            <v>406</v>
          </cell>
          <cell r="F2502">
            <v>221</v>
          </cell>
          <cell r="G2502">
            <v>126.710139005183</v>
          </cell>
        </row>
        <row r="2503">
          <cell r="A2503" t="str">
            <v>2008_406_221</v>
          </cell>
          <cell r="B2503">
            <v>2008</v>
          </cell>
          <cell r="C2503" t="str">
            <v>Glass - glass wool</v>
          </cell>
          <cell r="D2503" t="str">
            <v>Glass (glass wool)</v>
          </cell>
          <cell r="E2503">
            <v>406</v>
          </cell>
          <cell r="F2503">
            <v>221</v>
          </cell>
          <cell r="G2503">
            <v>126.710139005183</v>
          </cell>
        </row>
        <row r="2504">
          <cell r="A2504" t="str">
            <v>2005_411_222</v>
          </cell>
          <cell r="B2504">
            <v>2005</v>
          </cell>
          <cell r="C2504" t="str">
            <v>Glass - flat</v>
          </cell>
          <cell r="D2504" t="str">
            <v>Glass (flat)</v>
          </cell>
          <cell r="E2504">
            <v>411</v>
          </cell>
          <cell r="F2504">
            <v>222</v>
          </cell>
          <cell r="G2504">
            <v>1320.4926451612901</v>
          </cell>
        </row>
        <row r="2505">
          <cell r="A2505" t="str">
            <v>2006_411_222</v>
          </cell>
          <cell r="B2505">
            <v>2006</v>
          </cell>
          <cell r="C2505" t="str">
            <v>Glass - flat</v>
          </cell>
          <cell r="D2505" t="str">
            <v>Glass (flat)</v>
          </cell>
          <cell r="E2505">
            <v>411</v>
          </cell>
          <cell r="F2505">
            <v>222</v>
          </cell>
          <cell r="G2505">
            <v>1320.4926451612901</v>
          </cell>
        </row>
        <row r="2506">
          <cell r="A2506" t="str">
            <v>2007_411_222</v>
          </cell>
          <cell r="B2506">
            <v>2007</v>
          </cell>
          <cell r="C2506" t="str">
            <v>Glass - flat</v>
          </cell>
          <cell r="D2506" t="str">
            <v>Glass (flat)</v>
          </cell>
          <cell r="E2506">
            <v>411</v>
          </cell>
          <cell r="F2506">
            <v>222</v>
          </cell>
          <cell r="G2506">
            <v>1320.4926451612901</v>
          </cell>
        </row>
        <row r="2507">
          <cell r="A2507" t="str">
            <v>2008_411_222</v>
          </cell>
          <cell r="B2507">
            <v>2008</v>
          </cell>
          <cell r="C2507" t="str">
            <v>Glass - flat</v>
          </cell>
          <cell r="D2507" t="str">
            <v>Glass (flat)</v>
          </cell>
          <cell r="E2507">
            <v>411</v>
          </cell>
          <cell r="F2507">
            <v>222</v>
          </cell>
          <cell r="G2507">
            <v>1320.4926451612901</v>
          </cell>
        </row>
        <row r="2508">
          <cell r="A2508" t="str">
            <v>2005_423_223</v>
          </cell>
          <cell r="B2508">
            <v>2005</v>
          </cell>
          <cell r="C2508" t="str">
            <v>Glass - container</v>
          </cell>
          <cell r="D2508" t="str">
            <v>Glass (container)</v>
          </cell>
          <cell r="E2508">
            <v>423</v>
          </cell>
          <cell r="F2508">
            <v>223</v>
          </cell>
          <cell r="G2508">
            <v>2217.7809999999999</v>
          </cell>
        </row>
        <row r="2509">
          <cell r="A2509" t="str">
            <v>2006_423_223</v>
          </cell>
          <cell r="B2509">
            <v>2006</v>
          </cell>
          <cell r="C2509" t="str">
            <v>Glass - container</v>
          </cell>
          <cell r="D2509" t="str">
            <v>Glass (container)</v>
          </cell>
          <cell r="E2509">
            <v>423</v>
          </cell>
          <cell r="F2509">
            <v>223</v>
          </cell>
          <cell r="G2509">
            <v>2286.502</v>
          </cell>
        </row>
        <row r="2510">
          <cell r="A2510" t="str">
            <v>2007_423_223</v>
          </cell>
          <cell r="B2510">
            <v>2007</v>
          </cell>
          <cell r="C2510" t="str">
            <v>Glass - container</v>
          </cell>
          <cell r="D2510" t="str">
            <v>Glass (container)</v>
          </cell>
          <cell r="E2510">
            <v>423</v>
          </cell>
          <cell r="F2510">
            <v>223</v>
          </cell>
          <cell r="G2510">
            <v>2338.3359999999998</v>
          </cell>
        </row>
        <row r="2511">
          <cell r="A2511" t="str">
            <v>2008_423_223</v>
          </cell>
          <cell r="B2511">
            <v>2008</v>
          </cell>
          <cell r="C2511" t="str">
            <v>Glass - container</v>
          </cell>
          <cell r="D2511" t="str">
            <v>Glass (container)</v>
          </cell>
          <cell r="E2511">
            <v>423</v>
          </cell>
          <cell r="F2511">
            <v>223</v>
          </cell>
          <cell r="G2511">
            <v>2394.9189999999999</v>
          </cell>
        </row>
        <row r="2512">
          <cell r="A2512" t="str">
            <v>2005_425_224</v>
          </cell>
          <cell r="B2512">
            <v>2005</v>
          </cell>
          <cell r="C2512" t="str">
            <v>Glass - special</v>
          </cell>
          <cell r="D2512" t="str">
            <v>Glass (special)</v>
          </cell>
          <cell r="E2512">
            <v>425</v>
          </cell>
          <cell r="F2512">
            <v>224</v>
          </cell>
          <cell r="G2512">
            <v>271.77050691244199</v>
          </cell>
        </row>
        <row r="2513">
          <cell r="A2513" t="str">
            <v>2006_425_224</v>
          </cell>
          <cell r="B2513">
            <v>2006</v>
          </cell>
          <cell r="C2513" t="str">
            <v>Glass - special</v>
          </cell>
          <cell r="D2513" t="str">
            <v>Glass (special)</v>
          </cell>
          <cell r="E2513">
            <v>425</v>
          </cell>
          <cell r="F2513">
            <v>224</v>
          </cell>
          <cell r="G2513">
            <v>71.134562211981603</v>
          </cell>
        </row>
        <row r="2514">
          <cell r="A2514" t="str">
            <v>2007_425_224</v>
          </cell>
          <cell r="B2514">
            <v>2007</v>
          </cell>
          <cell r="C2514" t="str">
            <v>Glass - special</v>
          </cell>
          <cell r="D2514" t="str">
            <v>Glass (special)</v>
          </cell>
          <cell r="E2514">
            <v>425</v>
          </cell>
          <cell r="F2514">
            <v>224</v>
          </cell>
          <cell r="G2514">
            <v>27.359447004608299</v>
          </cell>
        </row>
        <row r="2515">
          <cell r="A2515" t="str">
            <v>2008_425_224</v>
          </cell>
          <cell r="B2515">
            <v>2008</v>
          </cell>
          <cell r="C2515" t="str">
            <v>Glass - special</v>
          </cell>
          <cell r="D2515" t="str">
            <v>Glass (special)</v>
          </cell>
          <cell r="E2515">
            <v>425</v>
          </cell>
          <cell r="F2515">
            <v>224</v>
          </cell>
          <cell r="G2515">
            <v>0</v>
          </cell>
        </row>
        <row r="2516">
          <cell r="A2516" t="str">
            <v>2005_424_225</v>
          </cell>
          <cell r="B2516">
            <v>2005</v>
          </cell>
          <cell r="C2516" t="str">
            <v>Glass - domestic</v>
          </cell>
          <cell r="D2516" t="str">
            <v>Glass (domestic)</v>
          </cell>
          <cell r="E2516">
            <v>424</v>
          </cell>
          <cell r="F2516">
            <v>225</v>
          </cell>
          <cell r="G2516">
            <v>0.13799547852298399</v>
          </cell>
        </row>
        <row r="2517">
          <cell r="A2517" t="str">
            <v>2006_424_225</v>
          </cell>
          <cell r="B2517">
            <v>2006</v>
          </cell>
          <cell r="C2517" t="str">
            <v>Glass - domestic</v>
          </cell>
          <cell r="D2517" t="str">
            <v>Glass (domestic)</v>
          </cell>
          <cell r="E2517">
            <v>424</v>
          </cell>
          <cell r="F2517">
            <v>225</v>
          </cell>
          <cell r="G2517">
            <v>0.13799547852298399</v>
          </cell>
        </row>
        <row r="2518">
          <cell r="A2518" t="str">
            <v>2007_424_225</v>
          </cell>
          <cell r="B2518">
            <v>2007</v>
          </cell>
          <cell r="C2518" t="str">
            <v>Glass - domestic</v>
          </cell>
          <cell r="D2518" t="str">
            <v>Glass (domestic)</v>
          </cell>
          <cell r="E2518">
            <v>424</v>
          </cell>
          <cell r="F2518">
            <v>225</v>
          </cell>
          <cell r="G2518">
            <v>7.9207920792079195E-2</v>
          </cell>
        </row>
        <row r="2519">
          <cell r="A2519" t="str">
            <v>2008_424_225</v>
          </cell>
          <cell r="B2519">
            <v>2008</v>
          </cell>
          <cell r="C2519" t="str">
            <v>Glass - domestic</v>
          </cell>
          <cell r="D2519" t="str">
            <v>Glass (domestic)</v>
          </cell>
          <cell r="E2519">
            <v>424</v>
          </cell>
          <cell r="F2519">
            <v>225</v>
          </cell>
          <cell r="G2519">
            <v>7.9207920792079195E-2</v>
          </cell>
        </row>
        <row r="2520">
          <cell r="A2520" t="str">
            <v>2005_426_226</v>
          </cell>
          <cell r="B2520">
            <v>2005</v>
          </cell>
          <cell r="C2520" t="str">
            <v>Wood impregnation - LOSP</v>
          </cell>
          <cell r="D2520" t="str">
            <v>Solventborne preservative</v>
          </cell>
          <cell r="E2520">
            <v>426</v>
          </cell>
          <cell r="F2520">
            <v>226</v>
          </cell>
          <cell r="G2520">
            <v>4.1848299912815996</v>
          </cell>
        </row>
        <row r="2521">
          <cell r="A2521" t="str">
            <v>2006_426_226</v>
          </cell>
          <cell r="B2521">
            <v>2006</v>
          </cell>
          <cell r="C2521" t="str">
            <v>Wood impregnation - LOSP</v>
          </cell>
          <cell r="D2521" t="str">
            <v>Solventborne preservative</v>
          </cell>
          <cell r="E2521">
            <v>426</v>
          </cell>
          <cell r="F2521">
            <v>226</v>
          </cell>
          <cell r="G2521">
            <v>4.0885789014821299</v>
          </cell>
        </row>
        <row r="2522">
          <cell r="A2522" t="str">
            <v>2007_426_226</v>
          </cell>
          <cell r="B2522">
            <v>2007</v>
          </cell>
          <cell r="C2522" t="str">
            <v>Wood impregnation - LOSP</v>
          </cell>
          <cell r="D2522" t="str">
            <v>Solventborne preservative</v>
          </cell>
          <cell r="E2522">
            <v>426</v>
          </cell>
          <cell r="F2522">
            <v>226</v>
          </cell>
          <cell r="G2522">
            <v>4.2601569311246701</v>
          </cell>
        </row>
        <row r="2523">
          <cell r="A2523" t="str">
            <v>2008_426_226</v>
          </cell>
          <cell r="B2523">
            <v>2008</v>
          </cell>
          <cell r="C2523" t="str">
            <v>Wood impregnation - LOSP</v>
          </cell>
          <cell r="D2523" t="str">
            <v>Solventborne preservative</v>
          </cell>
          <cell r="E2523">
            <v>426</v>
          </cell>
          <cell r="F2523">
            <v>226</v>
          </cell>
          <cell r="G2523">
            <v>3.9755884917175202</v>
          </cell>
        </row>
        <row r="2524">
          <cell r="A2524" t="str">
            <v>2005_427_227</v>
          </cell>
          <cell r="B2524">
            <v>2005</v>
          </cell>
          <cell r="C2524" t="str">
            <v>Wood impregnation - creosote</v>
          </cell>
          <cell r="D2524" t="str">
            <v>Creosote</v>
          </cell>
          <cell r="E2524">
            <v>427</v>
          </cell>
          <cell r="F2524">
            <v>227</v>
          </cell>
          <cell r="G2524">
            <v>15.479876160990701</v>
          </cell>
        </row>
        <row r="2525">
          <cell r="A2525" t="str">
            <v>2006_427_227</v>
          </cell>
          <cell r="B2525">
            <v>2006</v>
          </cell>
          <cell r="C2525" t="str">
            <v>Wood impregnation - creosote</v>
          </cell>
          <cell r="D2525" t="str">
            <v>Creosote</v>
          </cell>
          <cell r="E2525">
            <v>427</v>
          </cell>
          <cell r="F2525">
            <v>227</v>
          </cell>
          <cell r="G2525">
            <v>15.1238390092879</v>
          </cell>
        </row>
        <row r="2526">
          <cell r="A2526" t="str">
            <v>2007_427_227</v>
          </cell>
          <cell r="B2526">
            <v>2007</v>
          </cell>
          <cell r="C2526" t="str">
            <v>Wood impregnation - creosote</v>
          </cell>
          <cell r="D2526" t="str">
            <v>Creosote</v>
          </cell>
          <cell r="E2526">
            <v>427</v>
          </cell>
          <cell r="F2526">
            <v>227</v>
          </cell>
          <cell r="G2526">
            <v>15.758513931888499</v>
          </cell>
        </row>
        <row r="2527">
          <cell r="A2527" t="str">
            <v>2008_427_227</v>
          </cell>
          <cell r="B2527">
            <v>2008</v>
          </cell>
          <cell r="C2527" t="str">
            <v>Wood impregnation - creosote</v>
          </cell>
          <cell r="D2527" t="str">
            <v>Creosote</v>
          </cell>
          <cell r="E2527">
            <v>427</v>
          </cell>
          <cell r="F2527">
            <v>227</v>
          </cell>
          <cell r="G2527">
            <v>14.705882352941201</v>
          </cell>
        </row>
        <row r="2528">
          <cell r="A2528" t="str">
            <v>2005_413_228</v>
          </cell>
          <cell r="B2528">
            <v>2005</v>
          </cell>
          <cell r="C2528" t="str">
            <v>Chemical industry - ethylene</v>
          </cell>
          <cell r="D2528" t="str">
            <v>Ethylene</v>
          </cell>
          <cell r="E2528">
            <v>413</v>
          </cell>
          <cell r="F2528">
            <v>228</v>
          </cell>
          <cell r="G2528">
            <v>1.9335</v>
          </cell>
        </row>
        <row r="2529">
          <cell r="A2529" t="str">
            <v>2006_413_228</v>
          </cell>
          <cell r="B2529">
            <v>2006</v>
          </cell>
          <cell r="C2529" t="str">
            <v>Chemical industry - ethylene</v>
          </cell>
          <cell r="D2529" t="str">
            <v>Ethylene</v>
          </cell>
          <cell r="E2529">
            <v>413</v>
          </cell>
          <cell r="F2529">
            <v>228</v>
          </cell>
          <cell r="G2529">
            <v>1.9335</v>
          </cell>
        </row>
        <row r="2530">
          <cell r="A2530" t="str">
            <v>2007_413_228</v>
          </cell>
          <cell r="B2530">
            <v>2007</v>
          </cell>
          <cell r="C2530" t="str">
            <v>Chemical industry - ethylene</v>
          </cell>
          <cell r="D2530" t="str">
            <v>Ethylene</v>
          </cell>
          <cell r="E2530">
            <v>413</v>
          </cell>
          <cell r="F2530">
            <v>228</v>
          </cell>
          <cell r="G2530">
            <v>1.9335</v>
          </cell>
        </row>
        <row r="2531">
          <cell r="A2531" t="str">
            <v>2008_413_228</v>
          </cell>
          <cell r="B2531">
            <v>2008</v>
          </cell>
          <cell r="C2531" t="str">
            <v>Chemical industry - ethylene</v>
          </cell>
          <cell r="D2531" t="str">
            <v>Ethylene</v>
          </cell>
          <cell r="E2531">
            <v>413</v>
          </cell>
          <cell r="F2531">
            <v>228</v>
          </cell>
          <cell r="G2531">
            <v>1.9335</v>
          </cell>
        </row>
        <row r="2532">
          <cell r="A2532" t="str">
            <v>2005_414_229</v>
          </cell>
          <cell r="B2532">
            <v>2005</v>
          </cell>
          <cell r="C2532" t="str">
            <v>Chemical industry - methanol</v>
          </cell>
          <cell r="D2532" t="str">
            <v>Methanol</v>
          </cell>
          <cell r="E2532">
            <v>414</v>
          </cell>
          <cell r="F2532">
            <v>229</v>
          </cell>
          <cell r="G2532">
            <v>0</v>
          </cell>
        </row>
        <row r="2533">
          <cell r="A2533" t="str">
            <v>2006_414_229</v>
          </cell>
          <cell r="B2533">
            <v>2006</v>
          </cell>
          <cell r="C2533" t="str">
            <v>Chemical industry - methanol</v>
          </cell>
          <cell r="D2533" t="str">
            <v>Methanol</v>
          </cell>
          <cell r="E2533">
            <v>414</v>
          </cell>
          <cell r="F2533">
            <v>229</v>
          </cell>
          <cell r="G2533">
            <v>0</v>
          </cell>
        </row>
        <row r="2534">
          <cell r="A2534" t="str">
            <v>2007_414_229</v>
          </cell>
          <cell r="B2534">
            <v>2007</v>
          </cell>
          <cell r="C2534" t="str">
            <v>Chemical industry - methanol</v>
          </cell>
          <cell r="D2534" t="str">
            <v>Methanol</v>
          </cell>
          <cell r="E2534">
            <v>414</v>
          </cell>
          <cell r="F2534">
            <v>229</v>
          </cell>
          <cell r="G2534">
            <v>0</v>
          </cell>
        </row>
        <row r="2535">
          <cell r="A2535" t="str">
            <v>2008_414_229</v>
          </cell>
          <cell r="B2535">
            <v>2008</v>
          </cell>
          <cell r="C2535" t="str">
            <v>Chemical industry - methanol</v>
          </cell>
          <cell r="D2535" t="str">
            <v>Methanol</v>
          </cell>
          <cell r="E2535">
            <v>414</v>
          </cell>
          <cell r="F2535">
            <v>229</v>
          </cell>
          <cell r="G2535">
            <v>0</v>
          </cell>
        </row>
        <row r="2536">
          <cell r="A2536" t="str">
            <v>2005_289_230</v>
          </cell>
          <cell r="B2536">
            <v>2005</v>
          </cell>
          <cell r="C2536" t="str">
            <v>Chemical industry - ammonia based fertilizer</v>
          </cell>
          <cell r="D2536" t="str">
            <v>Ammonium nitrate</v>
          </cell>
          <cell r="E2536">
            <v>289</v>
          </cell>
          <cell r="F2536">
            <v>230</v>
          </cell>
          <cell r="G2536">
            <v>1.3412834914285701</v>
          </cell>
        </row>
        <row r="2537">
          <cell r="A2537" t="str">
            <v>2006_289_230</v>
          </cell>
          <cell r="B2537">
            <v>2006</v>
          </cell>
          <cell r="C2537" t="str">
            <v>Chemical industry - ammonia based fertilizer</v>
          </cell>
          <cell r="D2537" t="str">
            <v>Ammonium nitrate</v>
          </cell>
          <cell r="E2537">
            <v>289</v>
          </cell>
          <cell r="F2537">
            <v>230</v>
          </cell>
          <cell r="G2537">
            <v>0.907311494285714</v>
          </cell>
        </row>
        <row r="2538">
          <cell r="A2538" t="str">
            <v>2007_289_230</v>
          </cell>
          <cell r="B2538">
            <v>2007</v>
          </cell>
          <cell r="C2538" t="str">
            <v>Chemical industry - ammonia based fertilizer</v>
          </cell>
          <cell r="D2538" t="str">
            <v>Ammonium nitrate</v>
          </cell>
          <cell r="E2538">
            <v>289</v>
          </cell>
          <cell r="F2538">
            <v>230</v>
          </cell>
          <cell r="G2538">
            <v>1.33606845714286</v>
          </cell>
        </row>
        <row r="2539">
          <cell r="A2539" t="str">
            <v>2008_289_230</v>
          </cell>
          <cell r="B2539">
            <v>2008</v>
          </cell>
          <cell r="C2539" t="str">
            <v>Chemical industry - ammonia based fertilizer</v>
          </cell>
          <cell r="D2539" t="str">
            <v>Ammonium nitrate</v>
          </cell>
          <cell r="E2539">
            <v>289</v>
          </cell>
          <cell r="F2539">
            <v>230</v>
          </cell>
          <cell r="G2539">
            <v>1.0333671672151199</v>
          </cell>
        </row>
        <row r="2540">
          <cell r="A2540" t="str">
            <v>2005_395_231</v>
          </cell>
          <cell r="B2540">
            <v>2005</v>
          </cell>
          <cell r="C2540" t="str">
            <v>Brick manufacture - non Fletton</v>
          </cell>
          <cell r="D2540" t="str">
            <v>Non-Fletton bricks</v>
          </cell>
          <cell r="E2540">
            <v>395</v>
          </cell>
          <cell r="F2540">
            <v>231</v>
          </cell>
          <cell r="G2540">
            <v>5654.2848000000004</v>
          </cell>
        </row>
        <row r="2541">
          <cell r="A2541" t="str">
            <v>2006_395_231</v>
          </cell>
          <cell r="B2541">
            <v>2006</v>
          </cell>
          <cell r="C2541" t="str">
            <v>Brick manufacture - non Fletton</v>
          </cell>
          <cell r="D2541" t="str">
            <v>Non-Fletton bricks</v>
          </cell>
          <cell r="E2541">
            <v>395</v>
          </cell>
          <cell r="F2541">
            <v>231</v>
          </cell>
          <cell r="G2541">
            <v>5164.576</v>
          </cell>
        </row>
        <row r="2542">
          <cell r="A2542" t="str">
            <v>2007_395_231</v>
          </cell>
          <cell r="B2542">
            <v>2007</v>
          </cell>
          <cell r="C2542" t="str">
            <v>Brick manufacture - non Fletton</v>
          </cell>
          <cell r="D2542" t="str">
            <v>Non-Fletton bricks</v>
          </cell>
          <cell r="E2542">
            <v>395</v>
          </cell>
          <cell r="F2542">
            <v>231</v>
          </cell>
          <cell r="G2542">
            <v>5098.7327999999998</v>
          </cell>
        </row>
        <row r="2543">
          <cell r="A2543" t="str">
            <v>2008_395_231</v>
          </cell>
          <cell r="B2543">
            <v>2008</v>
          </cell>
          <cell r="C2543" t="str">
            <v>Brick manufacture - non Fletton</v>
          </cell>
          <cell r="D2543" t="str">
            <v>Non-Fletton bricks</v>
          </cell>
          <cell r="E2543">
            <v>395</v>
          </cell>
          <cell r="F2543">
            <v>231</v>
          </cell>
          <cell r="G2543">
            <v>3975.2831999999999</v>
          </cell>
        </row>
        <row r="2544">
          <cell r="A2544" t="str">
            <v>2005_430_232</v>
          </cell>
          <cell r="B2544">
            <v>2005</v>
          </cell>
          <cell r="C2544" t="str">
            <v>Refractories - chromite based</v>
          </cell>
          <cell r="D2544" t="str">
            <v>Refractory production</v>
          </cell>
          <cell r="E2544">
            <v>430</v>
          </cell>
          <cell r="F2544">
            <v>232</v>
          </cell>
          <cell r="G2544">
            <v>66.092523</v>
          </cell>
        </row>
        <row r="2545">
          <cell r="A2545" t="str">
            <v>2005_429_232</v>
          </cell>
          <cell r="B2545">
            <v>2005</v>
          </cell>
          <cell r="C2545" t="str">
            <v>Refractories - non chromite based</v>
          </cell>
          <cell r="D2545" t="str">
            <v>Refractory production</v>
          </cell>
          <cell r="E2545">
            <v>429</v>
          </cell>
          <cell r="F2545">
            <v>232</v>
          </cell>
          <cell r="G2545">
            <v>399.17429654857199</v>
          </cell>
        </row>
        <row r="2546">
          <cell r="A2546" t="str">
            <v>2006_430_232</v>
          </cell>
          <cell r="B2546">
            <v>2006</v>
          </cell>
          <cell r="C2546" t="str">
            <v>Refractories - chromite based</v>
          </cell>
          <cell r="D2546" t="str">
            <v>Refractory production</v>
          </cell>
          <cell r="E2546">
            <v>430</v>
          </cell>
          <cell r="F2546">
            <v>232</v>
          </cell>
          <cell r="G2546">
            <v>66.092523</v>
          </cell>
        </row>
        <row r="2547">
          <cell r="A2547" t="str">
            <v>2006_429_232</v>
          </cell>
          <cell r="B2547">
            <v>2006</v>
          </cell>
          <cell r="C2547" t="str">
            <v>Refractories - non chromite based</v>
          </cell>
          <cell r="D2547" t="str">
            <v>Refractory production</v>
          </cell>
          <cell r="E2547">
            <v>429</v>
          </cell>
          <cell r="F2547">
            <v>232</v>
          </cell>
          <cell r="G2547">
            <v>399.22358800000001</v>
          </cell>
        </row>
        <row r="2548">
          <cell r="A2548" t="str">
            <v>2007_430_232</v>
          </cell>
          <cell r="B2548">
            <v>2007</v>
          </cell>
          <cell r="C2548" t="str">
            <v>Refractories - chromite based</v>
          </cell>
          <cell r="D2548" t="str">
            <v>Refractory production</v>
          </cell>
          <cell r="E2548">
            <v>430</v>
          </cell>
          <cell r="F2548">
            <v>232</v>
          </cell>
          <cell r="G2548">
            <v>66.092523</v>
          </cell>
        </row>
        <row r="2549">
          <cell r="A2549" t="str">
            <v>2007_429_232</v>
          </cell>
          <cell r="B2549">
            <v>2007</v>
          </cell>
          <cell r="C2549" t="str">
            <v>Refractories - non chromite based</v>
          </cell>
          <cell r="D2549" t="str">
            <v>Refractory production</v>
          </cell>
          <cell r="E2549">
            <v>429</v>
          </cell>
          <cell r="F2549">
            <v>232</v>
          </cell>
          <cell r="G2549">
            <v>395.43666200000001</v>
          </cell>
        </row>
        <row r="2550">
          <cell r="A2550" t="str">
            <v>2008_430_232</v>
          </cell>
          <cell r="B2550">
            <v>2008</v>
          </cell>
          <cell r="C2550" t="str">
            <v>Refractories - chromite based</v>
          </cell>
          <cell r="D2550" t="str">
            <v>Refractory production</v>
          </cell>
          <cell r="E2550">
            <v>430</v>
          </cell>
          <cell r="F2550">
            <v>232</v>
          </cell>
          <cell r="G2550">
            <v>66.092523</v>
          </cell>
        </row>
        <row r="2551">
          <cell r="A2551" t="str">
            <v>2008_429_232</v>
          </cell>
          <cell r="B2551">
            <v>2008</v>
          </cell>
          <cell r="C2551" t="str">
            <v>Refractories - non chromite based</v>
          </cell>
          <cell r="D2551" t="str">
            <v>Refractory production</v>
          </cell>
          <cell r="E2551">
            <v>429</v>
          </cell>
          <cell r="F2551">
            <v>232</v>
          </cell>
          <cell r="G2551">
            <v>395.43666200000001</v>
          </cell>
        </row>
        <row r="2552">
          <cell r="A2552" t="str">
            <v>2005_432_233</v>
          </cell>
          <cell r="B2552">
            <v>2005</v>
          </cell>
          <cell r="C2552" t="str">
            <v>Glazed ceramics</v>
          </cell>
          <cell r="D2552" t="str">
            <v>Ceramics production</v>
          </cell>
          <cell r="E2552">
            <v>432</v>
          </cell>
          <cell r="F2552">
            <v>233</v>
          </cell>
          <cell r="G2552">
            <v>185.13474753477701</v>
          </cell>
        </row>
        <row r="2553">
          <cell r="A2553" t="str">
            <v>2005_431_233</v>
          </cell>
          <cell r="B2553">
            <v>2005</v>
          </cell>
          <cell r="C2553" t="str">
            <v>Unglazed ceramics</v>
          </cell>
          <cell r="D2553" t="str">
            <v>Ceramics production</v>
          </cell>
          <cell r="E2553">
            <v>431</v>
          </cell>
          <cell r="F2553">
            <v>233</v>
          </cell>
          <cell r="G2553">
            <v>380.59734150000003</v>
          </cell>
        </row>
        <row r="2554">
          <cell r="A2554" t="str">
            <v>2006_432_233</v>
          </cell>
          <cell r="B2554">
            <v>2006</v>
          </cell>
          <cell r="C2554" t="str">
            <v>Glazed ceramics</v>
          </cell>
          <cell r="D2554" t="str">
            <v>Ceramics production</v>
          </cell>
          <cell r="E2554">
            <v>432</v>
          </cell>
          <cell r="F2554">
            <v>233</v>
          </cell>
          <cell r="G2554">
            <v>169.52576556352099</v>
          </cell>
        </row>
        <row r="2555">
          <cell r="A2555" t="str">
            <v>2006_431_233</v>
          </cell>
          <cell r="B2555">
            <v>2006</v>
          </cell>
          <cell r="C2555" t="str">
            <v>Unglazed ceramics</v>
          </cell>
          <cell r="D2555" t="str">
            <v>Ceramics production</v>
          </cell>
          <cell r="E2555">
            <v>431</v>
          </cell>
          <cell r="F2555">
            <v>233</v>
          </cell>
          <cell r="G2555">
            <v>361.45926450000002</v>
          </cell>
        </row>
        <row r="2556">
          <cell r="A2556" t="str">
            <v>2007_432_233</v>
          </cell>
          <cell r="B2556">
            <v>2007</v>
          </cell>
          <cell r="C2556" t="str">
            <v>Glazed ceramics</v>
          </cell>
          <cell r="D2556" t="str">
            <v>Ceramics production</v>
          </cell>
          <cell r="E2556">
            <v>432</v>
          </cell>
          <cell r="F2556">
            <v>233</v>
          </cell>
          <cell r="G2556">
            <v>159.54494662094501</v>
          </cell>
        </row>
        <row r="2557">
          <cell r="A2557" t="str">
            <v>2007_431_233</v>
          </cell>
          <cell r="B2557">
            <v>2007</v>
          </cell>
          <cell r="C2557" t="str">
            <v>Unglazed ceramics</v>
          </cell>
          <cell r="D2557" t="str">
            <v>Ceramics production</v>
          </cell>
          <cell r="E2557">
            <v>431</v>
          </cell>
          <cell r="F2557">
            <v>233</v>
          </cell>
          <cell r="G2557">
            <v>375.85478549999999</v>
          </cell>
        </row>
        <row r="2558">
          <cell r="A2558" t="str">
            <v>2008_432_233</v>
          </cell>
          <cell r="B2558">
            <v>2008</v>
          </cell>
          <cell r="C2558" t="str">
            <v>Glazed ceramics</v>
          </cell>
          <cell r="D2558" t="str">
            <v>Ceramics production</v>
          </cell>
          <cell r="E2558">
            <v>432</v>
          </cell>
          <cell r="F2558">
            <v>233</v>
          </cell>
          <cell r="G2558">
            <v>159.54494662094501</v>
          </cell>
        </row>
        <row r="2559">
          <cell r="A2559" t="str">
            <v>2008_431_233</v>
          </cell>
          <cell r="B2559">
            <v>2008</v>
          </cell>
          <cell r="C2559" t="str">
            <v>Unglazed ceramics</v>
          </cell>
          <cell r="D2559" t="str">
            <v>Ceramics production</v>
          </cell>
          <cell r="E2559">
            <v>431</v>
          </cell>
          <cell r="F2559">
            <v>233</v>
          </cell>
          <cell r="G2559">
            <v>375.85478549999999</v>
          </cell>
        </row>
        <row r="2560">
          <cell r="A2560" t="str">
            <v>2005_433_234</v>
          </cell>
          <cell r="B2560">
            <v>2005</v>
          </cell>
          <cell r="C2560" t="str">
            <v>Wood products manufacture</v>
          </cell>
          <cell r="D2560" t="str">
            <v>Wood product production</v>
          </cell>
          <cell r="E2560">
            <v>433</v>
          </cell>
          <cell r="F2560">
            <v>234</v>
          </cell>
          <cell r="G2560">
            <v>3611.2792914260099</v>
          </cell>
        </row>
        <row r="2561">
          <cell r="A2561" t="str">
            <v>2006_433_234</v>
          </cell>
          <cell r="B2561">
            <v>2006</v>
          </cell>
          <cell r="C2561" t="str">
            <v>Wood products manufacture</v>
          </cell>
          <cell r="D2561" t="str">
            <v>Wood product production</v>
          </cell>
          <cell r="E2561">
            <v>433</v>
          </cell>
          <cell r="F2561">
            <v>234</v>
          </cell>
          <cell r="G2561">
            <v>3754.04160269568</v>
          </cell>
        </row>
        <row r="2562">
          <cell r="A2562" t="str">
            <v>2007_433_234</v>
          </cell>
          <cell r="B2562">
            <v>2007</v>
          </cell>
          <cell r="C2562" t="str">
            <v>Wood products manufacture</v>
          </cell>
          <cell r="D2562" t="str">
            <v>Wood product production</v>
          </cell>
          <cell r="E2562">
            <v>433</v>
          </cell>
          <cell r="F2562">
            <v>234</v>
          </cell>
          <cell r="G2562">
            <v>3248.1669771000002</v>
          </cell>
        </row>
        <row r="2563">
          <cell r="A2563" t="str">
            <v>2008_433_234</v>
          </cell>
          <cell r="B2563">
            <v>2008</v>
          </cell>
          <cell r="C2563" t="str">
            <v>Wood products manufacture</v>
          </cell>
          <cell r="D2563" t="str">
            <v>Wood product production</v>
          </cell>
          <cell r="E2563">
            <v>433</v>
          </cell>
          <cell r="F2563">
            <v>234</v>
          </cell>
          <cell r="G2563">
            <v>3248.1669771000002</v>
          </cell>
        </row>
        <row r="2564">
          <cell r="A2564" t="str">
            <v>2005_428_235</v>
          </cell>
          <cell r="B2564">
            <v>2005</v>
          </cell>
          <cell r="C2564" t="str">
            <v>Malting - exported malt</v>
          </cell>
          <cell r="D2564" t="str">
            <v>Malt exports</v>
          </cell>
          <cell r="E2564">
            <v>428</v>
          </cell>
          <cell r="F2564">
            <v>235</v>
          </cell>
          <cell r="G2564">
            <v>0.29128100000000001</v>
          </cell>
        </row>
        <row r="2565">
          <cell r="A2565" t="str">
            <v>2006_428_235</v>
          </cell>
          <cell r="B2565">
            <v>2006</v>
          </cell>
          <cell r="C2565" t="str">
            <v>Malting - exported malt</v>
          </cell>
          <cell r="D2565" t="str">
            <v>Malt exports</v>
          </cell>
          <cell r="E2565">
            <v>428</v>
          </cell>
          <cell r="F2565">
            <v>235</v>
          </cell>
          <cell r="G2565">
            <v>0.199156</v>
          </cell>
        </row>
        <row r="2566">
          <cell r="A2566" t="str">
            <v>2007_428_235</v>
          </cell>
          <cell r="B2566">
            <v>2007</v>
          </cell>
          <cell r="C2566" t="str">
            <v>Malting - exported malt</v>
          </cell>
          <cell r="D2566" t="str">
            <v>Malt exports</v>
          </cell>
          <cell r="E2566">
            <v>428</v>
          </cell>
          <cell r="F2566">
            <v>235</v>
          </cell>
          <cell r="G2566">
            <v>0.177393</v>
          </cell>
        </row>
        <row r="2567">
          <cell r="A2567" t="str">
            <v>2008_428_235</v>
          </cell>
          <cell r="B2567">
            <v>2008</v>
          </cell>
          <cell r="C2567" t="str">
            <v>Malting - exported malt</v>
          </cell>
          <cell r="D2567" t="str">
            <v>Malt exports</v>
          </cell>
          <cell r="E2567">
            <v>428</v>
          </cell>
          <cell r="F2567">
            <v>235</v>
          </cell>
          <cell r="G2567">
            <v>0.177393</v>
          </cell>
        </row>
        <row r="2568">
          <cell r="A2568" t="str">
            <v>2005_69_236</v>
          </cell>
          <cell r="B2568">
            <v>2005</v>
          </cell>
          <cell r="C2568" t="str">
            <v>Cement production - combustion</v>
          </cell>
          <cell r="D2568" t="str">
            <v>Waste</v>
          </cell>
          <cell r="E2568">
            <v>69</v>
          </cell>
          <cell r="F2568">
            <v>236</v>
          </cell>
          <cell r="G2568">
            <v>3.4306999999999997E-2</v>
          </cell>
        </row>
        <row r="2569">
          <cell r="A2569" t="str">
            <v>2005_434_236</v>
          </cell>
          <cell r="B2569">
            <v>2005</v>
          </cell>
          <cell r="C2569" t="str">
            <v>Small-scale waste burning</v>
          </cell>
          <cell r="D2569" t="str">
            <v>Waste</v>
          </cell>
          <cell r="E2569">
            <v>434</v>
          </cell>
          <cell r="F2569">
            <v>236</v>
          </cell>
          <cell r="G2569">
            <v>299.18143179418797</v>
          </cell>
        </row>
        <row r="2570">
          <cell r="A2570" t="str">
            <v>2006_69_236</v>
          </cell>
          <cell r="B2570">
            <v>2006</v>
          </cell>
          <cell r="C2570" t="str">
            <v>Cement production - combustion</v>
          </cell>
          <cell r="D2570" t="str">
            <v>Waste</v>
          </cell>
          <cell r="E2570">
            <v>69</v>
          </cell>
          <cell r="F2570">
            <v>236</v>
          </cell>
          <cell r="G2570">
            <v>3.3439999999999998E-2</v>
          </cell>
        </row>
        <row r="2571">
          <cell r="A2571" t="str">
            <v>2006_434_236</v>
          </cell>
          <cell r="B2571">
            <v>2006</v>
          </cell>
          <cell r="C2571" t="str">
            <v>Small-scale waste burning</v>
          </cell>
          <cell r="D2571" t="str">
            <v>Waste</v>
          </cell>
          <cell r="E2571">
            <v>434</v>
          </cell>
          <cell r="F2571">
            <v>236</v>
          </cell>
          <cell r="G2571">
            <v>299.18143179418797</v>
          </cell>
        </row>
        <row r="2572">
          <cell r="A2572" t="str">
            <v>2007_69_236</v>
          </cell>
          <cell r="B2572">
            <v>2007</v>
          </cell>
          <cell r="C2572" t="str">
            <v>Cement production - combustion</v>
          </cell>
          <cell r="D2572" t="str">
            <v>Waste</v>
          </cell>
          <cell r="E2572">
            <v>69</v>
          </cell>
          <cell r="F2572">
            <v>236</v>
          </cell>
          <cell r="G2572">
            <v>5.2130000000000003E-2</v>
          </cell>
        </row>
        <row r="2573">
          <cell r="A2573" t="str">
            <v>2007_434_236</v>
          </cell>
          <cell r="B2573">
            <v>2007</v>
          </cell>
          <cell r="C2573" t="str">
            <v>Small-scale waste burning</v>
          </cell>
          <cell r="D2573" t="str">
            <v>Waste</v>
          </cell>
          <cell r="E2573">
            <v>434</v>
          </cell>
          <cell r="F2573">
            <v>236</v>
          </cell>
          <cell r="G2573">
            <v>299.18143179418797</v>
          </cell>
        </row>
        <row r="2574">
          <cell r="A2574" t="str">
            <v>2008_69_236</v>
          </cell>
          <cell r="B2574">
            <v>2008</v>
          </cell>
          <cell r="C2574" t="str">
            <v>Cement production - combustion</v>
          </cell>
          <cell r="D2574" t="str">
            <v>Waste</v>
          </cell>
          <cell r="E2574">
            <v>69</v>
          </cell>
          <cell r="F2574">
            <v>236</v>
          </cell>
          <cell r="G2574">
            <v>0.11709</v>
          </cell>
        </row>
        <row r="2575">
          <cell r="A2575" t="str">
            <v>2008_434_236</v>
          </cell>
          <cell r="B2575">
            <v>2008</v>
          </cell>
          <cell r="C2575" t="str">
            <v>Small-scale waste burning</v>
          </cell>
          <cell r="D2575" t="str">
            <v>Waste</v>
          </cell>
          <cell r="E2575">
            <v>434</v>
          </cell>
          <cell r="F2575">
            <v>236</v>
          </cell>
          <cell r="G2575">
            <v>299.18143179418797</v>
          </cell>
        </row>
        <row r="2576">
          <cell r="A2576" t="str">
            <v>2005_704_237</v>
          </cell>
          <cell r="B2576">
            <v>2005</v>
          </cell>
          <cell r="C2576" t="str">
            <v>Road transport - all vehicles LRP use</v>
          </cell>
          <cell r="D2576" t="str">
            <v>Lead replacement petrol</v>
          </cell>
          <cell r="E2576">
            <v>704</v>
          </cell>
          <cell r="F2576">
            <v>237</v>
          </cell>
          <cell r="G2576">
            <v>2.2081E-2</v>
          </cell>
        </row>
        <row r="2577">
          <cell r="A2577" t="str">
            <v>2006_704_237</v>
          </cell>
          <cell r="B2577">
            <v>2006</v>
          </cell>
          <cell r="C2577" t="str">
            <v>Road transport - all vehicles LRP use</v>
          </cell>
          <cell r="D2577" t="str">
            <v>Lead replacement petrol</v>
          </cell>
          <cell r="E2577">
            <v>704</v>
          </cell>
          <cell r="F2577">
            <v>237</v>
          </cell>
          <cell r="G2577">
            <v>1.7080999999999999E-2</v>
          </cell>
        </row>
        <row r="2578">
          <cell r="A2578" t="str">
            <v>2007_704_237</v>
          </cell>
          <cell r="B2578">
            <v>2007</v>
          </cell>
          <cell r="C2578" t="str">
            <v>Road transport - all vehicles LRP use</v>
          </cell>
          <cell r="D2578" t="str">
            <v>Lead replacement petrol</v>
          </cell>
          <cell r="E2578">
            <v>704</v>
          </cell>
          <cell r="F2578">
            <v>237</v>
          </cell>
          <cell r="G2578">
            <v>0</v>
          </cell>
        </row>
        <row r="2579">
          <cell r="A2579" t="str">
            <v>2008_704_237</v>
          </cell>
          <cell r="B2579">
            <v>2008</v>
          </cell>
          <cell r="C2579" t="str">
            <v>Road transport - all vehicles LRP use</v>
          </cell>
          <cell r="D2579" t="str">
            <v>Lead replacement petrol</v>
          </cell>
          <cell r="E2579">
            <v>704</v>
          </cell>
          <cell r="F2579">
            <v>237</v>
          </cell>
          <cell r="G2579">
            <v>0</v>
          </cell>
        </row>
        <row r="2580">
          <cell r="A2580" t="str">
            <v>2005_712_239</v>
          </cell>
          <cell r="B2580">
            <v>2005</v>
          </cell>
          <cell r="C2580" t="str">
            <v>Foot and mouth pyres</v>
          </cell>
          <cell r="D2580" t="str">
            <v>Pigs burnt</v>
          </cell>
          <cell r="E2580">
            <v>712</v>
          </cell>
          <cell r="F2580">
            <v>239</v>
          </cell>
          <cell r="G2580">
            <v>0</v>
          </cell>
        </row>
        <row r="2581">
          <cell r="A2581" t="str">
            <v>2006_712_239</v>
          </cell>
          <cell r="B2581">
            <v>2006</v>
          </cell>
          <cell r="C2581" t="str">
            <v>Foot and mouth pyres</v>
          </cell>
          <cell r="D2581" t="str">
            <v>Pigs burnt</v>
          </cell>
          <cell r="E2581">
            <v>712</v>
          </cell>
          <cell r="F2581">
            <v>239</v>
          </cell>
          <cell r="G2581">
            <v>0</v>
          </cell>
        </row>
        <row r="2582">
          <cell r="A2582" t="str">
            <v>2007_712_239</v>
          </cell>
          <cell r="B2582">
            <v>2007</v>
          </cell>
          <cell r="C2582" t="str">
            <v>Foot and mouth pyres</v>
          </cell>
          <cell r="D2582" t="str">
            <v>Pigs burnt</v>
          </cell>
          <cell r="E2582">
            <v>712</v>
          </cell>
          <cell r="F2582">
            <v>239</v>
          </cell>
          <cell r="G2582">
            <v>0</v>
          </cell>
        </row>
        <row r="2583">
          <cell r="A2583" t="str">
            <v>2008_712_239</v>
          </cell>
          <cell r="B2583">
            <v>2008</v>
          </cell>
          <cell r="C2583" t="str">
            <v>Foot and mouth pyres</v>
          </cell>
          <cell r="D2583" t="str">
            <v>Pigs burnt</v>
          </cell>
          <cell r="E2583">
            <v>712</v>
          </cell>
          <cell r="F2583">
            <v>239</v>
          </cell>
          <cell r="G2583">
            <v>0</v>
          </cell>
        </row>
        <row r="2584">
          <cell r="A2584" t="str">
            <v>2005_712_240</v>
          </cell>
          <cell r="B2584">
            <v>2005</v>
          </cell>
          <cell r="C2584" t="str">
            <v>Foot and mouth pyres</v>
          </cell>
          <cell r="D2584" t="str">
            <v>Cows burnt</v>
          </cell>
          <cell r="E2584">
            <v>712</v>
          </cell>
          <cell r="F2584">
            <v>240</v>
          </cell>
          <cell r="G2584">
            <v>0</v>
          </cell>
        </row>
        <row r="2585">
          <cell r="A2585" t="str">
            <v>2006_712_240</v>
          </cell>
          <cell r="B2585">
            <v>2006</v>
          </cell>
          <cell r="C2585" t="str">
            <v>Foot and mouth pyres</v>
          </cell>
          <cell r="D2585" t="str">
            <v>Cows burnt</v>
          </cell>
          <cell r="E2585">
            <v>712</v>
          </cell>
          <cell r="F2585">
            <v>240</v>
          </cell>
          <cell r="G2585">
            <v>0</v>
          </cell>
        </row>
        <row r="2586">
          <cell r="A2586" t="str">
            <v>2007_712_240</v>
          </cell>
          <cell r="B2586">
            <v>2007</v>
          </cell>
          <cell r="C2586" t="str">
            <v>Foot and mouth pyres</v>
          </cell>
          <cell r="D2586" t="str">
            <v>Cows burnt</v>
          </cell>
          <cell r="E2586">
            <v>712</v>
          </cell>
          <cell r="F2586">
            <v>240</v>
          </cell>
          <cell r="G2586">
            <v>0</v>
          </cell>
        </row>
        <row r="2587">
          <cell r="A2587" t="str">
            <v>2008_712_240</v>
          </cell>
          <cell r="B2587">
            <v>2008</v>
          </cell>
          <cell r="C2587" t="str">
            <v>Foot and mouth pyres</v>
          </cell>
          <cell r="D2587" t="str">
            <v>Cows burnt</v>
          </cell>
          <cell r="E2587">
            <v>712</v>
          </cell>
          <cell r="F2587">
            <v>240</v>
          </cell>
          <cell r="G2587">
            <v>0</v>
          </cell>
        </row>
        <row r="2588">
          <cell r="A2588" t="str">
            <v>2005_712_241</v>
          </cell>
          <cell r="B2588">
            <v>2005</v>
          </cell>
          <cell r="C2588" t="str">
            <v>Foot and mouth pyres</v>
          </cell>
          <cell r="D2588" t="str">
            <v>Sheep burnt</v>
          </cell>
          <cell r="E2588">
            <v>712</v>
          </cell>
          <cell r="F2588">
            <v>241</v>
          </cell>
          <cell r="G2588">
            <v>0</v>
          </cell>
        </row>
        <row r="2589">
          <cell r="A2589" t="str">
            <v>2006_712_241</v>
          </cell>
          <cell r="B2589">
            <v>2006</v>
          </cell>
          <cell r="C2589" t="str">
            <v>Foot and mouth pyres</v>
          </cell>
          <cell r="D2589" t="str">
            <v>Sheep burnt</v>
          </cell>
          <cell r="E2589">
            <v>712</v>
          </cell>
          <cell r="F2589">
            <v>241</v>
          </cell>
          <cell r="G2589">
            <v>0</v>
          </cell>
        </row>
        <row r="2590">
          <cell r="A2590" t="str">
            <v>2007_712_241</v>
          </cell>
          <cell r="B2590">
            <v>2007</v>
          </cell>
          <cell r="C2590" t="str">
            <v>Foot and mouth pyres</v>
          </cell>
          <cell r="D2590" t="str">
            <v>Sheep burnt</v>
          </cell>
          <cell r="E2590">
            <v>712</v>
          </cell>
          <cell r="F2590">
            <v>241</v>
          </cell>
          <cell r="G2590">
            <v>0</v>
          </cell>
        </row>
        <row r="2591">
          <cell r="A2591" t="str">
            <v>2008_712_241</v>
          </cell>
          <cell r="B2591">
            <v>2008</v>
          </cell>
          <cell r="C2591" t="str">
            <v>Foot and mouth pyres</v>
          </cell>
          <cell r="D2591" t="str">
            <v>Sheep burnt</v>
          </cell>
          <cell r="E2591">
            <v>712</v>
          </cell>
          <cell r="F2591">
            <v>241</v>
          </cell>
          <cell r="G2591">
            <v>0</v>
          </cell>
        </row>
        <row r="2592">
          <cell r="A2592" t="str">
            <v>2005_712_242</v>
          </cell>
          <cell r="B2592">
            <v>2005</v>
          </cell>
          <cell r="C2592" t="str">
            <v>Foot and mouth pyres</v>
          </cell>
          <cell r="D2592" t="str">
            <v>Goats burnt</v>
          </cell>
          <cell r="E2592">
            <v>712</v>
          </cell>
          <cell r="F2592">
            <v>242</v>
          </cell>
          <cell r="G2592">
            <v>0</v>
          </cell>
        </row>
        <row r="2593">
          <cell r="A2593" t="str">
            <v>2006_712_242</v>
          </cell>
          <cell r="B2593">
            <v>2006</v>
          </cell>
          <cell r="C2593" t="str">
            <v>Foot and mouth pyres</v>
          </cell>
          <cell r="D2593" t="str">
            <v>Goats burnt</v>
          </cell>
          <cell r="E2593">
            <v>712</v>
          </cell>
          <cell r="F2593">
            <v>242</v>
          </cell>
          <cell r="G2593">
            <v>0</v>
          </cell>
        </row>
        <row r="2594">
          <cell r="A2594" t="str">
            <v>2007_712_242</v>
          </cell>
          <cell r="B2594">
            <v>2007</v>
          </cell>
          <cell r="C2594" t="str">
            <v>Foot and mouth pyres</v>
          </cell>
          <cell r="D2594" t="str">
            <v>Goats burnt</v>
          </cell>
          <cell r="E2594">
            <v>712</v>
          </cell>
          <cell r="F2594">
            <v>242</v>
          </cell>
          <cell r="G2594">
            <v>0</v>
          </cell>
        </row>
        <row r="2595">
          <cell r="A2595" t="str">
            <v>2008_712_242</v>
          </cell>
          <cell r="B2595">
            <v>2008</v>
          </cell>
          <cell r="C2595" t="str">
            <v>Foot and mouth pyres</v>
          </cell>
          <cell r="D2595" t="str">
            <v>Goats burnt</v>
          </cell>
          <cell r="E2595">
            <v>712</v>
          </cell>
          <cell r="F2595">
            <v>242</v>
          </cell>
          <cell r="G2595">
            <v>0</v>
          </cell>
        </row>
        <row r="2596">
          <cell r="A2596" t="str">
            <v>2005_712_243</v>
          </cell>
          <cell r="B2596">
            <v>2005</v>
          </cell>
          <cell r="C2596" t="str">
            <v>Foot and mouth pyres</v>
          </cell>
          <cell r="D2596" t="str">
            <v>Deer burnt</v>
          </cell>
          <cell r="E2596">
            <v>712</v>
          </cell>
          <cell r="F2596">
            <v>243</v>
          </cell>
          <cell r="G2596">
            <v>0</v>
          </cell>
        </row>
        <row r="2597">
          <cell r="A2597" t="str">
            <v>2006_712_243</v>
          </cell>
          <cell r="B2597">
            <v>2006</v>
          </cell>
          <cell r="C2597" t="str">
            <v>Foot and mouth pyres</v>
          </cell>
          <cell r="D2597" t="str">
            <v>Deer burnt</v>
          </cell>
          <cell r="E2597">
            <v>712</v>
          </cell>
          <cell r="F2597">
            <v>243</v>
          </cell>
          <cell r="G2597">
            <v>0</v>
          </cell>
        </row>
        <row r="2598">
          <cell r="A2598" t="str">
            <v>2007_712_243</v>
          </cell>
          <cell r="B2598">
            <v>2007</v>
          </cell>
          <cell r="C2598" t="str">
            <v>Foot and mouth pyres</v>
          </cell>
          <cell r="D2598" t="str">
            <v>Deer burnt</v>
          </cell>
          <cell r="E2598">
            <v>712</v>
          </cell>
          <cell r="F2598">
            <v>243</v>
          </cell>
          <cell r="G2598">
            <v>0</v>
          </cell>
        </row>
        <row r="2599">
          <cell r="A2599" t="str">
            <v>2008_712_243</v>
          </cell>
          <cell r="B2599">
            <v>2008</v>
          </cell>
          <cell r="C2599" t="str">
            <v>Foot and mouth pyres</v>
          </cell>
          <cell r="D2599" t="str">
            <v>Deer burnt</v>
          </cell>
          <cell r="E2599">
            <v>712</v>
          </cell>
          <cell r="F2599">
            <v>243</v>
          </cell>
          <cell r="G2599">
            <v>0</v>
          </cell>
        </row>
        <row r="2600">
          <cell r="A2600" t="str">
            <v>2005_437_244</v>
          </cell>
          <cell r="B2600">
            <v>2005</v>
          </cell>
          <cell r="C2600" t="str">
            <v>Slag clement production</v>
          </cell>
          <cell r="D2600" t="str">
            <v>Slag cement production</v>
          </cell>
          <cell r="E2600">
            <v>437</v>
          </cell>
          <cell r="F2600">
            <v>244</v>
          </cell>
          <cell r="G2600">
            <v>1.6666666666666701</v>
          </cell>
        </row>
        <row r="2601">
          <cell r="A2601" t="str">
            <v>2006_437_244</v>
          </cell>
          <cell r="B2601">
            <v>2006</v>
          </cell>
          <cell r="C2601" t="str">
            <v>Slag clement production</v>
          </cell>
          <cell r="D2601" t="str">
            <v>Slag cement production</v>
          </cell>
          <cell r="E2601">
            <v>437</v>
          </cell>
          <cell r="F2601">
            <v>244</v>
          </cell>
          <cell r="G2601">
            <v>1.8333333333333299</v>
          </cell>
        </row>
        <row r="2602">
          <cell r="A2602" t="str">
            <v>2007_437_244</v>
          </cell>
          <cell r="B2602">
            <v>2007</v>
          </cell>
          <cell r="C2602" t="str">
            <v>Slag clement production</v>
          </cell>
          <cell r="D2602" t="str">
            <v>Slag cement production</v>
          </cell>
          <cell r="E2602">
            <v>437</v>
          </cell>
          <cell r="F2602">
            <v>244</v>
          </cell>
          <cell r="G2602">
            <v>2</v>
          </cell>
        </row>
        <row r="2603">
          <cell r="A2603" t="str">
            <v>2008_437_244</v>
          </cell>
          <cell r="B2603">
            <v>2008</v>
          </cell>
          <cell r="C2603" t="str">
            <v>Slag clement production</v>
          </cell>
          <cell r="D2603" t="str">
            <v>Slag cement production</v>
          </cell>
          <cell r="E2603">
            <v>437</v>
          </cell>
          <cell r="F2603">
            <v>244</v>
          </cell>
          <cell r="G2603">
            <v>2</v>
          </cell>
        </row>
        <row r="2604">
          <cell r="A2604" t="str">
            <v>2005_438_246</v>
          </cell>
          <cell r="B2604">
            <v>2005</v>
          </cell>
          <cell r="C2604" t="str">
            <v>Foundries</v>
          </cell>
          <cell r="D2604" t="str">
            <v>Castings</v>
          </cell>
          <cell r="E2604">
            <v>438</v>
          </cell>
          <cell r="F2604">
            <v>246</v>
          </cell>
          <cell r="G2604">
            <v>0.96306313751314199</v>
          </cell>
        </row>
        <row r="2605">
          <cell r="A2605" t="str">
            <v>2006_438_246</v>
          </cell>
          <cell r="B2605">
            <v>2006</v>
          </cell>
          <cell r="C2605" t="str">
            <v>Foundries</v>
          </cell>
          <cell r="D2605" t="str">
            <v>Castings</v>
          </cell>
          <cell r="E2605">
            <v>438</v>
          </cell>
          <cell r="F2605">
            <v>246</v>
          </cell>
          <cell r="G2605">
            <v>0.86397281610613397</v>
          </cell>
        </row>
        <row r="2606">
          <cell r="A2606" t="str">
            <v>2007_438_246</v>
          </cell>
          <cell r="B2606">
            <v>2007</v>
          </cell>
          <cell r="C2606" t="str">
            <v>Foundries</v>
          </cell>
          <cell r="D2606" t="str">
            <v>Castings</v>
          </cell>
          <cell r="E2606">
            <v>438</v>
          </cell>
          <cell r="F2606">
            <v>246</v>
          </cell>
          <cell r="G2606">
            <v>0.66638278551404395</v>
          </cell>
        </row>
        <row r="2607">
          <cell r="A2607" t="str">
            <v>2008_438_246</v>
          </cell>
          <cell r="B2607">
            <v>2008</v>
          </cell>
          <cell r="C2607" t="str">
            <v>Foundries</v>
          </cell>
          <cell r="D2607" t="str">
            <v>Castings</v>
          </cell>
          <cell r="E2607">
            <v>438</v>
          </cell>
          <cell r="F2607">
            <v>246</v>
          </cell>
          <cell r="G2607">
            <v>0.66638278551404395</v>
          </cell>
        </row>
        <row r="2608">
          <cell r="A2608" t="str">
            <v>2005_69_247</v>
          </cell>
          <cell r="B2608">
            <v>2005</v>
          </cell>
          <cell r="C2608" t="str">
            <v>Cement production - combustion</v>
          </cell>
          <cell r="D2608" t="str">
            <v>Waste solvent</v>
          </cell>
          <cell r="E2608">
            <v>69</v>
          </cell>
          <cell r="F2608">
            <v>247</v>
          </cell>
          <cell r="G2608">
            <v>0.116747</v>
          </cell>
        </row>
        <row r="2609">
          <cell r="A2609" t="str">
            <v>2006_69_247</v>
          </cell>
          <cell r="B2609">
            <v>2006</v>
          </cell>
          <cell r="C2609" t="str">
            <v>Cement production - combustion</v>
          </cell>
          <cell r="D2609" t="str">
            <v>Waste solvent</v>
          </cell>
          <cell r="E2609">
            <v>69</v>
          </cell>
          <cell r="F2609">
            <v>247</v>
          </cell>
          <cell r="G2609">
            <v>0.11026</v>
          </cell>
        </row>
        <row r="2610">
          <cell r="A2610" t="str">
            <v>2007_69_247</v>
          </cell>
          <cell r="B2610">
            <v>2007</v>
          </cell>
          <cell r="C2610" t="str">
            <v>Cement production - combustion</v>
          </cell>
          <cell r="D2610" t="str">
            <v>Waste solvent</v>
          </cell>
          <cell r="E2610">
            <v>69</v>
          </cell>
          <cell r="F2610">
            <v>247</v>
          </cell>
          <cell r="G2610">
            <v>0.11568000000000001</v>
          </cell>
        </row>
        <row r="2611">
          <cell r="A2611" t="str">
            <v>2008_69_247</v>
          </cell>
          <cell r="B2611">
            <v>2008</v>
          </cell>
          <cell r="C2611" t="str">
            <v>Cement production - combustion</v>
          </cell>
          <cell r="D2611" t="str">
            <v>Waste solvent</v>
          </cell>
          <cell r="E2611">
            <v>69</v>
          </cell>
          <cell r="F2611">
            <v>247</v>
          </cell>
          <cell r="G2611">
            <v>0.10331</v>
          </cell>
        </row>
        <row r="2612">
          <cell r="A2612" t="str">
            <v>2005_154_248</v>
          </cell>
          <cell r="B2612">
            <v>2005</v>
          </cell>
          <cell r="C2612" t="str">
            <v>Coating manufacture - inks</v>
          </cell>
          <cell r="D2612" t="str">
            <v>Pigment</v>
          </cell>
          <cell r="E2612">
            <v>154</v>
          </cell>
          <cell r="F2612">
            <v>248</v>
          </cell>
          <cell r="G2612">
            <v>38.933568377048701</v>
          </cell>
        </row>
        <row r="2613">
          <cell r="A2613" t="str">
            <v>2005_155_248</v>
          </cell>
          <cell r="B2613">
            <v>2005</v>
          </cell>
          <cell r="C2613" t="str">
            <v>Coating manufacture - other coatings</v>
          </cell>
          <cell r="D2613" t="str">
            <v>Pigment</v>
          </cell>
          <cell r="E2613">
            <v>155</v>
          </cell>
          <cell r="F2613">
            <v>248</v>
          </cell>
          <cell r="G2613">
            <v>142.90602356637399</v>
          </cell>
        </row>
        <row r="2614">
          <cell r="A2614" t="str">
            <v>2006_154_248</v>
          </cell>
          <cell r="B2614">
            <v>2006</v>
          </cell>
          <cell r="C2614" t="str">
            <v>Coating manufacture - inks</v>
          </cell>
          <cell r="D2614" t="str">
            <v>Pigment</v>
          </cell>
          <cell r="E2614">
            <v>154</v>
          </cell>
          <cell r="F2614">
            <v>248</v>
          </cell>
          <cell r="G2614">
            <v>40.634711392198298</v>
          </cell>
        </row>
        <row r="2615">
          <cell r="A2615" t="str">
            <v>2006_155_248</v>
          </cell>
          <cell r="B2615">
            <v>2006</v>
          </cell>
          <cell r="C2615" t="str">
            <v>Coating manufacture - other coatings</v>
          </cell>
          <cell r="D2615" t="str">
            <v>Pigment</v>
          </cell>
          <cell r="E2615">
            <v>155</v>
          </cell>
          <cell r="F2615">
            <v>248</v>
          </cell>
          <cell r="G2615">
            <v>146.618762406434</v>
          </cell>
        </row>
        <row r="2616">
          <cell r="A2616" t="str">
            <v>2007_154_248</v>
          </cell>
          <cell r="B2616">
            <v>2007</v>
          </cell>
          <cell r="C2616" t="str">
            <v>Coating manufacture - inks</v>
          </cell>
          <cell r="D2616" t="str">
            <v>Pigment</v>
          </cell>
          <cell r="E2616">
            <v>154</v>
          </cell>
          <cell r="F2616">
            <v>248</v>
          </cell>
          <cell r="G2616">
            <v>40.101439774120699</v>
          </cell>
        </row>
        <row r="2617">
          <cell r="A2617" t="str">
            <v>2007_155_248</v>
          </cell>
          <cell r="B2617">
            <v>2007</v>
          </cell>
          <cell r="C2617" t="str">
            <v>Coating manufacture - other coatings</v>
          </cell>
          <cell r="D2617" t="str">
            <v>Pigment</v>
          </cell>
          <cell r="E2617">
            <v>155</v>
          </cell>
          <cell r="F2617">
            <v>248</v>
          </cell>
          <cell r="G2617">
            <v>146.42266508472201</v>
          </cell>
        </row>
        <row r="2618">
          <cell r="A2618" t="str">
            <v>2008_154_248</v>
          </cell>
          <cell r="B2618">
            <v>2008</v>
          </cell>
          <cell r="C2618" t="str">
            <v>Coating manufacture - inks</v>
          </cell>
          <cell r="D2618" t="str">
            <v>Pigment</v>
          </cell>
          <cell r="E2618">
            <v>154</v>
          </cell>
          <cell r="F2618">
            <v>248</v>
          </cell>
          <cell r="G2618">
            <v>40.101439774120699</v>
          </cell>
        </row>
        <row r="2619">
          <cell r="A2619" t="str">
            <v>2008_155_248</v>
          </cell>
          <cell r="B2619">
            <v>2008</v>
          </cell>
          <cell r="C2619" t="str">
            <v>Coating manufacture - other coatings</v>
          </cell>
          <cell r="D2619" t="str">
            <v>Pigment</v>
          </cell>
          <cell r="E2619">
            <v>155</v>
          </cell>
          <cell r="F2619">
            <v>248</v>
          </cell>
          <cell r="G2619">
            <v>139.808006315136</v>
          </cell>
        </row>
        <row r="2620">
          <cell r="A2620" t="str">
            <v>2005_440_249</v>
          </cell>
          <cell r="B2620">
            <v>2005</v>
          </cell>
          <cell r="C2620" t="str">
            <v>Accidental fires - dwellings</v>
          </cell>
          <cell r="D2620" t="str">
            <v>Mass burnt</v>
          </cell>
          <cell r="E2620">
            <v>440</v>
          </cell>
          <cell r="F2620">
            <v>249</v>
          </cell>
          <cell r="G2620">
            <v>35.789292929292898</v>
          </cell>
        </row>
        <row r="2621">
          <cell r="A2621" t="str">
            <v>2005_441_249</v>
          </cell>
          <cell r="B2621">
            <v>2005</v>
          </cell>
          <cell r="C2621" t="str">
            <v>Accidental fires - other buildings</v>
          </cell>
          <cell r="D2621" t="str">
            <v>Mass burnt</v>
          </cell>
          <cell r="E2621">
            <v>441</v>
          </cell>
          <cell r="F2621">
            <v>249</v>
          </cell>
          <cell r="G2621">
            <v>62.937781999999999</v>
          </cell>
        </row>
        <row r="2622">
          <cell r="A2622" t="str">
            <v>2005_444_249</v>
          </cell>
          <cell r="B2622">
            <v>2005</v>
          </cell>
          <cell r="C2622" t="str">
            <v>Accidental fires - straw</v>
          </cell>
          <cell r="D2622" t="str">
            <v>Mass burnt</v>
          </cell>
          <cell r="E2622">
            <v>444</v>
          </cell>
          <cell r="F2622">
            <v>249</v>
          </cell>
          <cell r="G2622">
            <v>17.2718954248366</v>
          </cell>
        </row>
        <row r="2623">
          <cell r="A2623" t="str">
            <v>2005_373_249</v>
          </cell>
          <cell r="B2623">
            <v>2005</v>
          </cell>
          <cell r="C2623" t="str">
            <v>Accidental fires - vehicles</v>
          </cell>
          <cell r="D2623" t="str">
            <v>Mass burnt</v>
          </cell>
          <cell r="E2623">
            <v>373</v>
          </cell>
          <cell r="F2623">
            <v>249</v>
          </cell>
          <cell r="G2623">
            <v>12.480275000000001</v>
          </cell>
        </row>
        <row r="2624">
          <cell r="A2624" t="str">
            <v>2005_445_249</v>
          </cell>
          <cell r="B2624">
            <v>2005</v>
          </cell>
          <cell r="C2624" t="str">
            <v>Agricultural waste burning</v>
          </cell>
          <cell r="D2624" t="str">
            <v>Mass burnt</v>
          </cell>
          <cell r="E2624">
            <v>445</v>
          </cell>
          <cell r="F2624">
            <v>249</v>
          </cell>
          <cell r="G2624">
            <v>97.800169999999994</v>
          </cell>
        </row>
        <row r="2625">
          <cell r="A2625" t="str">
            <v>2005_448_249</v>
          </cell>
          <cell r="B2625">
            <v>2005</v>
          </cell>
          <cell r="C2625" t="str">
            <v>Bonfire night</v>
          </cell>
          <cell r="D2625" t="str">
            <v>Mass burnt</v>
          </cell>
          <cell r="E2625">
            <v>448</v>
          </cell>
          <cell r="F2625">
            <v>249</v>
          </cell>
          <cell r="G2625">
            <v>0.115</v>
          </cell>
        </row>
        <row r="2626">
          <cell r="A2626" t="str">
            <v>2006_440_249</v>
          </cell>
          <cell r="B2626">
            <v>2006</v>
          </cell>
          <cell r="C2626" t="str">
            <v>Accidental fires - dwellings</v>
          </cell>
          <cell r="D2626" t="str">
            <v>Mass burnt</v>
          </cell>
          <cell r="E2626">
            <v>440</v>
          </cell>
          <cell r="F2626">
            <v>249</v>
          </cell>
          <cell r="G2626">
            <v>34.205958000000003</v>
          </cell>
        </row>
        <row r="2627">
          <cell r="A2627" t="str">
            <v>2006_441_249</v>
          </cell>
          <cell r="B2627">
            <v>2006</v>
          </cell>
          <cell r="C2627" t="str">
            <v>Accidental fires - other buildings</v>
          </cell>
          <cell r="D2627" t="str">
            <v>Mass burnt</v>
          </cell>
          <cell r="E2627">
            <v>441</v>
          </cell>
          <cell r="F2627">
            <v>249</v>
          </cell>
          <cell r="G2627">
            <v>66.883725999999996</v>
          </cell>
        </row>
        <row r="2628">
          <cell r="A2628" t="str">
            <v>2006_444_249</v>
          </cell>
          <cell r="B2628">
            <v>2006</v>
          </cell>
          <cell r="C2628" t="str">
            <v>Accidental fires - straw</v>
          </cell>
          <cell r="D2628" t="str">
            <v>Mass burnt</v>
          </cell>
          <cell r="E2628">
            <v>444</v>
          </cell>
          <cell r="F2628">
            <v>249</v>
          </cell>
          <cell r="G2628">
            <v>20.320718954248399</v>
          </cell>
        </row>
        <row r="2629">
          <cell r="A2629" t="str">
            <v>2006_373_249</v>
          </cell>
          <cell r="B2629">
            <v>2006</v>
          </cell>
          <cell r="C2629" t="str">
            <v>Accidental fires - vehicles</v>
          </cell>
          <cell r="D2629" t="str">
            <v>Mass burnt</v>
          </cell>
          <cell r="E2629">
            <v>373</v>
          </cell>
          <cell r="F2629">
            <v>249</v>
          </cell>
          <cell r="G2629">
            <v>11.545025000000001</v>
          </cell>
        </row>
        <row r="2630">
          <cell r="A2630" t="str">
            <v>2006_445_249</v>
          </cell>
          <cell r="B2630">
            <v>2006</v>
          </cell>
          <cell r="C2630" t="str">
            <v>Agricultural waste burning</v>
          </cell>
          <cell r="D2630" t="str">
            <v>Mass burnt</v>
          </cell>
          <cell r="E2630">
            <v>445</v>
          </cell>
          <cell r="F2630">
            <v>249</v>
          </cell>
          <cell r="G2630">
            <v>40.961176000000002</v>
          </cell>
        </row>
        <row r="2631">
          <cell r="A2631" t="str">
            <v>2006_448_249</v>
          </cell>
          <cell r="B2631">
            <v>2006</v>
          </cell>
          <cell r="C2631" t="str">
            <v>Bonfire night</v>
          </cell>
          <cell r="D2631" t="str">
            <v>Mass burnt</v>
          </cell>
          <cell r="E2631">
            <v>448</v>
          </cell>
          <cell r="F2631">
            <v>249</v>
          </cell>
          <cell r="G2631">
            <v>0.115</v>
          </cell>
        </row>
        <row r="2632">
          <cell r="A2632" t="str">
            <v>2007_440_249</v>
          </cell>
          <cell r="B2632">
            <v>2007</v>
          </cell>
          <cell r="C2632" t="str">
            <v>Accidental fires - dwellings</v>
          </cell>
          <cell r="D2632" t="str">
            <v>Mass burnt</v>
          </cell>
          <cell r="E2632">
            <v>440</v>
          </cell>
          <cell r="F2632">
            <v>249</v>
          </cell>
          <cell r="G2632">
            <v>32.631414141414098</v>
          </cell>
        </row>
        <row r="2633">
          <cell r="A2633" t="str">
            <v>2007_441_249</v>
          </cell>
          <cell r="B2633">
            <v>2007</v>
          </cell>
          <cell r="C2633" t="str">
            <v>Accidental fires - other buildings</v>
          </cell>
          <cell r="D2633" t="str">
            <v>Mass burnt</v>
          </cell>
          <cell r="E2633">
            <v>441</v>
          </cell>
          <cell r="F2633">
            <v>249</v>
          </cell>
          <cell r="G2633">
            <v>63.253019999999999</v>
          </cell>
        </row>
        <row r="2634">
          <cell r="A2634" t="str">
            <v>2007_444_249</v>
          </cell>
          <cell r="B2634">
            <v>2007</v>
          </cell>
          <cell r="C2634" t="str">
            <v>Accidental fires - straw</v>
          </cell>
          <cell r="D2634" t="str">
            <v>Mass burnt</v>
          </cell>
          <cell r="E2634">
            <v>444</v>
          </cell>
          <cell r="F2634">
            <v>249</v>
          </cell>
          <cell r="G2634">
            <v>20.320718954248399</v>
          </cell>
        </row>
        <row r="2635">
          <cell r="A2635" t="str">
            <v>2007_373_249</v>
          </cell>
          <cell r="B2635">
            <v>2007</v>
          </cell>
          <cell r="C2635" t="str">
            <v>Accidental fires - vehicles</v>
          </cell>
          <cell r="D2635" t="str">
            <v>Mass burnt</v>
          </cell>
          <cell r="E2635">
            <v>373</v>
          </cell>
          <cell r="F2635">
            <v>249</v>
          </cell>
          <cell r="G2635">
            <v>10.25305</v>
          </cell>
        </row>
        <row r="2636">
          <cell r="A2636" t="str">
            <v>2007_445_249</v>
          </cell>
          <cell r="B2636">
            <v>2007</v>
          </cell>
          <cell r="C2636" t="str">
            <v>Agricultural waste burning</v>
          </cell>
          <cell r="D2636" t="str">
            <v>Mass burnt</v>
          </cell>
          <cell r="E2636">
            <v>445</v>
          </cell>
          <cell r="F2636">
            <v>249</v>
          </cell>
          <cell r="G2636">
            <v>6.0863078666666697</v>
          </cell>
        </row>
        <row r="2637">
          <cell r="A2637" t="str">
            <v>2007_448_249</v>
          </cell>
          <cell r="B2637">
            <v>2007</v>
          </cell>
          <cell r="C2637" t="str">
            <v>Bonfire night</v>
          </cell>
          <cell r="D2637" t="str">
            <v>Mass burnt</v>
          </cell>
          <cell r="E2637">
            <v>448</v>
          </cell>
          <cell r="F2637">
            <v>249</v>
          </cell>
          <cell r="G2637">
            <v>0.115</v>
          </cell>
        </row>
        <row r="2638">
          <cell r="A2638" t="str">
            <v>2008_440_249</v>
          </cell>
          <cell r="B2638">
            <v>2008</v>
          </cell>
          <cell r="C2638" t="str">
            <v>Accidental fires - dwellings</v>
          </cell>
          <cell r="D2638" t="str">
            <v>Mass burnt</v>
          </cell>
          <cell r="E2638">
            <v>440</v>
          </cell>
          <cell r="F2638">
            <v>249</v>
          </cell>
          <cell r="G2638">
            <v>32.631414141414098</v>
          </cell>
        </row>
        <row r="2639">
          <cell r="A2639" t="str">
            <v>2008_441_249</v>
          </cell>
          <cell r="B2639">
            <v>2008</v>
          </cell>
          <cell r="C2639" t="str">
            <v>Accidental fires - other buildings</v>
          </cell>
          <cell r="D2639" t="str">
            <v>Mass burnt</v>
          </cell>
          <cell r="E2639">
            <v>441</v>
          </cell>
          <cell r="F2639">
            <v>249</v>
          </cell>
          <cell r="G2639">
            <v>63.253019999999999</v>
          </cell>
        </row>
        <row r="2640">
          <cell r="A2640" t="str">
            <v>2008_444_249</v>
          </cell>
          <cell r="B2640">
            <v>2008</v>
          </cell>
          <cell r="C2640" t="str">
            <v>Accidental fires - straw</v>
          </cell>
          <cell r="D2640" t="str">
            <v>Mass burnt</v>
          </cell>
          <cell r="E2640">
            <v>444</v>
          </cell>
          <cell r="F2640">
            <v>249</v>
          </cell>
          <cell r="G2640">
            <v>20.320718954248399</v>
          </cell>
        </row>
        <row r="2641">
          <cell r="A2641" t="str">
            <v>2008_373_249</v>
          </cell>
          <cell r="B2641">
            <v>2008</v>
          </cell>
          <cell r="C2641" t="str">
            <v>Accidental fires - vehicles</v>
          </cell>
          <cell r="D2641" t="str">
            <v>Mass burnt</v>
          </cell>
          <cell r="E2641">
            <v>373</v>
          </cell>
          <cell r="F2641">
            <v>249</v>
          </cell>
          <cell r="G2641">
            <v>10.25305</v>
          </cell>
        </row>
        <row r="2642">
          <cell r="A2642" t="str">
            <v>2008_445_249</v>
          </cell>
          <cell r="B2642">
            <v>2008</v>
          </cell>
          <cell r="C2642" t="str">
            <v>Agricultural waste burning</v>
          </cell>
          <cell r="D2642" t="str">
            <v>Mass burnt</v>
          </cell>
          <cell r="E2642">
            <v>445</v>
          </cell>
          <cell r="F2642">
            <v>249</v>
          </cell>
          <cell r="G2642">
            <v>2.9340050999999998</v>
          </cell>
        </row>
        <row r="2643">
          <cell r="A2643" t="str">
            <v>2008_448_249</v>
          </cell>
          <cell r="B2643">
            <v>2008</v>
          </cell>
          <cell r="C2643" t="str">
            <v>Bonfire night</v>
          </cell>
          <cell r="D2643" t="str">
            <v>Mass burnt</v>
          </cell>
          <cell r="E2643">
            <v>448</v>
          </cell>
          <cell r="F2643">
            <v>249</v>
          </cell>
          <cell r="G2643">
            <v>0.115</v>
          </cell>
        </row>
        <row r="2644">
          <cell r="A2644" t="str">
            <v>2005_443_250</v>
          </cell>
          <cell r="B2644">
            <v>2005</v>
          </cell>
          <cell r="C2644" t="str">
            <v>Accidental fires - forests</v>
          </cell>
          <cell r="D2644" t="str">
            <v>Area burnt</v>
          </cell>
          <cell r="E2644">
            <v>443</v>
          </cell>
          <cell r="F2644">
            <v>250</v>
          </cell>
          <cell r="G2644">
            <v>698.66666666666697</v>
          </cell>
        </row>
        <row r="2645">
          <cell r="A2645" t="str">
            <v>2005_442_250</v>
          </cell>
          <cell r="B2645">
            <v>2005</v>
          </cell>
          <cell r="C2645" t="str">
            <v>Accidental fires - vegetation</v>
          </cell>
          <cell r="D2645" t="str">
            <v>Area burnt</v>
          </cell>
          <cell r="E2645">
            <v>442</v>
          </cell>
          <cell r="F2645">
            <v>250</v>
          </cell>
          <cell r="G2645">
            <v>3643.6601307189499</v>
          </cell>
        </row>
        <row r="2646">
          <cell r="A2646" t="str">
            <v>2006_443_250</v>
          </cell>
          <cell r="B2646">
            <v>2006</v>
          </cell>
          <cell r="C2646" t="str">
            <v>Accidental fires - forests</v>
          </cell>
          <cell r="D2646" t="str">
            <v>Area burnt</v>
          </cell>
          <cell r="E2646">
            <v>443</v>
          </cell>
          <cell r="F2646">
            <v>250</v>
          </cell>
          <cell r="G2646">
            <v>698.66666666666697</v>
          </cell>
        </row>
        <row r="2647">
          <cell r="A2647" t="str">
            <v>2006_442_250</v>
          </cell>
          <cell r="B2647">
            <v>2006</v>
          </cell>
          <cell r="C2647" t="str">
            <v>Accidental fires - vegetation</v>
          </cell>
          <cell r="D2647" t="str">
            <v>Area burnt</v>
          </cell>
          <cell r="E2647">
            <v>442</v>
          </cell>
          <cell r="F2647">
            <v>250</v>
          </cell>
          <cell r="G2647">
            <v>4705.5555555555602</v>
          </cell>
        </row>
        <row r="2648">
          <cell r="A2648" t="str">
            <v>2007_443_250</v>
          </cell>
          <cell r="B2648">
            <v>2007</v>
          </cell>
          <cell r="C2648" t="str">
            <v>Accidental fires - forests</v>
          </cell>
          <cell r="D2648" t="str">
            <v>Area burnt</v>
          </cell>
          <cell r="E2648">
            <v>443</v>
          </cell>
          <cell r="F2648">
            <v>250</v>
          </cell>
          <cell r="G2648">
            <v>698.66666666666697</v>
          </cell>
        </row>
        <row r="2649">
          <cell r="A2649" t="str">
            <v>2007_442_250</v>
          </cell>
          <cell r="B2649">
            <v>2007</v>
          </cell>
          <cell r="C2649" t="str">
            <v>Accidental fires - vegetation</v>
          </cell>
          <cell r="D2649" t="str">
            <v>Area burnt</v>
          </cell>
          <cell r="E2649">
            <v>442</v>
          </cell>
          <cell r="F2649">
            <v>250</v>
          </cell>
          <cell r="G2649">
            <v>2913.9215686274501</v>
          </cell>
        </row>
        <row r="2650">
          <cell r="A2650" t="str">
            <v>2008_443_250</v>
          </cell>
          <cell r="B2650">
            <v>2008</v>
          </cell>
          <cell r="C2650" t="str">
            <v>Accidental fires - forests</v>
          </cell>
          <cell r="D2650" t="str">
            <v>Area burnt</v>
          </cell>
          <cell r="E2650">
            <v>443</v>
          </cell>
          <cell r="F2650">
            <v>250</v>
          </cell>
          <cell r="G2650">
            <v>698.66666666666697</v>
          </cell>
        </row>
        <row r="2651">
          <cell r="A2651" t="str">
            <v>2008_442_250</v>
          </cell>
          <cell r="B2651">
            <v>2008</v>
          </cell>
          <cell r="C2651" t="str">
            <v>Accidental fires - vegetation</v>
          </cell>
          <cell r="D2651" t="str">
            <v>Area burnt</v>
          </cell>
          <cell r="E2651">
            <v>442</v>
          </cell>
          <cell r="F2651">
            <v>250</v>
          </cell>
          <cell r="G2651">
            <v>2913.9215686274501</v>
          </cell>
        </row>
        <row r="2652">
          <cell r="A2652" t="str">
            <v>2005_446_251</v>
          </cell>
          <cell r="B2652">
            <v>2005</v>
          </cell>
          <cell r="C2652" t="str">
            <v>Power stations - FGD</v>
          </cell>
          <cell r="D2652" t="str">
            <v>Gypsum produced</v>
          </cell>
          <cell r="E2652">
            <v>446</v>
          </cell>
          <cell r="F2652">
            <v>251</v>
          </cell>
          <cell r="G2652">
            <v>1166</v>
          </cell>
        </row>
        <row r="2653">
          <cell r="A2653" t="str">
            <v>2006_446_251</v>
          </cell>
          <cell r="B2653">
            <v>2006</v>
          </cell>
          <cell r="C2653" t="str">
            <v>Power stations - FGD</v>
          </cell>
          <cell r="D2653" t="str">
            <v>Gypsum produced</v>
          </cell>
          <cell r="E2653">
            <v>446</v>
          </cell>
          <cell r="F2653">
            <v>251</v>
          </cell>
          <cell r="G2653">
            <v>1326.5590909090899</v>
          </cell>
        </row>
        <row r="2654">
          <cell r="A2654" t="str">
            <v>2007_446_251</v>
          </cell>
          <cell r="B2654">
            <v>2007</v>
          </cell>
          <cell r="C2654" t="str">
            <v>Power stations - FGD</v>
          </cell>
          <cell r="D2654" t="str">
            <v>Gypsum produced</v>
          </cell>
          <cell r="E2654">
            <v>446</v>
          </cell>
          <cell r="F2654">
            <v>251</v>
          </cell>
          <cell r="G2654">
            <v>1415.6636363636401</v>
          </cell>
        </row>
        <row r="2655">
          <cell r="A2655" t="str">
            <v>2008_446_251</v>
          </cell>
          <cell r="B2655">
            <v>2008</v>
          </cell>
          <cell r="C2655" t="str">
            <v>Power stations - FGD</v>
          </cell>
          <cell r="D2655" t="str">
            <v>Gypsum produced</v>
          </cell>
          <cell r="E2655">
            <v>446</v>
          </cell>
          <cell r="F2655">
            <v>251</v>
          </cell>
          <cell r="G2655">
            <v>1527.5420454545499</v>
          </cell>
        </row>
        <row r="2656">
          <cell r="A2656" t="str">
            <v>2005_745_253</v>
          </cell>
          <cell r="B2656">
            <v>2005</v>
          </cell>
          <cell r="C2656" t="str">
            <v>Cropland - Biomass Burning</v>
          </cell>
          <cell r="D2656" t="str">
            <v>Biomass</v>
          </cell>
          <cell r="E2656">
            <v>745</v>
          </cell>
          <cell r="F2656">
            <v>253</v>
          </cell>
          <cell r="G2656">
            <v>1</v>
          </cell>
        </row>
        <row r="2657">
          <cell r="A2657" t="str">
            <v>2005_761_253</v>
          </cell>
          <cell r="B2657">
            <v>2005</v>
          </cell>
          <cell r="C2657" t="str">
            <v>Deforestation (non IPCC)</v>
          </cell>
          <cell r="D2657" t="str">
            <v>Biomass</v>
          </cell>
          <cell r="E2657">
            <v>761</v>
          </cell>
          <cell r="F2657">
            <v>253</v>
          </cell>
          <cell r="G2657">
            <v>1</v>
          </cell>
        </row>
        <row r="2658">
          <cell r="A2658" t="str">
            <v>2005_741_253</v>
          </cell>
          <cell r="B2658">
            <v>2005</v>
          </cell>
          <cell r="C2658" t="str">
            <v>Forest Land - Biomass burning</v>
          </cell>
          <cell r="D2658" t="str">
            <v>Biomass</v>
          </cell>
          <cell r="E2658">
            <v>741</v>
          </cell>
          <cell r="F2658">
            <v>253</v>
          </cell>
          <cell r="G2658">
            <v>1</v>
          </cell>
        </row>
        <row r="2659">
          <cell r="A2659" t="str">
            <v>2005_749_253</v>
          </cell>
          <cell r="B2659">
            <v>2005</v>
          </cell>
          <cell r="C2659" t="str">
            <v>Grassland - Biomass Burning</v>
          </cell>
          <cell r="D2659" t="str">
            <v>Biomass</v>
          </cell>
          <cell r="E2659">
            <v>749</v>
          </cell>
          <cell r="F2659">
            <v>253</v>
          </cell>
          <cell r="G2659">
            <v>1</v>
          </cell>
        </row>
        <row r="2660">
          <cell r="A2660" t="str">
            <v>2005_758_253</v>
          </cell>
          <cell r="B2660">
            <v>2005</v>
          </cell>
          <cell r="C2660" t="str">
            <v>Other Land - Biomass Burning</v>
          </cell>
          <cell r="D2660" t="str">
            <v>Biomass</v>
          </cell>
          <cell r="E2660">
            <v>758</v>
          </cell>
          <cell r="F2660">
            <v>253</v>
          </cell>
          <cell r="G2660">
            <v>1</v>
          </cell>
        </row>
        <row r="2661">
          <cell r="A2661" t="str">
            <v>2005_755_253</v>
          </cell>
          <cell r="B2661">
            <v>2005</v>
          </cell>
          <cell r="C2661" t="str">
            <v>Settlements - Biomass Burning</v>
          </cell>
          <cell r="D2661" t="str">
            <v>Biomass</v>
          </cell>
          <cell r="E2661">
            <v>755</v>
          </cell>
          <cell r="F2661">
            <v>253</v>
          </cell>
          <cell r="G2661">
            <v>1</v>
          </cell>
        </row>
        <row r="2662">
          <cell r="A2662" t="str">
            <v>2005_752_253</v>
          </cell>
          <cell r="B2662">
            <v>2005</v>
          </cell>
          <cell r="C2662" t="str">
            <v>Wetlands - Biomass Burning</v>
          </cell>
          <cell r="D2662" t="str">
            <v>Biomass</v>
          </cell>
          <cell r="E2662">
            <v>752</v>
          </cell>
          <cell r="F2662">
            <v>253</v>
          </cell>
          <cell r="G2662">
            <v>1</v>
          </cell>
        </row>
        <row r="2663">
          <cell r="A2663" t="str">
            <v>2006_745_253</v>
          </cell>
          <cell r="B2663">
            <v>2006</v>
          </cell>
          <cell r="C2663" t="str">
            <v>Cropland - Biomass Burning</v>
          </cell>
          <cell r="D2663" t="str">
            <v>Biomass</v>
          </cell>
          <cell r="E2663">
            <v>745</v>
          </cell>
          <cell r="F2663">
            <v>253</v>
          </cell>
          <cell r="G2663">
            <v>1</v>
          </cell>
        </row>
        <row r="2664">
          <cell r="A2664" t="str">
            <v>2006_761_253</v>
          </cell>
          <cell r="B2664">
            <v>2006</v>
          </cell>
          <cell r="C2664" t="str">
            <v>Deforestation (non IPCC)</v>
          </cell>
          <cell r="D2664" t="str">
            <v>Biomass</v>
          </cell>
          <cell r="E2664">
            <v>761</v>
          </cell>
          <cell r="F2664">
            <v>253</v>
          </cell>
          <cell r="G2664">
            <v>1</v>
          </cell>
        </row>
        <row r="2665">
          <cell r="A2665" t="str">
            <v>2006_741_253</v>
          </cell>
          <cell r="B2665">
            <v>2006</v>
          </cell>
          <cell r="C2665" t="str">
            <v>Forest Land - Biomass burning</v>
          </cell>
          <cell r="D2665" t="str">
            <v>Biomass</v>
          </cell>
          <cell r="E2665">
            <v>741</v>
          </cell>
          <cell r="F2665">
            <v>253</v>
          </cell>
          <cell r="G2665">
            <v>1</v>
          </cell>
        </row>
        <row r="2666">
          <cell r="A2666" t="str">
            <v>2006_749_253</v>
          </cell>
          <cell r="B2666">
            <v>2006</v>
          </cell>
          <cell r="C2666" t="str">
            <v>Grassland - Biomass Burning</v>
          </cell>
          <cell r="D2666" t="str">
            <v>Biomass</v>
          </cell>
          <cell r="E2666">
            <v>749</v>
          </cell>
          <cell r="F2666">
            <v>253</v>
          </cell>
          <cell r="G2666">
            <v>1</v>
          </cell>
        </row>
        <row r="2667">
          <cell r="A2667" t="str">
            <v>2006_758_253</v>
          </cell>
          <cell r="B2667">
            <v>2006</v>
          </cell>
          <cell r="C2667" t="str">
            <v>Other Land - Biomass Burning</v>
          </cell>
          <cell r="D2667" t="str">
            <v>Biomass</v>
          </cell>
          <cell r="E2667">
            <v>758</v>
          </cell>
          <cell r="F2667">
            <v>253</v>
          </cell>
          <cell r="G2667">
            <v>1</v>
          </cell>
        </row>
        <row r="2668">
          <cell r="A2668" t="str">
            <v>2006_755_253</v>
          </cell>
          <cell r="B2668">
            <v>2006</v>
          </cell>
          <cell r="C2668" t="str">
            <v>Settlements - Biomass Burning</v>
          </cell>
          <cell r="D2668" t="str">
            <v>Biomass</v>
          </cell>
          <cell r="E2668">
            <v>755</v>
          </cell>
          <cell r="F2668">
            <v>253</v>
          </cell>
          <cell r="G2668">
            <v>1</v>
          </cell>
        </row>
        <row r="2669">
          <cell r="A2669" t="str">
            <v>2006_752_253</v>
          </cell>
          <cell r="B2669">
            <v>2006</v>
          </cell>
          <cell r="C2669" t="str">
            <v>Wetlands - Biomass Burning</v>
          </cell>
          <cell r="D2669" t="str">
            <v>Biomass</v>
          </cell>
          <cell r="E2669">
            <v>752</v>
          </cell>
          <cell r="F2669">
            <v>253</v>
          </cell>
          <cell r="G2669">
            <v>1</v>
          </cell>
        </row>
        <row r="2670">
          <cell r="A2670" t="str">
            <v>2007_745_253</v>
          </cell>
          <cell r="B2670">
            <v>2007</v>
          </cell>
          <cell r="C2670" t="str">
            <v>Cropland - Biomass Burning</v>
          </cell>
          <cell r="D2670" t="str">
            <v>Biomass</v>
          </cell>
          <cell r="E2670">
            <v>745</v>
          </cell>
          <cell r="F2670">
            <v>253</v>
          </cell>
          <cell r="G2670">
            <v>1</v>
          </cell>
        </row>
        <row r="2671">
          <cell r="A2671" t="str">
            <v>2007_761_253</v>
          </cell>
          <cell r="B2671">
            <v>2007</v>
          </cell>
          <cell r="C2671" t="str">
            <v>Deforestation (non IPCC)</v>
          </cell>
          <cell r="D2671" t="str">
            <v>Biomass</v>
          </cell>
          <cell r="E2671">
            <v>761</v>
          </cell>
          <cell r="F2671">
            <v>253</v>
          </cell>
          <cell r="G2671">
            <v>1</v>
          </cell>
        </row>
        <row r="2672">
          <cell r="A2672" t="str">
            <v>2007_741_253</v>
          </cell>
          <cell r="B2672">
            <v>2007</v>
          </cell>
          <cell r="C2672" t="str">
            <v>Forest Land - Biomass burning</v>
          </cell>
          <cell r="D2672" t="str">
            <v>Biomass</v>
          </cell>
          <cell r="E2672">
            <v>741</v>
          </cell>
          <cell r="F2672">
            <v>253</v>
          </cell>
          <cell r="G2672">
            <v>1</v>
          </cell>
        </row>
        <row r="2673">
          <cell r="A2673" t="str">
            <v>2007_749_253</v>
          </cell>
          <cell r="B2673">
            <v>2007</v>
          </cell>
          <cell r="C2673" t="str">
            <v>Grassland - Biomass Burning</v>
          </cell>
          <cell r="D2673" t="str">
            <v>Biomass</v>
          </cell>
          <cell r="E2673">
            <v>749</v>
          </cell>
          <cell r="F2673">
            <v>253</v>
          </cell>
          <cell r="G2673">
            <v>1</v>
          </cell>
        </row>
        <row r="2674">
          <cell r="A2674" t="str">
            <v>2007_758_253</v>
          </cell>
          <cell r="B2674">
            <v>2007</v>
          </cell>
          <cell r="C2674" t="str">
            <v>Other Land - Biomass Burning</v>
          </cell>
          <cell r="D2674" t="str">
            <v>Biomass</v>
          </cell>
          <cell r="E2674">
            <v>758</v>
          </cell>
          <cell r="F2674">
            <v>253</v>
          </cell>
          <cell r="G2674">
            <v>1</v>
          </cell>
        </row>
        <row r="2675">
          <cell r="A2675" t="str">
            <v>2007_755_253</v>
          </cell>
          <cell r="B2675">
            <v>2007</v>
          </cell>
          <cell r="C2675" t="str">
            <v>Settlements - Biomass Burning</v>
          </cell>
          <cell r="D2675" t="str">
            <v>Biomass</v>
          </cell>
          <cell r="E2675">
            <v>755</v>
          </cell>
          <cell r="F2675">
            <v>253</v>
          </cell>
          <cell r="G2675">
            <v>1</v>
          </cell>
        </row>
        <row r="2676">
          <cell r="A2676" t="str">
            <v>2007_752_253</v>
          </cell>
          <cell r="B2676">
            <v>2007</v>
          </cell>
          <cell r="C2676" t="str">
            <v>Wetlands - Biomass Burning</v>
          </cell>
          <cell r="D2676" t="str">
            <v>Biomass</v>
          </cell>
          <cell r="E2676">
            <v>752</v>
          </cell>
          <cell r="F2676">
            <v>253</v>
          </cell>
          <cell r="G2676">
            <v>1</v>
          </cell>
        </row>
        <row r="2677">
          <cell r="A2677" t="str">
            <v>2008_745_253</v>
          </cell>
          <cell r="B2677">
            <v>2008</v>
          </cell>
          <cell r="C2677" t="str">
            <v>Cropland - Biomass Burning</v>
          </cell>
          <cell r="D2677" t="str">
            <v>Biomass</v>
          </cell>
          <cell r="E2677">
            <v>745</v>
          </cell>
          <cell r="F2677">
            <v>253</v>
          </cell>
          <cell r="G2677">
            <v>1</v>
          </cell>
        </row>
        <row r="2678">
          <cell r="A2678" t="str">
            <v>2008_761_253</v>
          </cell>
          <cell r="B2678">
            <v>2008</v>
          </cell>
          <cell r="C2678" t="str">
            <v>Deforestation (non IPCC)</v>
          </cell>
          <cell r="D2678" t="str">
            <v>Biomass</v>
          </cell>
          <cell r="E2678">
            <v>761</v>
          </cell>
          <cell r="F2678">
            <v>253</v>
          </cell>
          <cell r="G2678">
            <v>1</v>
          </cell>
        </row>
        <row r="2679">
          <cell r="A2679" t="str">
            <v>2008_741_253</v>
          </cell>
          <cell r="B2679">
            <v>2008</v>
          </cell>
          <cell r="C2679" t="str">
            <v>Forest Land - Biomass burning</v>
          </cell>
          <cell r="D2679" t="str">
            <v>Biomass</v>
          </cell>
          <cell r="E2679">
            <v>741</v>
          </cell>
          <cell r="F2679">
            <v>253</v>
          </cell>
          <cell r="G2679">
            <v>1</v>
          </cell>
        </row>
        <row r="2680">
          <cell r="A2680" t="str">
            <v>2008_749_253</v>
          </cell>
          <cell r="B2680">
            <v>2008</v>
          </cell>
          <cell r="C2680" t="str">
            <v>Grassland - Biomass Burning</v>
          </cell>
          <cell r="D2680" t="str">
            <v>Biomass</v>
          </cell>
          <cell r="E2680">
            <v>749</v>
          </cell>
          <cell r="F2680">
            <v>253</v>
          </cell>
          <cell r="G2680">
            <v>1</v>
          </cell>
        </row>
        <row r="2681">
          <cell r="A2681" t="str">
            <v>2008_758_253</v>
          </cell>
          <cell r="B2681">
            <v>2008</v>
          </cell>
          <cell r="C2681" t="str">
            <v>Other Land - Biomass Burning</v>
          </cell>
          <cell r="D2681" t="str">
            <v>Biomass</v>
          </cell>
          <cell r="E2681">
            <v>758</v>
          </cell>
          <cell r="F2681">
            <v>253</v>
          </cell>
          <cell r="G2681">
            <v>1</v>
          </cell>
        </row>
        <row r="2682">
          <cell r="A2682" t="str">
            <v>2008_755_253</v>
          </cell>
          <cell r="B2682">
            <v>2008</v>
          </cell>
          <cell r="C2682" t="str">
            <v>Settlements - Biomass Burning</v>
          </cell>
          <cell r="D2682" t="str">
            <v>Biomass</v>
          </cell>
          <cell r="E2682">
            <v>755</v>
          </cell>
          <cell r="F2682">
            <v>253</v>
          </cell>
          <cell r="G2682">
            <v>1</v>
          </cell>
        </row>
        <row r="2683">
          <cell r="A2683" t="str">
            <v>2008_752_253</v>
          </cell>
          <cell r="B2683">
            <v>2008</v>
          </cell>
          <cell r="C2683" t="str">
            <v>Wetlands - Biomass Burning</v>
          </cell>
          <cell r="D2683" t="str">
            <v>Biomass</v>
          </cell>
          <cell r="E2683">
            <v>752</v>
          </cell>
          <cell r="F2683">
            <v>253</v>
          </cell>
          <cell r="G2683">
            <v>1</v>
          </cell>
        </row>
        <row r="2684">
          <cell r="A2684" t="str">
            <v>2005_10_255</v>
          </cell>
          <cell r="B2684">
            <v>2005</v>
          </cell>
          <cell r="C2684" t="str">
            <v>Domestic combustion</v>
          </cell>
          <cell r="D2684" t="str">
            <v>Peat</v>
          </cell>
          <cell r="E2684">
            <v>10</v>
          </cell>
          <cell r="F2684">
            <v>255</v>
          </cell>
          <cell r="G2684">
            <v>0.32569999999999999</v>
          </cell>
        </row>
        <row r="2685">
          <cell r="A2685" t="str">
            <v>2006_10_255</v>
          </cell>
          <cell r="B2685">
            <v>2006</v>
          </cell>
          <cell r="C2685" t="str">
            <v>Domestic combustion</v>
          </cell>
          <cell r="D2685" t="str">
            <v>Peat</v>
          </cell>
          <cell r="E2685">
            <v>10</v>
          </cell>
          <cell r="F2685">
            <v>255</v>
          </cell>
          <cell r="G2685">
            <v>0.32674999999999998</v>
          </cell>
        </row>
        <row r="2686">
          <cell r="A2686" t="str">
            <v>2007_10_255</v>
          </cell>
          <cell r="B2686">
            <v>2007</v>
          </cell>
          <cell r="C2686" t="str">
            <v>Domestic combustion</v>
          </cell>
          <cell r="D2686" t="str">
            <v>Peat</v>
          </cell>
          <cell r="E2686">
            <v>10</v>
          </cell>
          <cell r="F2686">
            <v>255</v>
          </cell>
          <cell r="G2686">
            <v>0.32150000000000001</v>
          </cell>
        </row>
        <row r="2687">
          <cell r="A2687" t="str">
            <v>2008_10_255</v>
          </cell>
          <cell r="B2687">
            <v>2008</v>
          </cell>
          <cell r="C2687" t="str">
            <v>Domestic combustion</v>
          </cell>
          <cell r="D2687" t="str">
            <v>Peat</v>
          </cell>
          <cell r="E2687">
            <v>10</v>
          </cell>
          <cell r="F2687">
            <v>255</v>
          </cell>
          <cell r="G2687">
            <v>0.3397</v>
          </cell>
        </row>
        <row r="2688">
          <cell r="A2688" t="str">
            <v>2005_460_260</v>
          </cell>
          <cell r="B2688">
            <v>2005</v>
          </cell>
          <cell r="C2688" t="str">
            <v>PDBE use</v>
          </cell>
          <cell r="D2688" t="str">
            <v>PBDE use</v>
          </cell>
          <cell r="E2688">
            <v>460</v>
          </cell>
          <cell r="F2688">
            <v>260</v>
          </cell>
          <cell r="G2688">
            <v>1</v>
          </cell>
        </row>
        <row r="2689">
          <cell r="A2689" t="str">
            <v>2006_460_260</v>
          </cell>
          <cell r="B2689">
            <v>2006</v>
          </cell>
          <cell r="C2689" t="str">
            <v>PDBE use</v>
          </cell>
          <cell r="D2689" t="str">
            <v>PBDE use</v>
          </cell>
          <cell r="E2689">
            <v>460</v>
          </cell>
          <cell r="F2689">
            <v>260</v>
          </cell>
          <cell r="G2689">
            <v>1</v>
          </cell>
        </row>
        <row r="2690">
          <cell r="A2690" t="str">
            <v>2007_460_260</v>
          </cell>
          <cell r="B2690">
            <v>2007</v>
          </cell>
          <cell r="C2690" t="str">
            <v>PDBE use</v>
          </cell>
          <cell r="D2690" t="str">
            <v>PBDE use</v>
          </cell>
          <cell r="E2690">
            <v>460</v>
          </cell>
          <cell r="F2690">
            <v>260</v>
          </cell>
          <cell r="G2690">
            <v>1</v>
          </cell>
        </row>
        <row r="2691">
          <cell r="A2691" t="str">
            <v>2008_460_260</v>
          </cell>
          <cell r="B2691">
            <v>2008</v>
          </cell>
          <cell r="C2691" t="str">
            <v>PDBE use</v>
          </cell>
          <cell r="D2691" t="str">
            <v>PBDE use</v>
          </cell>
          <cell r="E2691">
            <v>460</v>
          </cell>
          <cell r="F2691">
            <v>260</v>
          </cell>
          <cell r="G2691">
            <v>1</v>
          </cell>
        </row>
        <row r="2692">
          <cell r="A2692" t="str">
            <v>2005_29_262</v>
          </cell>
          <cell r="B2692">
            <v>2005</v>
          </cell>
          <cell r="C2692" t="str">
            <v>Other industrial combustion</v>
          </cell>
          <cell r="D2692" t="str">
            <v>Wood (untreated)</v>
          </cell>
          <cell r="E2692">
            <v>29</v>
          </cell>
          <cell r="F2692">
            <v>262</v>
          </cell>
          <cell r="G2692">
            <v>0.2561562</v>
          </cell>
        </row>
        <row r="2693">
          <cell r="A2693" t="str">
            <v>2006_29_262</v>
          </cell>
          <cell r="B2693">
            <v>2006</v>
          </cell>
          <cell r="C2693" t="str">
            <v>Other industrial combustion</v>
          </cell>
          <cell r="D2693" t="str">
            <v>Wood (untreated)</v>
          </cell>
          <cell r="E2693">
            <v>29</v>
          </cell>
          <cell r="F2693">
            <v>262</v>
          </cell>
          <cell r="G2693">
            <v>0.266674864555276</v>
          </cell>
        </row>
        <row r="2694">
          <cell r="A2694" t="str">
            <v>2007_29_262</v>
          </cell>
          <cell r="B2694">
            <v>2007</v>
          </cell>
          <cell r="C2694" t="str">
            <v>Other industrial combustion</v>
          </cell>
          <cell r="D2694" t="str">
            <v>Wood (untreated)</v>
          </cell>
          <cell r="E2694">
            <v>29</v>
          </cell>
          <cell r="F2694">
            <v>262</v>
          </cell>
          <cell r="G2694">
            <v>0.27831159683291401</v>
          </cell>
        </row>
        <row r="2695">
          <cell r="A2695" t="str">
            <v>2008_29_262</v>
          </cell>
          <cell r="B2695">
            <v>2008</v>
          </cell>
          <cell r="C2695" t="str">
            <v>Other industrial combustion</v>
          </cell>
          <cell r="D2695" t="str">
            <v>Wood (untreated)</v>
          </cell>
          <cell r="E2695">
            <v>29</v>
          </cell>
          <cell r="F2695">
            <v>262</v>
          </cell>
          <cell r="G2695">
            <v>0.295821</v>
          </cell>
        </row>
        <row r="2696">
          <cell r="A2696" t="str">
            <v>2005_29_263</v>
          </cell>
          <cell r="B2696">
            <v>2005</v>
          </cell>
          <cell r="C2696" t="str">
            <v>Other industrial combustion</v>
          </cell>
          <cell r="D2696" t="str">
            <v>Wood (treated with PCP)</v>
          </cell>
          <cell r="E2696">
            <v>29</v>
          </cell>
          <cell r="F2696">
            <v>263</v>
          </cell>
          <cell r="G2696">
            <v>7.1154499999999997E-3</v>
          </cell>
        </row>
        <row r="2697">
          <cell r="A2697" t="str">
            <v>2006_29_263</v>
          </cell>
          <cell r="B2697">
            <v>2006</v>
          </cell>
          <cell r="C2697" t="str">
            <v>Other industrial combustion</v>
          </cell>
          <cell r="D2697" t="str">
            <v>Wood (treated with PCP)</v>
          </cell>
          <cell r="E2697">
            <v>29</v>
          </cell>
          <cell r="F2697">
            <v>263</v>
          </cell>
          <cell r="G2697">
            <v>7.4076351265354402E-3</v>
          </cell>
        </row>
        <row r="2698">
          <cell r="A2698" t="str">
            <v>2007_29_263</v>
          </cell>
          <cell r="B2698">
            <v>2007</v>
          </cell>
          <cell r="C2698" t="str">
            <v>Other industrial combustion</v>
          </cell>
          <cell r="D2698" t="str">
            <v>Wood (treated with PCP)</v>
          </cell>
          <cell r="E2698">
            <v>29</v>
          </cell>
          <cell r="F2698">
            <v>263</v>
          </cell>
          <cell r="G2698">
            <v>7.73087768980317E-3</v>
          </cell>
        </row>
        <row r="2699">
          <cell r="A2699" t="str">
            <v>2008_29_263</v>
          </cell>
          <cell r="B2699">
            <v>2008</v>
          </cell>
          <cell r="C2699" t="str">
            <v>Other industrial combustion</v>
          </cell>
          <cell r="D2699" t="str">
            <v>Wood (treated with PCP)</v>
          </cell>
          <cell r="E2699">
            <v>29</v>
          </cell>
          <cell r="F2699">
            <v>263</v>
          </cell>
          <cell r="G2699">
            <v>8.2172500000000006E-3</v>
          </cell>
        </row>
        <row r="2700">
          <cell r="A2700" t="str">
            <v>2005_29_264</v>
          </cell>
          <cell r="B2700">
            <v>2005</v>
          </cell>
          <cell r="C2700" t="str">
            <v>Other industrial combustion</v>
          </cell>
          <cell r="D2700" t="str">
            <v>Wood (treated with lindane)</v>
          </cell>
          <cell r="E2700">
            <v>29</v>
          </cell>
          <cell r="F2700">
            <v>264</v>
          </cell>
          <cell r="G2700">
            <v>1.4230899999999999E-2</v>
          </cell>
        </row>
        <row r="2701">
          <cell r="A2701" t="str">
            <v>2006_29_264</v>
          </cell>
          <cell r="B2701">
            <v>2006</v>
          </cell>
          <cell r="C2701" t="str">
            <v>Other industrial combustion</v>
          </cell>
          <cell r="D2701" t="str">
            <v>Wood (treated with lindane)</v>
          </cell>
          <cell r="E2701">
            <v>29</v>
          </cell>
          <cell r="F2701">
            <v>264</v>
          </cell>
          <cell r="G2701">
            <v>1.4815270253070899E-2</v>
          </cell>
        </row>
        <row r="2702">
          <cell r="A2702" t="str">
            <v>2007_29_264</v>
          </cell>
          <cell r="B2702">
            <v>2007</v>
          </cell>
          <cell r="C2702" t="str">
            <v>Other industrial combustion</v>
          </cell>
          <cell r="D2702" t="str">
            <v>Wood (treated with lindane)</v>
          </cell>
          <cell r="E2702">
            <v>29</v>
          </cell>
          <cell r="F2702">
            <v>264</v>
          </cell>
          <cell r="G2702">
            <v>1.54617553796063E-2</v>
          </cell>
        </row>
        <row r="2703">
          <cell r="A2703" t="str">
            <v>2008_29_264</v>
          </cell>
          <cell r="B2703">
            <v>2008</v>
          </cell>
          <cell r="C2703" t="str">
            <v>Other industrial combustion</v>
          </cell>
          <cell r="D2703" t="str">
            <v>Wood (treated with lindane)</v>
          </cell>
          <cell r="E2703">
            <v>29</v>
          </cell>
          <cell r="F2703">
            <v>264</v>
          </cell>
          <cell r="G2703">
            <v>1.6434500000000001E-2</v>
          </cell>
        </row>
        <row r="2704">
          <cell r="A2704" t="str">
            <v>2005_29_265</v>
          </cell>
          <cell r="B2704">
            <v>2005</v>
          </cell>
          <cell r="C2704" t="str">
            <v>Other industrial combustion</v>
          </cell>
          <cell r="D2704" t="str">
            <v>Wood (treated with creosote)</v>
          </cell>
          <cell r="E2704">
            <v>29</v>
          </cell>
          <cell r="F2704">
            <v>265</v>
          </cell>
          <cell r="G2704">
            <v>7.1154499999999997E-3</v>
          </cell>
        </row>
        <row r="2705">
          <cell r="A2705" t="str">
            <v>2006_29_265</v>
          </cell>
          <cell r="B2705">
            <v>2006</v>
          </cell>
          <cell r="C2705" t="str">
            <v>Other industrial combustion</v>
          </cell>
          <cell r="D2705" t="str">
            <v>Wood (treated with creosote)</v>
          </cell>
          <cell r="E2705">
            <v>29</v>
          </cell>
          <cell r="F2705">
            <v>265</v>
          </cell>
          <cell r="G2705">
            <v>7.4076351265354402E-3</v>
          </cell>
        </row>
        <row r="2706">
          <cell r="A2706" t="str">
            <v>2007_29_265</v>
          </cell>
          <cell r="B2706">
            <v>2007</v>
          </cell>
          <cell r="C2706" t="str">
            <v>Other industrial combustion</v>
          </cell>
          <cell r="D2706" t="str">
            <v>Wood (treated with creosote)</v>
          </cell>
          <cell r="E2706">
            <v>29</v>
          </cell>
          <cell r="F2706">
            <v>265</v>
          </cell>
          <cell r="G2706">
            <v>7.73087768980317E-3</v>
          </cell>
        </row>
        <row r="2707">
          <cell r="A2707" t="str">
            <v>2008_29_265</v>
          </cell>
          <cell r="B2707">
            <v>2008</v>
          </cell>
          <cell r="C2707" t="str">
            <v>Other industrial combustion</v>
          </cell>
          <cell r="D2707" t="str">
            <v>Wood (treated with creosote)</v>
          </cell>
          <cell r="E2707">
            <v>29</v>
          </cell>
          <cell r="F2707">
            <v>265</v>
          </cell>
          <cell r="G2707">
            <v>8.2172500000000006E-3</v>
          </cell>
        </row>
        <row r="2708">
          <cell r="A2708" t="str">
            <v>2005_33_282</v>
          </cell>
          <cell r="B2708">
            <v>2005</v>
          </cell>
          <cell r="C2708" t="str">
            <v>Power stations</v>
          </cell>
          <cell r="D2708" t="str">
            <v>Liquid bio-fuels</v>
          </cell>
          <cell r="E2708">
            <v>33</v>
          </cell>
          <cell r="F2708">
            <v>282</v>
          </cell>
          <cell r="G2708">
            <v>0.186756216</v>
          </cell>
        </row>
        <row r="2709">
          <cell r="A2709" t="str">
            <v>2006_33_282</v>
          </cell>
          <cell r="B2709">
            <v>2006</v>
          </cell>
          <cell r="C2709" t="str">
            <v>Power stations</v>
          </cell>
          <cell r="D2709" t="str">
            <v>Liquid bio-fuels</v>
          </cell>
          <cell r="E2709">
            <v>33</v>
          </cell>
          <cell r="F2709">
            <v>282</v>
          </cell>
          <cell r="G2709">
            <v>0.218013809</v>
          </cell>
        </row>
        <row r="2710">
          <cell r="A2710" t="str">
            <v>2007_33_282</v>
          </cell>
          <cell r="B2710">
            <v>2007</v>
          </cell>
          <cell r="C2710" t="str">
            <v>Power stations</v>
          </cell>
          <cell r="D2710" t="str">
            <v>Liquid bio-fuels</v>
          </cell>
          <cell r="E2710">
            <v>33</v>
          </cell>
          <cell r="F2710">
            <v>282</v>
          </cell>
          <cell r="G2710">
            <v>6.5394140000000003E-2</v>
          </cell>
        </row>
        <row r="2711">
          <cell r="A2711" t="str">
            <v>2008_33_282</v>
          </cell>
          <cell r="B2711">
            <v>2008</v>
          </cell>
          <cell r="C2711" t="str">
            <v>Power stations</v>
          </cell>
          <cell r="D2711" t="str">
            <v>Liquid bio-fuels</v>
          </cell>
          <cell r="E2711">
            <v>33</v>
          </cell>
          <cell r="F2711">
            <v>282</v>
          </cell>
          <cell r="G2711">
            <v>3.077413E-2</v>
          </cell>
        </row>
        <row r="2712">
          <cell r="A2712" t="str">
            <v>2005_257_303</v>
          </cell>
          <cell r="B2712">
            <v>2005</v>
          </cell>
          <cell r="C2712" t="str">
            <v>Non-aerosol products - household products</v>
          </cell>
          <cell r="D2712" t="str">
            <v>Petroleum waxes</v>
          </cell>
          <cell r="E2712">
            <v>257</v>
          </cell>
          <cell r="F2712">
            <v>303</v>
          </cell>
          <cell r="G2712">
            <v>1</v>
          </cell>
        </row>
        <row r="2713">
          <cell r="A2713" t="str">
            <v>2006_257_303</v>
          </cell>
          <cell r="B2713">
            <v>2006</v>
          </cell>
          <cell r="C2713" t="str">
            <v>Non-aerosol products - household products</v>
          </cell>
          <cell r="D2713" t="str">
            <v>Petroleum waxes</v>
          </cell>
          <cell r="E2713">
            <v>257</v>
          </cell>
          <cell r="F2713">
            <v>303</v>
          </cell>
          <cell r="G2713">
            <v>1</v>
          </cell>
        </row>
        <row r="2714">
          <cell r="A2714" t="str">
            <v>2007_257_303</v>
          </cell>
          <cell r="B2714">
            <v>2007</v>
          </cell>
          <cell r="C2714" t="str">
            <v>Non-aerosol products - household products</v>
          </cell>
          <cell r="D2714" t="str">
            <v>Petroleum waxes</v>
          </cell>
          <cell r="E2714">
            <v>257</v>
          </cell>
          <cell r="F2714">
            <v>303</v>
          </cell>
          <cell r="G2714">
            <v>1</v>
          </cell>
        </row>
        <row r="2715">
          <cell r="A2715" t="str">
            <v>2008_257_303</v>
          </cell>
          <cell r="B2715">
            <v>2008</v>
          </cell>
          <cell r="C2715" t="str">
            <v>Non-aerosol products - household products</v>
          </cell>
          <cell r="D2715" t="str">
            <v>Petroleum waxes</v>
          </cell>
          <cell r="E2715">
            <v>257</v>
          </cell>
          <cell r="F2715">
            <v>303</v>
          </cell>
          <cell r="G2715">
            <v>1</v>
          </cell>
        </row>
        <row r="2716">
          <cell r="A2716" t="str">
            <v>2005_29_304</v>
          </cell>
          <cell r="B2716">
            <v>2005</v>
          </cell>
          <cell r="C2716" t="str">
            <v>Other industrial combustion</v>
          </cell>
          <cell r="D2716" t="str">
            <v>Energy recovery - chemical industry</v>
          </cell>
          <cell r="E2716">
            <v>29</v>
          </cell>
          <cell r="F2716">
            <v>304</v>
          </cell>
          <cell r="G2716">
            <v>1</v>
          </cell>
        </row>
        <row r="2717">
          <cell r="A2717" t="str">
            <v>2006_29_304</v>
          </cell>
          <cell r="B2717">
            <v>2006</v>
          </cell>
          <cell r="C2717" t="str">
            <v>Other industrial combustion</v>
          </cell>
          <cell r="D2717" t="str">
            <v>Energy recovery - chemical industry</v>
          </cell>
          <cell r="E2717">
            <v>29</v>
          </cell>
          <cell r="F2717">
            <v>304</v>
          </cell>
          <cell r="G2717">
            <v>1</v>
          </cell>
        </row>
        <row r="2718">
          <cell r="A2718" t="str">
            <v>2007_29_304</v>
          </cell>
          <cell r="B2718">
            <v>2007</v>
          </cell>
          <cell r="C2718" t="str">
            <v>Other industrial combustion</v>
          </cell>
          <cell r="D2718" t="str">
            <v>Energy recovery - chemical industry</v>
          </cell>
          <cell r="E2718">
            <v>29</v>
          </cell>
          <cell r="F2718">
            <v>304</v>
          </cell>
          <cell r="G2718">
            <v>1</v>
          </cell>
        </row>
        <row r="2719">
          <cell r="A2719" t="str">
            <v>2008_29_304</v>
          </cell>
          <cell r="B2719">
            <v>2008</v>
          </cell>
          <cell r="C2719" t="str">
            <v>Other industrial combustion</v>
          </cell>
          <cell r="D2719" t="str">
            <v>Energy recovery - chemical industry</v>
          </cell>
          <cell r="E2719">
            <v>29</v>
          </cell>
          <cell r="F2719">
            <v>304</v>
          </cell>
          <cell r="G2719">
            <v>1</v>
          </cell>
        </row>
        <row r="2720">
          <cell r="A2720" t="str">
            <v>2005_257_305</v>
          </cell>
          <cell r="B2720">
            <v>2005</v>
          </cell>
          <cell r="C2720" t="str">
            <v>Non-aerosol products - household products</v>
          </cell>
          <cell r="D2720" t="str">
            <v>Carbon in detergents</v>
          </cell>
          <cell r="E2720">
            <v>257</v>
          </cell>
          <cell r="F2720">
            <v>305</v>
          </cell>
          <cell r="G2720">
            <v>1</v>
          </cell>
        </row>
        <row r="2721">
          <cell r="A2721" t="str">
            <v>2006_257_305</v>
          </cell>
          <cell r="B2721">
            <v>2006</v>
          </cell>
          <cell r="C2721" t="str">
            <v>Non-aerosol products - household products</v>
          </cell>
          <cell r="D2721" t="str">
            <v>Carbon in detergents</v>
          </cell>
          <cell r="E2721">
            <v>257</v>
          </cell>
          <cell r="F2721">
            <v>305</v>
          </cell>
          <cell r="G2721">
            <v>1</v>
          </cell>
        </row>
        <row r="2722">
          <cell r="A2722" t="str">
            <v>2007_257_305</v>
          </cell>
          <cell r="B2722">
            <v>2007</v>
          </cell>
          <cell r="C2722" t="str">
            <v>Non-aerosol products - household products</v>
          </cell>
          <cell r="D2722" t="str">
            <v>Carbon in detergents</v>
          </cell>
          <cell r="E2722">
            <v>257</v>
          </cell>
          <cell r="F2722">
            <v>305</v>
          </cell>
          <cell r="G2722">
            <v>1</v>
          </cell>
        </row>
        <row r="2723">
          <cell r="A2723" t="str">
            <v>2008_257_305</v>
          </cell>
          <cell r="B2723">
            <v>2008</v>
          </cell>
          <cell r="C2723" t="str">
            <v>Non-aerosol products - household products</v>
          </cell>
          <cell r="D2723" t="str">
            <v>Carbon in detergents</v>
          </cell>
          <cell r="E2723">
            <v>257</v>
          </cell>
          <cell r="F2723">
            <v>305</v>
          </cell>
          <cell r="G2723">
            <v>1</v>
          </cell>
        </row>
        <row r="2724">
          <cell r="A2724" t="str">
            <v>2005_71_306</v>
          </cell>
          <cell r="B2724">
            <v>2005</v>
          </cell>
          <cell r="C2724" t="str">
            <v>Agriculture - agrochemicals use</v>
          </cell>
          <cell r="D2724" t="str">
            <v>Carbon in pesticides</v>
          </cell>
          <cell r="E2724">
            <v>71</v>
          </cell>
          <cell r="F2724">
            <v>306</v>
          </cell>
          <cell r="G2724">
            <v>1</v>
          </cell>
        </row>
        <row r="2725">
          <cell r="A2725" t="str">
            <v>2006_71_306</v>
          </cell>
          <cell r="B2725">
            <v>2006</v>
          </cell>
          <cell r="C2725" t="str">
            <v>Agriculture - agrochemicals use</v>
          </cell>
          <cell r="D2725" t="str">
            <v>Carbon in pesticides</v>
          </cell>
          <cell r="E2725">
            <v>71</v>
          </cell>
          <cell r="F2725">
            <v>306</v>
          </cell>
          <cell r="G2725">
            <v>1</v>
          </cell>
        </row>
        <row r="2726">
          <cell r="A2726" t="str">
            <v>2007_71_306</v>
          </cell>
          <cell r="B2726">
            <v>2007</v>
          </cell>
          <cell r="C2726" t="str">
            <v>Agriculture - agrochemicals use</v>
          </cell>
          <cell r="D2726" t="str">
            <v>Carbon in pesticides</v>
          </cell>
          <cell r="E2726">
            <v>71</v>
          </cell>
          <cell r="F2726">
            <v>306</v>
          </cell>
          <cell r="G2726">
            <v>1</v>
          </cell>
        </row>
        <row r="2727">
          <cell r="A2727" t="str">
            <v>2008_71_306</v>
          </cell>
          <cell r="B2727">
            <v>2008</v>
          </cell>
          <cell r="C2727" t="str">
            <v>Agriculture - agrochemicals use</v>
          </cell>
          <cell r="D2727" t="str">
            <v>Carbon in pesticides</v>
          </cell>
          <cell r="E2727">
            <v>71</v>
          </cell>
          <cell r="F2727">
            <v>306</v>
          </cell>
          <cell r="G2727">
            <v>1</v>
          </cell>
        </row>
        <row r="2728">
          <cell r="A2728" t="str">
            <v>2005_802_307</v>
          </cell>
          <cell r="B2728">
            <v>2005</v>
          </cell>
          <cell r="C2728" t="str">
            <v>Commercial Refrigeration</v>
          </cell>
          <cell r="D2728" t="str">
            <v>Refrigeration and Air Conditioning - Manufacture</v>
          </cell>
          <cell r="E2728">
            <v>802</v>
          </cell>
          <cell r="F2728">
            <v>307</v>
          </cell>
          <cell r="G2728">
            <v>1</v>
          </cell>
        </row>
        <row r="2729">
          <cell r="A2729" t="str">
            <v>2005_801_307</v>
          </cell>
          <cell r="B2729">
            <v>2005</v>
          </cell>
          <cell r="C2729" t="str">
            <v>Domestic Refrigeration</v>
          </cell>
          <cell r="D2729" t="str">
            <v>Refrigeration and Air Conditioning - Manufacture</v>
          </cell>
          <cell r="E2729">
            <v>801</v>
          </cell>
          <cell r="F2729">
            <v>307</v>
          </cell>
          <cell r="G2729">
            <v>1</v>
          </cell>
        </row>
        <row r="2730">
          <cell r="A2730" t="str">
            <v>2005_804_307</v>
          </cell>
          <cell r="B2730">
            <v>2005</v>
          </cell>
          <cell r="C2730" t="str">
            <v>Industrial Refrigeration</v>
          </cell>
          <cell r="D2730" t="str">
            <v>Refrigeration and Air Conditioning - Manufacture</v>
          </cell>
          <cell r="E2730">
            <v>804</v>
          </cell>
          <cell r="F2730">
            <v>307</v>
          </cell>
          <cell r="G2730">
            <v>1</v>
          </cell>
        </row>
        <row r="2731">
          <cell r="A2731" t="str">
            <v>2005_806_307</v>
          </cell>
          <cell r="B2731">
            <v>2005</v>
          </cell>
          <cell r="C2731" t="str">
            <v>Mobile Air Conditioning</v>
          </cell>
          <cell r="D2731" t="str">
            <v>Refrigeration and Air Conditioning - Manufacture</v>
          </cell>
          <cell r="E2731">
            <v>806</v>
          </cell>
          <cell r="F2731">
            <v>307</v>
          </cell>
          <cell r="G2731">
            <v>1</v>
          </cell>
        </row>
        <row r="2732">
          <cell r="A2732" t="str">
            <v>2005_803_307</v>
          </cell>
          <cell r="B2732">
            <v>2005</v>
          </cell>
          <cell r="C2732" t="str">
            <v>Refrigerated Transport</v>
          </cell>
          <cell r="D2732" t="str">
            <v>Refrigeration and Air Conditioning - Manufacture</v>
          </cell>
          <cell r="E2732">
            <v>803</v>
          </cell>
          <cell r="F2732">
            <v>307</v>
          </cell>
          <cell r="G2732">
            <v>1</v>
          </cell>
        </row>
        <row r="2733">
          <cell r="A2733" t="str">
            <v>2005_805_307</v>
          </cell>
          <cell r="B2733">
            <v>2005</v>
          </cell>
          <cell r="C2733" t="str">
            <v>Stationary Air Conditioning</v>
          </cell>
          <cell r="D2733" t="str">
            <v>Refrigeration and Air Conditioning - Manufacture</v>
          </cell>
          <cell r="E2733">
            <v>805</v>
          </cell>
          <cell r="F2733">
            <v>307</v>
          </cell>
          <cell r="G2733">
            <v>1</v>
          </cell>
        </row>
        <row r="2734">
          <cell r="A2734" t="str">
            <v>2006_802_307</v>
          </cell>
          <cell r="B2734">
            <v>2006</v>
          </cell>
          <cell r="C2734" t="str">
            <v>Commercial Refrigeration</v>
          </cell>
          <cell r="D2734" t="str">
            <v>Refrigeration and Air Conditioning - Manufacture</v>
          </cell>
          <cell r="E2734">
            <v>802</v>
          </cell>
          <cell r="F2734">
            <v>307</v>
          </cell>
          <cell r="G2734">
            <v>1</v>
          </cell>
        </row>
        <row r="2735">
          <cell r="A2735" t="str">
            <v>2006_801_307</v>
          </cell>
          <cell r="B2735">
            <v>2006</v>
          </cell>
          <cell r="C2735" t="str">
            <v>Domestic Refrigeration</v>
          </cell>
          <cell r="D2735" t="str">
            <v>Refrigeration and Air Conditioning - Manufacture</v>
          </cell>
          <cell r="E2735">
            <v>801</v>
          </cell>
          <cell r="F2735">
            <v>307</v>
          </cell>
          <cell r="G2735">
            <v>1</v>
          </cell>
        </row>
        <row r="2736">
          <cell r="A2736" t="str">
            <v>2006_804_307</v>
          </cell>
          <cell r="B2736">
            <v>2006</v>
          </cell>
          <cell r="C2736" t="str">
            <v>Industrial Refrigeration</v>
          </cell>
          <cell r="D2736" t="str">
            <v>Refrigeration and Air Conditioning - Manufacture</v>
          </cell>
          <cell r="E2736">
            <v>804</v>
          </cell>
          <cell r="F2736">
            <v>307</v>
          </cell>
          <cell r="G2736">
            <v>1</v>
          </cell>
        </row>
        <row r="2737">
          <cell r="A2737" t="str">
            <v>2006_806_307</v>
          </cell>
          <cell r="B2737">
            <v>2006</v>
          </cell>
          <cell r="C2737" t="str">
            <v>Mobile Air Conditioning</v>
          </cell>
          <cell r="D2737" t="str">
            <v>Refrigeration and Air Conditioning - Manufacture</v>
          </cell>
          <cell r="E2737">
            <v>806</v>
          </cell>
          <cell r="F2737">
            <v>307</v>
          </cell>
          <cell r="G2737">
            <v>1</v>
          </cell>
        </row>
        <row r="2738">
          <cell r="A2738" t="str">
            <v>2006_803_307</v>
          </cell>
          <cell r="B2738">
            <v>2006</v>
          </cell>
          <cell r="C2738" t="str">
            <v>Refrigerated Transport</v>
          </cell>
          <cell r="D2738" t="str">
            <v>Refrigeration and Air Conditioning - Manufacture</v>
          </cell>
          <cell r="E2738">
            <v>803</v>
          </cell>
          <cell r="F2738">
            <v>307</v>
          </cell>
          <cell r="G2738">
            <v>1</v>
          </cell>
        </row>
        <row r="2739">
          <cell r="A2739" t="str">
            <v>2006_805_307</v>
          </cell>
          <cell r="B2739">
            <v>2006</v>
          </cell>
          <cell r="C2739" t="str">
            <v>Stationary Air Conditioning</v>
          </cell>
          <cell r="D2739" t="str">
            <v>Refrigeration and Air Conditioning - Manufacture</v>
          </cell>
          <cell r="E2739">
            <v>805</v>
          </cell>
          <cell r="F2739">
            <v>307</v>
          </cell>
          <cell r="G2739">
            <v>1</v>
          </cell>
        </row>
        <row r="2740">
          <cell r="A2740" t="str">
            <v>2007_802_307</v>
          </cell>
          <cell r="B2740">
            <v>2007</v>
          </cell>
          <cell r="C2740" t="str">
            <v>Commercial Refrigeration</v>
          </cell>
          <cell r="D2740" t="str">
            <v>Refrigeration and Air Conditioning - Manufacture</v>
          </cell>
          <cell r="E2740">
            <v>802</v>
          </cell>
          <cell r="F2740">
            <v>307</v>
          </cell>
          <cell r="G2740">
            <v>1</v>
          </cell>
        </row>
        <row r="2741">
          <cell r="A2741" t="str">
            <v>2007_801_307</v>
          </cell>
          <cell r="B2741">
            <v>2007</v>
          </cell>
          <cell r="C2741" t="str">
            <v>Domestic Refrigeration</v>
          </cell>
          <cell r="D2741" t="str">
            <v>Refrigeration and Air Conditioning - Manufacture</v>
          </cell>
          <cell r="E2741">
            <v>801</v>
          </cell>
          <cell r="F2741">
            <v>307</v>
          </cell>
          <cell r="G2741">
            <v>1</v>
          </cell>
        </row>
        <row r="2742">
          <cell r="A2742" t="str">
            <v>2007_804_307</v>
          </cell>
          <cell r="B2742">
            <v>2007</v>
          </cell>
          <cell r="C2742" t="str">
            <v>Industrial Refrigeration</v>
          </cell>
          <cell r="D2742" t="str">
            <v>Refrigeration and Air Conditioning - Manufacture</v>
          </cell>
          <cell r="E2742">
            <v>804</v>
          </cell>
          <cell r="F2742">
            <v>307</v>
          </cell>
          <cell r="G2742">
            <v>1</v>
          </cell>
        </row>
        <row r="2743">
          <cell r="A2743" t="str">
            <v>2007_806_307</v>
          </cell>
          <cell r="B2743">
            <v>2007</v>
          </cell>
          <cell r="C2743" t="str">
            <v>Mobile Air Conditioning</v>
          </cell>
          <cell r="D2743" t="str">
            <v>Refrigeration and Air Conditioning - Manufacture</v>
          </cell>
          <cell r="E2743">
            <v>806</v>
          </cell>
          <cell r="F2743">
            <v>307</v>
          </cell>
          <cell r="G2743">
            <v>1</v>
          </cell>
        </row>
        <row r="2744">
          <cell r="A2744" t="str">
            <v>2007_803_307</v>
          </cell>
          <cell r="B2744">
            <v>2007</v>
          </cell>
          <cell r="C2744" t="str">
            <v>Refrigerated Transport</v>
          </cell>
          <cell r="D2744" t="str">
            <v>Refrigeration and Air Conditioning - Manufacture</v>
          </cell>
          <cell r="E2744">
            <v>803</v>
          </cell>
          <cell r="F2744">
            <v>307</v>
          </cell>
          <cell r="G2744">
            <v>1</v>
          </cell>
        </row>
        <row r="2745">
          <cell r="A2745" t="str">
            <v>2007_805_307</v>
          </cell>
          <cell r="B2745">
            <v>2007</v>
          </cell>
          <cell r="C2745" t="str">
            <v>Stationary Air Conditioning</v>
          </cell>
          <cell r="D2745" t="str">
            <v>Refrigeration and Air Conditioning - Manufacture</v>
          </cell>
          <cell r="E2745">
            <v>805</v>
          </cell>
          <cell r="F2745">
            <v>307</v>
          </cell>
          <cell r="G2745">
            <v>1</v>
          </cell>
        </row>
        <row r="2746">
          <cell r="A2746" t="str">
            <v>2008_802_307</v>
          </cell>
          <cell r="B2746">
            <v>2008</v>
          </cell>
          <cell r="C2746" t="str">
            <v>Commercial Refrigeration</v>
          </cell>
          <cell r="D2746" t="str">
            <v>Refrigeration and Air Conditioning - Manufacture</v>
          </cell>
          <cell r="E2746">
            <v>802</v>
          </cell>
          <cell r="F2746">
            <v>307</v>
          </cell>
          <cell r="G2746">
            <v>1</v>
          </cell>
        </row>
        <row r="2747">
          <cell r="A2747" t="str">
            <v>2008_801_307</v>
          </cell>
          <cell r="B2747">
            <v>2008</v>
          </cell>
          <cell r="C2747" t="str">
            <v>Domestic Refrigeration</v>
          </cell>
          <cell r="D2747" t="str">
            <v>Refrigeration and Air Conditioning - Manufacture</v>
          </cell>
          <cell r="E2747">
            <v>801</v>
          </cell>
          <cell r="F2747">
            <v>307</v>
          </cell>
          <cell r="G2747">
            <v>1</v>
          </cell>
        </row>
        <row r="2748">
          <cell r="A2748" t="str">
            <v>2008_804_307</v>
          </cell>
          <cell r="B2748">
            <v>2008</v>
          </cell>
          <cell r="C2748" t="str">
            <v>Industrial Refrigeration</v>
          </cell>
          <cell r="D2748" t="str">
            <v>Refrigeration and Air Conditioning - Manufacture</v>
          </cell>
          <cell r="E2748">
            <v>804</v>
          </cell>
          <cell r="F2748">
            <v>307</v>
          </cell>
          <cell r="G2748">
            <v>1</v>
          </cell>
        </row>
        <row r="2749">
          <cell r="A2749" t="str">
            <v>2008_806_307</v>
          </cell>
          <cell r="B2749">
            <v>2008</v>
          </cell>
          <cell r="C2749" t="str">
            <v>Mobile Air Conditioning</v>
          </cell>
          <cell r="D2749" t="str">
            <v>Refrigeration and Air Conditioning - Manufacture</v>
          </cell>
          <cell r="E2749">
            <v>806</v>
          </cell>
          <cell r="F2749">
            <v>307</v>
          </cell>
          <cell r="G2749">
            <v>1</v>
          </cell>
        </row>
        <row r="2750">
          <cell r="A2750" t="str">
            <v>2008_803_307</v>
          </cell>
          <cell r="B2750">
            <v>2008</v>
          </cell>
          <cell r="C2750" t="str">
            <v>Refrigerated Transport</v>
          </cell>
          <cell r="D2750" t="str">
            <v>Refrigeration and Air Conditioning - Manufacture</v>
          </cell>
          <cell r="E2750">
            <v>803</v>
          </cell>
          <cell r="F2750">
            <v>307</v>
          </cell>
          <cell r="G2750">
            <v>1</v>
          </cell>
        </row>
        <row r="2751">
          <cell r="A2751" t="str">
            <v>2008_805_307</v>
          </cell>
          <cell r="B2751">
            <v>2008</v>
          </cell>
          <cell r="C2751" t="str">
            <v>Stationary Air Conditioning</v>
          </cell>
          <cell r="D2751" t="str">
            <v>Refrigeration and Air Conditioning - Manufacture</v>
          </cell>
          <cell r="E2751">
            <v>805</v>
          </cell>
          <cell r="F2751">
            <v>307</v>
          </cell>
          <cell r="G2751">
            <v>1</v>
          </cell>
        </row>
        <row r="2752">
          <cell r="A2752" t="str">
            <v>2005_802_308</v>
          </cell>
          <cell r="B2752">
            <v>2005</v>
          </cell>
          <cell r="C2752" t="str">
            <v>Commercial Refrigeration</v>
          </cell>
          <cell r="D2752" t="str">
            <v>Refrigeration and Air Conditioning - Lifetime</v>
          </cell>
          <cell r="E2752">
            <v>802</v>
          </cell>
          <cell r="F2752">
            <v>308</v>
          </cell>
          <cell r="G2752">
            <v>1</v>
          </cell>
        </row>
        <row r="2753">
          <cell r="A2753" t="str">
            <v>2005_801_308</v>
          </cell>
          <cell r="B2753">
            <v>2005</v>
          </cell>
          <cell r="C2753" t="str">
            <v>Domestic Refrigeration</v>
          </cell>
          <cell r="D2753" t="str">
            <v>Refrigeration and Air Conditioning - Lifetime</v>
          </cell>
          <cell r="E2753">
            <v>801</v>
          </cell>
          <cell r="F2753">
            <v>308</v>
          </cell>
          <cell r="G2753">
            <v>1</v>
          </cell>
        </row>
        <row r="2754">
          <cell r="A2754" t="str">
            <v>2005_804_308</v>
          </cell>
          <cell r="B2754">
            <v>2005</v>
          </cell>
          <cell r="C2754" t="str">
            <v>Industrial Refrigeration</v>
          </cell>
          <cell r="D2754" t="str">
            <v>Refrigeration and Air Conditioning - Lifetime</v>
          </cell>
          <cell r="E2754">
            <v>804</v>
          </cell>
          <cell r="F2754">
            <v>308</v>
          </cell>
          <cell r="G2754">
            <v>1</v>
          </cell>
        </row>
        <row r="2755">
          <cell r="A2755" t="str">
            <v>2005_806_308</v>
          </cell>
          <cell r="B2755">
            <v>2005</v>
          </cell>
          <cell r="C2755" t="str">
            <v>Mobile Air Conditioning</v>
          </cell>
          <cell r="D2755" t="str">
            <v>Refrigeration and Air Conditioning - Lifetime</v>
          </cell>
          <cell r="E2755">
            <v>806</v>
          </cell>
          <cell r="F2755">
            <v>308</v>
          </cell>
          <cell r="G2755">
            <v>1</v>
          </cell>
        </row>
        <row r="2756">
          <cell r="A2756" t="str">
            <v>2005_803_308</v>
          </cell>
          <cell r="B2756">
            <v>2005</v>
          </cell>
          <cell r="C2756" t="str">
            <v>Refrigerated Transport</v>
          </cell>
          <cell r="D2756" t="str">
            <v>Refrigeration and Air Conditioning - Lifetime</v>
          </cell>
          <cell r="E2756">
            <v>803</v>
          </cell>
          <cell r="F2756">
            <v>308</v>
          </cell>
          <cell r="G2756">
            <v>1</v>
          </cell>
        </row>
        <row r="2757">
          <cell r="A2757" t="str">
            <v>2005_805_308</v>
          </cell>
          <cell r="B2757">
            <v>2005</v>
          </cell>
          <cell r="C2757" t="str">
            <v>Stationary Air Conditioning</v>
          </cell>
          <cell r="D2757" t="str">
            <v>Refrigeration and Air Conditioning - Lifetime</v>
          </cell>
          <cell r="E2757">
            <v>805</v>
          </cell>
          <cell r="F2757">
            <v>308</v>
          </cell>
          <cell r="G2757">
            <v>1</v>
          </cell>
        </row>
        <row r="2758">
          <cell r="A2758" t="str">
            <v>2006_802_308</v>
          </cell>
          <cell r="B2758">
            <v>2006</v>
          </cell>
          <cell r="C2758" t="str">
            <v>Commercial Refrigeration</v>
          </cell>
          <cell r="D2758" t="str">
            <v>Refrigeration and Air Conditioning - Lifetime</v>
          </cell>
          <cell r="E2758">
            <v>802</v>
          </cell>
          <cell r="F2758">
            <v>308</v>
          </cell>
          <cell r="G2758">
            <v>1</v>
          </cell>
        </row>
        <row r="2759">
          <cell r="A2759" t="str">
            <v>2006_801_308</v>
          </cell>
          <cell r="B2759">
            <v>2006</v>
          </cell>
          <cell r="C2759" t="str">
            <v>Domestic Refrigeration</v>
          </cell>
          <cell r="D2759" t="str">
            <v>Refrigeration and Air Conditioning - Lifetime</v>
          </cell>
          <cell r="E2759">
            <v>801</v>
          </cell>
          <cell r="F2759">
            <v>308</v>
          </cell>
          <cell r="G2759">
            <v>1</v>
          </cell>
        </row>
        <row r="2760">
          <cell r="A2760" t="str">
            <v>2006_804_308</v>
          </cell>
          <cell r="B2760">
            <v>2006</v>
          </cell>
          <cell r="C2760" t="str">
            <v>Industrial Refrigeration</v>
          </cell>
          <cell r="D2760" t="str">
            <v>Refrigeration and Air Conditioning - Lifetime</v>
          </cell>
          <cell r="E2760">
            <v>804</v>
          </cell>
          <cell r="F2760">
            <v>308</v>
          </cell>
          <cell r="G2760">
            <v>1</v>
          </cell>
        </row>
        <row r="2761">
          <cell r="A2761" t="str">
            <v>2006_806_308</v>
          </cell>
          <cell r="B2761">
            <v>2006</v>
          </cell>
          <cell r="C2761" t="str">
            <v>Mobile Air Conditioning</v>
          </cell>
          <cell r="D2761" t="str">
            <v>Refrigeration and Air Conditioning - Lifetime</v>
          </cell>
          <cell r="E2761">
            <v>806</v>
          </cell>
          <cell r="F2761">
            <v>308</v>
          </cell>
          <cell r="G2761">
            <v>1</v>
          </cell>
        </row>
        <row r="2762">
          <cell r="A2762" t="str">
            <v>2006_803_308</v>
          </cell>
          <cell r="B2762">
            <v>2006</v>
          </cell>
          <cell r="C2762" t="str">
            <v>Refrigerated Transport</v>
          </cell>
          <cell r="D2762" t="str">
            <v>Refrigeration and Air Conditioning - Lifetime</v>
          </cell>
          <cell r="E2762">
            <v>803</v>
          </cell>
          <cell r="F2762">
            <v>308</v>
          </cell>
          <cell r="G2762">
            <v>1</v>
          </cell>
        </row>
        <row r="2763">
          <cell r="A2763" t="str">
            <v>2006_805_308</v>
          </cell>
          <cell r="B2763">
            <v>2006</v>
          </cell>
          <cell r="C2763" t="str">
            <v>Stationary Air Conditioning</v>
          </cell>
          <cell r="D2763" t="str">
            <v>Refrigeration and Air Conditioning - Lifetime</v>
          </cell>
          <cell r="E2763">
            <v>805</v>
          </cell>
          <cell r="F2763">
            <v>308</v>
          </cell>
          <cell r="G2763">
            <v>1</v>
          </cell>
        </row>
        <row r="2764">
          <cell r="A2764" t="str">
            <v>2007_802_308</v>
          </cell>
          <cell r="B2764">
            <v>2007</v>
          </cell>
          <cell r="C2764" t="str">
            <v>Commercial Refrigeration</v>
          </cell>
          <cell r="D2764" t="str">
            <v>Refrigeration and Air Conditioning - Lifetime</v>
          </cell>
          <cell r="E2764">
            <v>802</v>
          </cell>
          <cell r="F2764">
            <v>308</v>
          </cell>
          <cell r="G2764">
            <v>1</v>
          </cell>
        </row>
        <row r="2765">
          <cell r="A2765" t="str">
            <v>2007_801_308</v>
          </cell>
          <cell r="B2765">
            <v>2007</v>
          </cell>
          <cell r="C2765" t="str">
            <v>Domestic Refrigeration</v>
          </cell>
          <cell r="D2765" t="str">
            <v>Refrigeration and Air Conditioning - Lifetime</v>
          </cell>
          <cell r="E2765">
            <v>801</v>
          </cell>
          <cell r="F2765">
            <v>308</v>
          </cell>
          <cell r="G2765">
            <v>1</v>
          </cell>
        </row>
        <row r="2766">
          <cell r="A2766" t="str">
            <v>2007_804_308</v>
          </cell>
          <cell r="B2766">
            <v>2007</v>
          </cell>
          <cell r="C2766" t="str">
            <v>Industrial Refrigeration</v>
          </cell>
          <cell r="D2766" t="str">
            <v>Refrigeration and Air Conditioning - Lifetime</v>
          </cell>
          <cell r="E2766">
            <v>804</v>
          </cell>
          <cell r="F2766">
            <v>308</v>
          </cell>
          <cell r="G2766">
            <v>1</v>
          </cell>
        </row>
        <row r="2767">
          <cell r="A2767" t="str">
            <v>2007_806_308</v>
          </cell>
          <cell r="B2767">
            <v>2007</v>
          </cell>
          <cell r="C2767" t="str">
            <v>Mobile Air Conditioning</v>
          </cell>
          <cell r="D2767" t="str">
            <v>Refrigeration and Air Conditioning - Lifetime</v>
          </cell>
          <cell r="E2767">
            <v>806</v>
          </cell>
          <cell r="F2767">
            <v>308</v>
          </cell>
          <cell r="G2767">
            <v>1</v>
          </cell>
        </row>
        <row r="2768">
          <cell r="A2768" t="str">
            <v>2007_803_308</v>
          </cell>
          <cell r="B2768">
            <v>2007</v>
          </cell>
          <cell r="C2768" t="str">
            <v>Refrigerated Transport</v>
          </cell>
          <cell r="D2768" t="str">
            <v>Refrigeration and Air Conditioning - Lifetime</v>
          </cell>
          <cell r="E2768">
            <v>803</v>
          </cell>
          <cell r="F2768">
            <v>308</v>
          </cell>
          <cell r="G2768">
            <v>1</v>
          </cell>
        </row>
        <row r="2769">
          <cell r="A2769" t="str">
            <v>2007_805_308</v>
          </cell>
          <cell r="B2769">
            <v>2007</v>
          </cell>
          <cell r="C2769" t="str">
            <v>Stationary Air Conditioning</v>
          </cell>
          <cell r="D2769" t="str">
            <v>Refrigeration and Air Conditioning - Lifetime</v>
          </cell>
          <cell r="E2769">
            <v>805</v>
          </cell>
          <cell r="F2769">
            <v>308</v>
          </cell>
          <cell r="G2769">
            <v>1</v>
          </cell>
        </row>
        <row r="2770">
          <cell r="A2770" t="str">
            <v>2008_802_308</v>
          </cell>
          <cell r="B2770">
            <v>2008</v>
          </cell>
          <cell r="C2770" t="str">
            <v>Commercial Refrigeration</v>
          </cell>
          <cell r="D2770" t="str">
            <v>Refrigeration and Air Conditioning - Lifetime</v>
          </cell>
          <cell r="E2770">
            <v>802</v>
          </cell>
          <cell r="F2770">
            <v>308</v>
          </cell>
          <cell r="G2770">
            <v>1</v>
          </cell>
        </row>
        <row r="2771">
          <cell r="A2771" t="str">
            <v>2008_801_308</v>
          </cell>
          <cell r="B2771">
            <v>2008</v>
          </cell>
          <cell r="C2771" t="str">
            <v>Domestic Refrigeration</v>
          </cell>
          <cell r="D2771" t="str">
            <v>Refrigeration and Air Conditioning - Lifetime</v>
          </cell>
          <cell r="E2771">
            <v>801</v>
          </cell>
          <cell r="F2771">
            <v>308</v>
          </cell>
          <cell r="G2771">
            <v>1</v>
          </cell>
        </row>
        <row r="2772">
          <cell r="A2772" t="str">
            <v>2008_804_308</v>
          </cell>
          <cell r="B2772">
            <v>2008</v>
          </cell>
          <cell r="C2772" t="str">
            <v>Industrial Refrigeration</v>
          </cell>
          <cell r="D2772" t="str">
            <v>Refrigeration and Air Conditioning - Lifetime</v>
          </cell>
          <cell r="E2772">
            <v>804</v>
          </cell>
          <cell r="F2772">
            <v>308</v>
          </cell>
          <cell r="G2772">
            <v>1</v>
          </cell>
        </row>
        <row r="2773">
          <cell r="A2773" t="str">
            <v>2008_806_308</v>
          </cell>
          <cell r="B2773">
            <v>2008</v>
          </cell>
          <cell r="C2773" t="str">
            <v>Mobile Air Conditioning</v>
          </cell>
          <cell r="D2773" t="str">
            <v>Refrigeration and Air Conditioning - Lifetime</v>
          </cell>
          <cell r="E2773">
            <v>806</v>
          </cell>
          <cell r="F2773">
            <v>308</v>
          </cell>
          <cell r="G2773">
            <v>1</v>
          </cell>
        </row>
        <row r="2774">
          <cell r="A2774" t="str">
            <v>2008_803_308</v>
          </cell>
          <cell r="B2774">
            <v>2008</v>
          </cell>
          <cell r="C2774" t="str">
            <v>Refrigerated Transport</v>
          </cell>
          <cell r="D2774" t="str">
            <v>Refrigeration and Air Conditioning - Lifetime</v>
          </cell>
          <cell r="E2774">
            <v>803</v>
          </cell>
          <cell r="F2774">
            <v>308</v>
          </cell>
          <cell r="G2774">
            <v>1</v>
          </cell>
        </row>
        <row r="2775">
          <cell r="A2775" t="str">
            <v>2008_805_308</v>
          </cell>
          <cell r="B2775">
            <v>2008</v>
          </cell>
          <cell r="C2775" t="str">
            <v>Stationary Air Conditioning</v>
          </cell>
          <cell r="D2775" t="str">
            <v>Refrigeration and Air Conditioning - Lifetime</v>
          </cell>
          <cell r="E2775">
            <v>805</v>
          </cell>
          <cell r="F2775">
            <v>308</v>
          </cell>
          <cell r="G2775">
            <v>1</v>
          </cell>
        </row>
        <row r="2776">
          <cell r="A2776" t="str">
            <v>2005_802_309</v>
          </cell>
          <cell r="B2776">
            <v>2005</v>
          </cell>
          <cell r="C2776" t="str">
            <v>Commercial Refrigeration</v>
          </cell>
          <cell r="D2776" t="str">
            <v>Refrigeration and Air Conditioning - Disposal</v>
          </cell>
          <cell r="E2776">
            <v>802</v>
          </cell>
          <cell r="F2776">
            <v>309</v>
          </cell>
          <cell r="G2776">
            <v>1</v>
          </cell>
        </row>
        <row r="2777">
          <cell r="A2777" t="str">
            <v>2005_801_309</v>
          </cell>
          <cell r="B2777">
            <v>2005</v>
          </cell>
          <cell r="C2777" t="str">
            <v>Domestic Refrigeration</v>
          </cell>
          <cell r="D2777" t="str">
            <v>Refrigeration and Air Conditioning - Disposal</v>
          </cell>
          <cell r="E2777">
            <v>801</v>
          </cell>
          <cell r="F2777">
            <v>309</v>
          </cell>
          <cell r="G2777">
            <v>1</v>
          </cell>
        </row>
        <row r="2778">
          <cell r="A2778" t="str">
            <v>2005_804_309</v>
          </cell>
          <cell r="B2778">
            <v>2005</v>
          </cell>
          <cell r="C2778" t="str">
            <v>Industrial Refrigeration</v>
          </cell>
          <cell r="D2778" t="str">
            <v>Refrigeration and Air Conditioning - Disposal</v>
          </cell>
          <cell r="E2778">
            <v>804</v>
          </cell>
          <cell r="F2778">
            <v>309</v>
          </cell>
          <cell r="G2778">
            <v>1</v>
          </cell>
        </row>
        <row r="2779">
          <cell r="A2779" t="str">
            <v>2005_806_309</v>
          </cell>
          <cell r="B2779">
            <v>2005</v>
          </cell>
          <cell r="C2779" t="str">
            <v>Mobile Air Conditioning</v>
          </cell>
          <cell r="D2779" t="str">
            <v>Refrigeration and Air Conditioning - Disposal</v>
          </cell>
          <cell r="E2779">
            <v>806</v>
          </cell>
          <cell r="F2779">
            <v>309</v>
          </cell>
          <cell r="G2779">
            <v>1</v>
          </cell>
        </row>
        <row r="2780">
          <cell r="A2780" t="str">
            <v>2005_803_309</v>
          </cell>
          <cell r="B2780">
            <v>2005</v>
          </cell>
          <cell r="C2780" t="str">
            <v>Refrigerated Transport</v>
          </cell>
          <cell r="D2780" t="str">
            <v>Refrigeration and Air Conditioning - Disposal</v>
          </cell>
          <cell r="E2780">
            <v>803</v>
          </cell>
          <cell r="F2780">
            <v>309</v>
          </cell>
          <cell r="G2780">
            <v>1</v>
          </cell>
        </row>
        <row r="2781">
          <cell r="A2781" t="str">
            <v>2005_805_309</v>
          </cell>
          <cell r="B2781">
            <v>2005</v>
          </cell>
          <cell r="C2781" t="str">
            <v>Stationary Air Conditioning</v>
          </cell>
          <cell r="D2781" t="str">
            <v>Refrigeration and Air Conditioning - Disposal</v>
          </cell>
          <cell r="E2781">
            <v>805</v>
          </cell>
          <cell r="F2781">
            <v>309</v>
          </cell>
          <cell r="G2781">
            <v>1</v>
          </cell>
        </row>
        <row r="2782">
          <cell r="A2782" t="str">
            <v>2006_802_309</v>
          </cell>
          <cell r="B2782">
            <v>2006</v>
          </cell>
          <cell r="C2782" t="str">
            <v>Commercial Refrigeration</v>
          </cell>
          <cell r="D2782" t="str">
            <v>Refrigeration and Air Conditioning - Disposal</v>
          </cell>
          <cell r="E2782">
            <v>802</v>
          </cell>
          <cell r="F2782">
            <v>309</v>
          </cell>
          <cell r="G2782">
            <v>1</v>
          </cell>
        </row>
        <row r="2783">
          <cell r="A2783" t="str">
            <v>2006_801_309</v>
          </cell>
          <cell r="B2783">
            <v>2006</v>
          </cell>
          <cell r="C2783" t="str">
            <v>Domestic Refrigeration</v>
          </cell>
          <cell r="D2783" t="str">
            <v>Refrigeration and Air Conditioning - Disposal</v>
          </cell>
          <cell r="E2783">
            <v>801</v>
          </cell>
          <cell r="F2783">
            <v>309</v>
          </cell>
          <cell r="G2783">
            <v>1</v>
          </cell>
        </row>
        <row r="2784">
          <cell r="A2784" t="str">
            <v>2006_804_309</v>
          </cell>
          <cell r="B2784">
            <v>2006</v>
          </cell>
          <cell r="C2784" t="str">
            <v>Industrial Refrigeration</v>
          </cell>
          <cell r="D2784" t="str">
            <v>Refrigeration and Air Conditioning - Disposal</v>
          </cell>
          <cell r="E2784">
            <v>804</v>
          </cell>
          <cell r="F2784">
            <v>309</v>
          </cell>
          <cell r="G2784">
            <v>1</v>
          </cell>
        </row>
        <row r="2785">
          <cell r="A2785" t="str">
            <v>2006_806_309</v>
          </cell>
          <cell r="B2785">
            <v>2006</v>
          </cell>
          <cell r="C2785" t="str">
            <v>Mobile Air Conditioning</v>
          </cell>
          <cell r="D2785" t="str">
            <v>Refrigeration and Air Conditioning - Disposal</v>
          </cell>
          <cell r="E2785">
            <v>806</v>
          </cell>
          <cell r="F2785">
            <v>309</v>
          </cell>
          <cell r="G2785">
            <v>1</v>
          </cell>
        </row>
        <row r="2786">
          <cell r="A2786" t="str">
            <v>2006_803_309</v>
          </cell>
          <cell r="B2786">
            <v>2006</v>
          </cell>
          <cell r="C2786" t="str">
            <v>Refrigerated Transport</v>
          </cell>
          <cell r="D2786" t="str">
            <v>Refrigeration and Air Conditioning - Disposal</v>
          </cell>
          <cell r="E2786">
            <v>803</v>
          </cell>
          <cell r="F2786">
            <v>309</v>
          </cell>
          <cell r="G2786">
            <v>1</v>
          </cell>
        </row>
        <row r="2787">
          <cell r="A2787" t="str">
            <v>2006_805_309</v>
          </cell>
          <cell r="B2787">
            <v>2006</v>
          </cell>
          <cell r="C2787" t="str">
            <v>Stationary Air Conditioning</v>
          </cell>
          <cell r="D2787" t="str">
            <v>Refrigeration and Air Conditioning - Disposal</v>
          </cell>
          <cell r="E2787">
            <v>805</v>
          </cell>
          <cell r="F2787">
            <v>309</v>
          </cell>
          <cell r="G2787">
            <v>1</v>
          </cell>
        </row>
        <row r="2788">
          <cell r="A2788" t="str">
            <v>2007_802_309</v>
          </cell>
          <cell r="B2788">
            <v>2007</v>
          </cell>
          <cell r="C2788" t="str">
            <v>Commercial Refrigeration</v>
          </cell>
          <cell r="D2788" t="str">
            <v>Refrigeration and Air Conditioning - Disposal</v>
          </cell>
          <cell r="E2788">
            <v>802</v>
          </cell>
          <cell r="F2788">
            <v>309</v>
          </cell>
          <cell r="G2788">
            <v>1</v>
          </cell>
        </row>
        <row r="2789">
          <cell r="A2789" t="str">
            <v>2007_801_309</v>
          </cell>
          <cell r="B2789">
            <v>2007</v>
          </cell>
          <cell r="C2789" t="str">
            <v>Domestic Refrigeration</v>
          </cell>
          <cell r="D2789" t="str">
            <v>Refrigeration and Air Conditioning - Disposal</v>
          </cell>
          <cell r="E2789">
            <v>801</v>
          </cell>
          <cell r="F2789">
            <v>309</v>
          </cell>
          <cell r="G2789">
            <v>1</v>
          </cell>
        </row>
        <row r="2790">
          <cell r="A2790" t="str">
            <v>2007_804_309</v>
          </cell>
          <cell r="B2790">
            <v>2007</v>
          </cell>
          <cell r="C2790" t="str">
            <v>Industrial Refrigeration</v>
          </cell>
          <cell r="D2790" t="str">
            <v>Refrigeration and Air Conditioning - Disposal</v>
          </cell>
          <cell r="E2790">
            <v>804</v>
          </cell>
          <cell r="F2790">
            <v>309</v>
          </cell>
          <cell r="G2790">
            <v>1</v>
          </cell>
        </row>
        <row r="2791">
          <cell r="A2791" t="str">
            <v>2007_806_309</v>
          </cell>
          <cell r="B2791">
            <v>2007</v>
          </cell>
          <cell r="C2791" t="str">
            <v>Mobile Air Conditioning</v>
          </cell>
          <cell r="D2791" t="str">
            <v>Refrigeration and Air Conditioning - Disposal</v>
          </cell>
          <cell r="E2791">
            <v>806</v>
          </cell>
          <cell r="F2791">
            <v>309</v>
          </cell>
          <cell r="G2791">
            <v>1</v>
          </cell>
        </row>
        <row r="2792">
          <cell r="A2792" t="str">
            <v>2007_803_309</v>
          </cell>
          <cell r="B2792">
            <v>2007</v>
          </cell>
          <cell r="C2792" t="str">
            <v>Refrigerated Transport</v>
          </cell>
          <cell r="D2792" t="str">
            <v>Refrigeration and Air Conditioning - Disposal</v>
          </cell>
          <cell r="E2792">
            <v>803</v>
          </cell>
          <cell r="F2792">
            <v>309</v>
          </cell>
          <cell r="G2792">
            <v>1</v>
          </cell>
        </row>
        <row r="2793">
          <cell r="A2793" t="str">
            <v>2007_805_309</v>
          </cell>
          <cell r="B2793">
            <v>2007</v>
          </cell>
          <cell r="C2793" t="str">
            <v>Stationary Air Conditioning</v>
          </cell>
          <cell r="D2793" t="str">
            <v>Refrigeration and Air Conditioning - Disposal</v>
          </cell>
          <cell r="E2793">
            <v>805</v>
          </cell>
          <cell r="F2793">
            <v>309</v>
          </cell>
          <cell r="G2793">
            <v>1</v>
          </cell>
        </row>
        <row r="2794">
          <cell r="A2794" t="str">
            <v>2008_802_309</v>
          </cell>
          <cell r="B2794">
            <v>2008</v>
          </cell>
          <cell r="C2794" t="str">
            <v>Commercial Refrigeration</v>
          </cell>
          <cell r="D2794" t="str">
            <v>Refrigeration and Air Conditioning - Disposal</v>
          </cell>
          <cell r="E2794">
            <v>802</v>
          </cell>
          <cell r="F2794">
            <v>309</v>
          </cell>
          <cell r="G2794">
            <v>1</v>
          </cell>
        </row>
        <row r="2795">
          <cell r="A2795" t="str">
            <v>2008_801_309</v>
          </cell>
          <cell r="B2795">
            <v>2008</v>
          </cell>
          <cell r="C2795" t="str">
            <v>Domestic Refrigeration</v>
          </cell>
          <cell r="D2795" t="str">
            <v>Refrigeration and Air Conditioning - Disposal</v>
          </cell>
          <cell r="E2795">
            <v>801</v>
          </cell>
          <cell r="F2795">
            <v>309</v>
          </cell>
          <cell r="G2795">
            <v>1</v>
          </cell>
        </row>
        <row r="2796">
          <cell r="A2796" t="str">
            <v>2008_804_309</v>
          </cell>
          <cell r="B2796">
            <v>2008</v>
          </cell>
          <cell r="C2796" t="str">
            <v>Industrial Refrigeration</v>
          </cell>
          <cell r="D2796" t="str">
            <v>Refrigeration and Air Conditioning - Disposal</v>
          </cell>
          <cell r="E2796">
            <v>804</v>
          </cell>
          <cell r="F2796">
            <v>309</v>
          </cell>
          <cell r="G2796">
            <v>1</v>
          </cell>
        </row>
        <row r="2797">
          <cell r="A2797" t="str">
            <v>2008_806_309</v>
          </cell>
          <cell r="B2797">
            <v>2008</v>
          </cell>
          <cell r="C2797" t="str">
            <v>Mobile Air Conditioning</v>
          </cell>
          <cell r="D2797" t="str">
            <v>Refrigeration and Air Conditioning - Disposal</v>
          </cell>
          <cell r="E2797">
            <v>806</v>
          </cell>
          <cell r="F2797">
            <v>309</v>
          </cell>
          <cell r="G2797">
            <v>1</v>
          </cell>
        </row>
        <row r="2798">
          <cell r="A2798" t="str">
            <v>2008_803_309</v>
          </cell>
          <cell r="B2798">
            <v>2008</v>
          </cell>
          <cell r="C2798" t="str">
            <v>Refrigerated Transport</v>
          </cell>
          <cell r="D2798" t="str">
            <v>Refrigeration and Air Conditioning - Disposal</v>
          </cell>
          <cell r="E2798">
            <v>803</v>
          </cell>
          <cell r="F2798">
            <v>309</v>
          </cell>
          <cell r="G2798">
            <v>1</v>
          </cell>
        </row>
        <row r="2799">
          <cell r="A2799" t="str">
            <v>2008_805_309</v>
          </cell>
          <cell r="B2799">
            <v>2008</v>
          </cell>
          <cell r="C2799" t="str">
            <v>Stationary Air Conditioning</v>
          </cell>
          <cell r="D2799" t="str">
            <v>Refrigeration and Air Conditioning - Disposal</v>
          </cell>
          <cell r="E2799">
            <v>805</v>
          </cell>
          <cell r="F2799">
            <v>309</v>
          </cell>
          <cell r="G2799">
            <v>1</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Assumptions"/>
      <sheetName val="Guidance"/>
      <sheetName val="Fuel and carbon prices"/>
      <sheetName val="Gas vs. coal"/>
      <sheetName val="Coal plants"/>
      <sheetName val="Misc params"/>
      <sheetName val="LowAmbition"/>
      <sheetName val="HighAmbition"/>
      <sheetName val="AmbitiousNuclear"/>
      <sheetName val="AmbitiousCCS"/>
      <sheetName val="AmbitiousRES"/>
      <sheetName val="LowDemand"/>
      <sheetName val="SlowProgress"/>
      <sheetName val="Charts"/>
      <sheetName val="Map"/>
      <sheetName val="Trajectories"/>
      <sheetName val="Energy Conversion Table"/>
      <sheetName val="em_factors"/>
      <sheetName val="GCV"/>
      <sheetName val="non-net bound split"/>
      <sheetName val="baseline data"/>
      <sheetName val="abatement data"/>
      <sheetName val="industry data"/>
      <sheetName val="heat s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2011"/>
      <sheetName val="DETAIL"/>
      <sheetName val="DETAIL MTOE"/>
      <sheetName val="CONSUMPTION"/>
      <sheetName val="I&amp;S"/>
      <sheetName val="CONVERSION"/>
      <sheetName val="TRACKER"/>
      <sheetName val="ALT co-firing"/>
      <sheetName val="DETAIL_MTOE"/>
      <sheetName val="ALT_co-firing"/>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sheetData sheetId="10"/>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_Sheet"/>
      <sheetName val="Revisions"/>
      <sheetName val="CheckOfChecks"/>
      <sheetName val="IndexOfTables"/>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 val="Table 16"/>
      <sheetName val="Table 17"/>
      <sheetName val="Table 18"/>
      <sheetName val="Table 19"/>
      <sheetName val="Table 20"/>
      <sheetName val="Table 21"/>
      <sheetName val="GW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Index"/>
      <sheetName val="Individual Plant"/>
      <sheetName val="Input Summaries"/>
      <sheetName val="All Technologies"/>
      <sheetName val="Global_Input"/>
      <sheetName val="ACT CHP"/>
      <sheetName val="ad chp."/>
      <sheetName val="AD CHP"/>
      <sheetName val="Biomass CHP"/>
      <sheetName val="Landfill"/>
      <sheetName val="EfW CHP"/>
      <sheetName val="EfW"/>
      <sheetName val="Geothermal"/>
      <sheetName val="Geothermal CHP"/>
      <sheetName val="Hydropower 0-5MW"/>
      <sheetName val="Hydropower 5-16MW"/>
      <sheetName val="ACT"/>
      <sheetName val="p"/>
      <sheetName val="o"/>
      <sheetName val="n"/>
      <sheetName val="l"/>
      <sheetName val="k"/>
      <sheetName val="Technology Choice"/>
      <sheetName val="Sensitivity Case"/>
      <sheetName val="Cashflow"/>
      <sheetName val="sysConfig"/>
      <sheetName val="Std Data"/>
      <sheetName val="Technology Control List"/>
      <sheetName val="Queries"/>
      <sheetName val="Backcasting"/>
      <sheetName val="Baseline 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tants"/>
      <sheetName val="Sheet1"/>
      <sheetName val="Annual Totals"/>
      <sheetName val="Sheet2"/>
      <sheetName val="Converted"/>
      <sheetName val="Consolidated"/>
      <sheetName val="2018"/>
      <sheetName val="2017"/>
      <sheetName val="2017p"/>
      <sheetName val="2016"/>
      <sheetName val="2015"/>
      <sheetName val="2014"/>
      <sheetName val="2013"/>
      <sheetName val="2012"/>
      <sheetName val="2011"/>
      <sheetName val="2010"/>
      <sheetName val="2009"/>
      <sheetName val="2008"/>
      <sheetName val="2007"/>
      <sheetName val="2006"/>
      <sheetName val="2005"/>
      <sheetName val="2004"/>
      <sheetName val="2003"/>
      <sheetName val="2002"/>
      <sheetName val="2001"/>
      <sheetName val="2000"/>
      <sheetName val="1999"/>
      <sheetName val="19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onversion"/>
      <sheetName val="Front_End"/>
      <sheetName val="Data&gt;"/>
      <sheetName val="Intergen_data"/>
      <sheetName val="Queries"/>
      <sheetName val="Reuters"/>
      <sheetName val="EconomicAssumptions"/>
      <sheetName val="CPI"/>
      <sheetName val="DTI_gas"/>
      <sheetName val="Calcs&gt;"/>
      <sheetName val="Historic"/>
      <sheetName val="Forwards"/>
      <sheetName val="Historic_monthly"/>
      <sheetName val="Recent_prices"/>
      <sheetName val="Spreads"/>
      <sheetName val="Spreads_monthly"/>
      <sheetName val="Forecast_Actual"/>
      <sheetName val="Prices&gt;"/>
      <sheetName val="C_Historic_Prices"/>
      <sheetName val="C_Quarterly_Compare"/>
      <sheetName val="C_Price_Compare"/>
      <sheetName val="C_Forecast_Acutal"/>
      <sheetName val="Spreads&gt;"/>
      <sheetName val="C_Monthly_SS"/>
      <sheetName val="C_Monthly_DS"/>
      <sheetName val="C_Spark_Spread"/>
      <sheetName val="C_Dark Spread"/>
      <sheetName val="C_Gas"/>
      <sheetName val="C_Coal"/>
      <sheetName val="C_FX_rates"/>
      <sheetName val="Recent&gt;"/>
      <sheetName val="C_Recent_Prices"/>
      <sheetName val="C_Spark_Spread_recent"/>
      <sheetName val="C_Dark_Spread_recent"/>
      <sheetName val="C_Coal_recent"/>
      <sheetName val="C_Gas_recent"/>
      <sheetName val="C_FX_rates_recent"/>
      <sheetName val="Compare_Fuels&gt; "/>
      <sheetName val="Compare"/>
      <sheetName val="C_Compare"/>
      <sheetName val="C_Gas_Oil"/>
      <sheetName val="Model Settings"/>
      <sheetName val="Backcasting"/>
      <sheetName val="Baseline result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Workbook summary"/>
      <sheetName val="Logs"/>
      <sheetName val="Units"/>
      <sheetName val="Lookups"/>
      <sheetName val="UEP-non traded-2017"/>
      <sheetName val="Policy savings-non traded"/>
      <sheetName val="Traded-Direct savings-2016"/>
      <sheetName val="Savings split-Traded"/>
      <sheetName val="CCC categories"/>
      <sheetName val="CCC sectors outturn"/>
      <sheetName val="CCC sectors outturn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Index"/>
      <sheetName val="UEM inputs"/>
      <sheetName val="Version Control"/>
      <sheetName val="DATA"/>
      <sheetName val="QA"/>
      <sheetName val="&gt; DDM INPUTS"/>
      <sheetName val="&gt;&gt;Policies"/>
      <sheetName val="Policy Overview"/>
      <sheetName val="Existing Policies"/>
      <sheetName val="Strike prices"/>
      <sheetName val="Heat revenues"/>
      <sheetName val="Feed-in tariff 1"/>
      <sheetName val="Feed-in tariff 2"/>
      <sheetName val="Feed-in tariff 3"/>
      <sheetName val="Feed-in tariff 4"/>
      <sheetName val="Feed-in tariff 5"/>
      <sheetName val="Feed-in tariff 6"/>
      <sheetName val="Feed-in tariff 7"/>
      <sheetName val="CfD Network losses adjustment"/>
      <sheetName val="CfD 1"/>
      <sheetName val="CfD 2"/>
      <sheetName val="CfD 3"/>
      <sheetName val="CfD 4"/>
      <sheetName val="CfD 5"/>
      <sheetName val="CfD 6"/>
      <sheetName val="CfD 7"/>
      <sheetName val="CfD 8"/>
      <sheetName val="CfD 9"/>
      <sheetName val="CfD 10"/>
      <sheetName val="CfD 11"/>
      <sheetName val="CfD 12"/>
      <sheetName val="CfD 13"/>
      <sheetName val="CfD 14"/>
      <sheetName val="CfD 15"/>
      <sheetName val="CfD 16"/>
      <sheetName val="CfD 17"/>
      <sheetName val="CfD 18"/>
      <sheetName val="CO2 limits 1"/>
      <sheetName val="Strategic Reserve"/>
      <sheetName val="Capacity Payment 1"/>
      <sheetName val="Regulated Asset Base 1"/>
      <sheetName val="Carbon Price Floor"/>
      <sheetName val="Tax on Profit"/>
      <sheetName val="Tax on CO2"/>
      <sheetName val="Tax on Fuel"/>
      <sheetName val="Policy billing"/>
      <sheetName val="Capacity mechanism"/>
      <sheetName val="&gt;&gt;Prices"/>
      <sheetName val="Pricing Mark-up"/>
      <sheetName val="&gt;&gt;Demand"/>
      <sheetName val="Capacity Margin Derating"/>
      <sheetName val="Daily Load Curves"/>
      <sheetName val="Daily Load Curves (new)"/>
      <sheetName val="Policy Demand Reduction"/>
      <sheetName val="DSR"/>
      <sheetName val="&gt;&gt;Non-conventional capacity"/>
      <sheetName val="Reserve"/>
      <sheetName val="Autogeneration"/>
      <sheetName val="Interconnectors"/>
      <sheetName val="Inter fixed flow 1"/>
      <sheetName val="Inter price responsive 1"/>
      <sheetName val="Hydro and Pumped Storage"/>
      <sheetName val="&gt;&gt;New builds"/>
      <sheetName val="VIU assumptions"/>
      <sheetName val="VIU limit"/>
      <sheetName val="Merchant Assumptions"/>
      <sheetName val="Plant Available for New Build"/>
      <sheetName val="Maximum Build Limits"/>
      <sheetName val="Cumulative Max Build Limits"/>
      <sheetName val="Minimum Build Limits"/>
      <sheetName val="New Plant"/>
      <sheetName val="&gt;&gt;Technologies and Plant"/>
      <sheetName val="Technology Assumptions"/>
      <sheetName val="Fuel assumptions"/>
      <sheetName val="Fuel Assumptions (old)"/>
      <sheetName val="Water"/>
      <sheetName val="Outage rates (new and existing)"/>
      <sheetName val="Losses"/>
      <sheetName val="Efficiency rates"/>
      <sheetName val="Spark and Dark Spreads"/>
      <sheetName val="Intermittency"/>
      <sheetName val="Demand Projections"/>
      <sheetName val="Existing Plant"/>
      <sheetName val="Upgrades"/>
      <sheetName val="Endogenous closures"/>
      <sheetName val="Portfolios"/>
      <sheetName val="EDF Pricing Assumptions"/>
      <sheetName val="&gt;&gt;Control"/>
      <sheetName val="Model Settings"/>
      <sheetName val="SheetsToExport"/>
      <sheetName val="LISTS"/>
      <sheetName val="Sheet2"/>
      <sheetName val="Sheet_Index1"/>
      <sheetName val="UEM_inputs1"/>
      <sheetName val="Version_Control1"/>
      <sheetName val="&gt;_DDM_INPUTS1"/>
      <sheetName val="Policy_Overview1"/>
      <sheetName val="Existing_Policies1"/>
      <sheetName val="Strike_prices1"/>
      <sheetName val="Heat_revenues1"/>
      <sheetName val="Feed-in_tariff_11"/>
      <sheetName val="Feed-in_tariff_21"/>
      <sheetName val="Feed-in_tariff_31"/>
      <sheetName val="Feed-in_tariff_41"/>
      <sheetName val="Feed-in_tariff_51"/>
      <sheetName val="Feed-in_tariff_61"/>
      <sheetName val="Feed-in_tariff_71"/>
      <sheetName val="CfD_Network_losses_adjustment1"/>
      <sheetName val="CfD_19"/>
      <sheetName val="CfD_21"/>
      <sheetName val="CfD_31"/>
      <sheetName val="CfD_41"/>
      <sheetName val="CfD_51"/>
      <sheetName val="CfD_61"/>
      <sheetName val="CfD_71"/>
      <sheetName val="CfD_81"/>
      <sheetName val="CfD_91"/>
      <sheetName val="CfD_101"/>
      <sheetName val="CfD_111"/>
      <sheetName val="CfD_121"/>
      <sheetName val="CfD_131"/>
      <sheetName val="CfD_141"/>
      <sheetName val="CfD_151"/>
      <sheetName val="CfD_161"/>
      <sheetName val="CfD_171"/>
      <sheetName val="CfD_181"/>
      <sheetName val="CO2_limits_11"/>
      <sheetName val="Strategic_Reserve1"/>
      <sheetName val="Capacity_Payment_11"/>
      <sheetName val="Regulated_Asset_Base_11"/>
      <sheetName val="Carbon_Price_Floor1"/>
      <sheetName val="Tax_on_Profit1"/>
      <sheetName val="Tax_on_CO21"/>
      <sheetName val="Tax_on_Fuel1"/>
      <sheetName val="Policy_billing1"/>
      <sheetName val="Capacity_mechanism1"/>
      <sheetName val="Pricing_Mark-up1"/>
      <sheetName val="Capacity_Margin_Derating1"/>
      <sheetName val="Daily_Load_Curves1"/>
      <sheetName val="Daily_Load_Curves_(new)1"/>
      <sheetName val="Policy_Demand_Reduction1"/>
      <sheetName val="&gt;&gt;Non-conventional_capacity1"/>
      <sheetName val="Inter_fixed_flow_11"/>
      <sheetName val="Inter_price_responsive_11"/>
      <sheetName val="Hydro_and_Pumped_Storage1"/>
      <sheetName val="&gt;&gt;New_builds1"/>
      <sheetName val="VIU_assumptions1"/>
      <sheetName val="VIU_limit1"/>
      <sheetName val="Merchant_Assumptions1"/>
      <sheetName val="Plant_Available_for_New_Build1"/>
      <sheetName val="Maximum_Build_Limits1"/>
      <sheetName val="Cumulative_Max_Build_Limits1"/>
      <sheetName val="Minimum_Build_Limits1"/>
      <sheetName val="New_Plant1"/>
      <sheetName val="&gt;&gt;Technologies_and_Plant1"/>
      <sheetName val="Technology_Assumptions1"/>
      <sheetName val="Fuel_assumptions1"/>
      <sheetName val="Fuel_Assumptions_(old)1"/>
      <sheetName val="Outage_rates_(new_and_existing1"/>
      <sheetName val="Efficiency_rates1"/>
      <sheetName val="Spark_and_Dark_Spreads1"/>
      <sheetName val="Demand_Projections1"/>
      <sheetName val="Existing_Plant1"/>
      <sheetName val="Endogenous_closures1"/>
      <sheetName val="EDF_Pricing_Assumptions1"/>
      <sheetName val="Model_Settings1"/>
      <sheetName val="Sheet_Index"/>
      <sheetName val="UEM_inputs"/>
      <sheetName val="Version_Control"/>
      <sheetName val="&gt;_DDM_INPUTS"/>
      <sheetName val="Policy_Overview"/>
      <sheetName val="Existing_Policies"/>
      <sheetName val="Strike_prices"/>
      <sheetName val="Heat_revenues"/>
      <sheetName val="Feed-in_tariff_1"/>
      <sheetName val="Feed-in_tariff_2"/>
      <sheetName val="Feed-in_tariff_3"/>
      <sheetName val="Feed-in_tariff_4"/>
      <sheetName val="Feed-in_tariff_5"/>
      <sheetName val="Feed-in_tariff_6"/>
      <sheetName val="Feed-in_tariff_7"/>
      <sheetName val="CfD_Network_losses_adjustment"/>
      <sheetName val="CfD_1"/>
      <sheetName val="CfD_2"/>
      <sheetName val="CfD_3"/>
      <sheetName val="CfD_4"/>
      <sheetName val="CfD_5"/>
      <sheetName val="CfD_6"/>
      <sheetName val="CfD_7"/>
      <sheetName val="CfD_8"/>
      <sheetName val="CfD_9"/>
      <sheetName val="CfD_10"/>
      <sheetName val="CfD_11"/>
      <sheetName val="CfD_12"/>
      <sheetName val="CfD_13"/>
      <sheetName val="CfD_14"/>
      <sheetName val="CfD_15"/>
      <sheetName val="CfD_16"/>
      <sheetName val="CfD_17"/>
      <sheetName val="CfD_18"/>
      <sheetName val="CO2_limits_1"/>
      <sheetName val="Strategic_Reserve"/>
      <sheetName val="Capacity_Payment_1"/>
      <sheetName val="Regulated_Asset_Base_1"/>
      <sheetName val="Carbon_Price_Floor"/>
      <sheetName val="Tax_on_Profit"/>
      <sheetName val="Tax_on_CO2"/>
      <sheetName val="Tax_on_Fuel"/>
      <sheetName val="Policy_billing"/>
      <sheetName val="Capacity_mechanism"/>
      <sheetName val="Pricing_Mark-up"/>
      <sheetName val="Capacity_Margin_Derating"/>
      <sheetName val="Daily_Load_Curves"/>
      <sheetName val="Daily_Load_Curves_(new)"/>
      <sheetName val="Policy_Demand_Reduction"/>
      <sheetName val="&gt;&gt;Non-conventional_capacity"/>
      <sheetName val="Inter_fixed_flow_1"/>
      <sheetName val="Inter_price_responsive_1"/>
      <sheetName val="Hydro_and_Pumped_Storage"/>
      <sheetName val="&gt;&gt;New_builds"/>
      <sheetName val="VIU_assumptions"/>
      <sheetName val="VIU_limit"/>
      <sheetName val="Merchant_Assumptions"/>
      <sheetName val="Plant_Available_for_New_Build"/>
      <sheetName val="Maximum_Build_Limits"/>
      <sheetName val="Cumulative_Max_Build_Limits"/>
      <sheetName val="Minimum_Build_Limits"/>
      <sheetName val="New_Plant"/>
      <sheetName val="&gt;&gt;Technologies_and_Plant"/>
      <sheetName val="Technology_Assumptions"/>
      <sheetName val="Fuel_assumptions"/>
      <sheetName val="Fuel_Assumptions_(old)"/>
      <sheetName val="Outage_rates_(new_and_existing)"/>
      <sheetName val="Efficiency_rates"/>
      <sheetName val="Spark_and_Dark_Spreads"/>
      <sheetName val="Demand_Projections"/>
      <sheetName val="Existing_Plant"/>
      <sheetName val="Endogenous_closures"/>
      <sheetName val="EDF_Pricing_Assumptions"/>
      <sheetName val="Model_Settings"/>
      <sheetName val="Sheet_Index2"/>
      <sheetName val="UEM_inputs2"/>
      <sheetName val="Version_Control2"/>
      <sheetName val="&gt;_DDM_INPUTS2"/>
      <sheetName val="Policy_Overview2"/>
      <sheetName val="Existing_Policies2"/>
      <sheetName val="Strike_prices2"/>
      <sheetName val="Heat_revenues2"/>
      <sheetName val="Feed-in_tariff_12"/>
      <sheetName val="Feed-in_tariff_22"/>
      <sheetName val="Feed-in_tariff_32"/>
      <sheetName val="Feed-in_tariff_42"/>
      <sheetName val="Feed-in_tariff_52"/>
      <sheetName val="Feed-in_tariff_62"/>
      <sheetName val="Feed-in_tariff_72"/>
      <sheetName val="CfD_Network_losses_adjustment2"/>
      <sheetName val="CfD_110"/>
      <sheetName val="CfD_22"/>
      <sheetName val="CfD_32"/>
      <sheetName val="CfD_42"/>
      <sheetName val="CfD_52"/>
      <sheetName val="CfD_62"/>
      <sheetName val="CfD_72"/>
      <sheetName val="CfD_82"/>
      <sheetName val="CfD_92"/>
      <sheetName val="CfD_102"/>
      <sheetName val="CfD_112"/>
      <sheetName val="CfD_122"/>
      <sheetName val="CfD_132"/>
      <sheetName val="CfD_142"/>
      <sheetName val="CfD_152"/>
      <sheetName val="CfD_162"/>
      <sheetName val="CfD_172"/>
      <sheetName val="CfD_182"/>
      <sheetName val="CO2_limits_12"/>
      <sheetName val="Strategic_Reserve2"/>
      <sheetName val="Capacity_Payment_12"/>
      <sheetName val="Regulated_Asset_Base_12"/>
      <sheetName val="Carbon_Price_Floor2"/>
      <sheetName val="Tax_on_Profit2"/>
      <sheetName val="Tax_on_CO22"/>
      <sheetName val="Tax_on_Fuel2"/>
      <sheetName val="Policy_billing2"/>
      <sheetName val="Capacity_mechanism2"/>
      <sheetName val="Pricing_Mark-up2"/>
      <sheetName val="Capacity_Margin_Derating2"/>
      <sheetName val="Daily_Load_Curves2"/>
      <sheetName val="Daily_Load_Curves_(new)2"/>
      <sheetName val="Policy_Demand_Reduction2"/>
      <sheetName val="&gt;&gt;Non-conventional_capacity2"/>
      <sheetName val="Inter_fixed_flow_12"/>
      <sheetName val="Inter_price_responsive_12"/>
      <sheetName val="Hydro_and_Pumped_Storage2"/>
      <sheetName val="&gt;&gt;New_builds2"/>
      <sheetName val="VIU_assumptions2"/>
      <sheetName val="VIU_limit2"/>
      <sheetName val="Merchant_Assumptions2"/>
      <sheetName val="Plant_Available_for_New_Build2"/>
      <sheetName val="Maximum_Build_Limits2"/>
      <sheetName val="Cumulative_Max_Build_Limits2"/>
      <sheetName val="Minimum_Build_Limits2"/>
      <sheetName val="New_Plant2"/>
      <sheetName val="&gt;&gt;Technologies_and_Plant2"/>
      <sheetName val="Technology_Assumptions2"/>
      <sheetName val="Fuel_assumptions2"/>
      <sheetName val="Fuel_Assumptions_(old)2"/>
      <sheetName val="Outage_rates_(new_and_existing2"/>
      <sheetName val="Efficiency_rates2"/>
      <sheetName val="Spark_and_Dark_Spreads2"/>
      <sheetName val="Demand_Projections2"/>
      <sheetName val="Existing_Plant2"/>
      <sheetName val="Endogenous_closures2"/>
      <sheetName val="EDF_Pricing_Assumptions2"/>
      <sheetName val="Model_Setting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ow r="27">
          <cell r="C27" t="str">
            <v>Yes</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ow r="27">
          <cell r="C27" t="str">
            <v>Yes</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ow r="27">
          <cell r="C27" t="str">
            <v>Yes</v>
          </cell>
        </row>
      </sheetData>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Conv"/>
      <sheetName val="DDM Outputs"/>
      <sheetName val="DDM Values"/>
      <sheetName val="Model Outputs"/>
      <sheetName val="Projections"/>
      <sheetName val="Inventory"/>
      <sheetName val="Final NC"/>
      <sheetName val="FinalNC-refUnfixed"/>
      <sheetName val="FinalNC-refFixed"/>
      <sheetName val="Final NC-corrected"/>
      <sheetName val="Final UEP"/>
      <sheetName val="FinalUEP-refUnfixed"/>
      <sheetName val="FinalUEP-refFixed"/>
      <sheetName val="FinalUEP-corrected"/>
      <sheetName val="Amended UEP"/>
      <sheetName val="A-UEP-refUnfixed"/>
      <sheetName val="A-UEP-refFixed"/>
      <sheetName val="A-UEP-corrected"/>
      <sheetName val="IPCC"/>
      <sheetName val="IPCC-refUnfixed"/>
      <sheetName val="IPCC-refFixed"/>
      <sheetName val="IPCC-corrected"/>
      <sheetName val="ExecutionTi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Emissions-BL"/>
      <sheetName val="Emissions-RC"/>
      <sheetName val="transformation-BL"/>
      <sheetName val="transformation-RC"/>
      <sheetName val="BEES=&gt;heat"/>
      <sheetName val="other stuff"/>
      <sheetName val="SHU report data"/>
      <sheetName val="comparison to SHU rpt"/>
      <sheetName val="SHUFinalCatalogue-mod"/>
      <sheetName val="DUKES=&gt;BEES"/>
      <sheetName val="DEC"/>
      <sheetName val="SQL code"/>
      <sheetName val="allowed DUKES-BEES"/>
      <sheetName val="DUKES=&gt;SIC"/>
      <sheetName val="BEES"/>
      <sheetName val="SCATS to SHU"/>
      <sheetName val="energy use"/>
      <sheetName val="&gt;&gt;jh new"/>
      <sheetName val="Baseline energy and heat"/>
      <sheetName val="Element baseline"/>
      <sheetName val="Scaling factors"/>
      <sheetName val="Baseline Policies annexb"/>
      <sheetName val="Baseline Policies annexf"/>
      <sheetName val="Reference Scenario annexb"/>
      <sheetName val="Table 1.08"/>
      <sheetName val="Overarching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Assumptions"/>
      <sheetName val="Std Data"/>
      <sheetName val="sysConfig"/>
      <sheetName val="Lists"/>
      <sheetName val="Backcasting"/>
      <sheetName val="Baseline resul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Assumptions"/>
      <sheetName val="Guidance"/>
      <sheetName val="Definitions"/>
      <sheetName val="Price Outputs"/>
      <sheetName val="Input Data"/>
      <sheetName val="Data Lists"/>
      <sheetName val="ws_elec_price"/>
      <sheetName val="T&amp;D"/>
      <sheetName val="Balancing &amp; Intermittency"/>
      <sheetName val="smart_meters"/>
      <sheetName val="Checks"/>
      <sheetName val="Energy Conversion Table"/>
      <sheetName val="SMI vs. Household bills. "/>
      <sheetName val="Baseline Electricity Costs"/>
      <sheetName val="Sheet1"/>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Z Lower"/>
      <sheetName val="NZ Higher"/>
      <sheetName val="KP"/>
      <sheetName val="Sheet1"/>
      <sheetName val="Sheet4"/>
      <sheetName val="CASHFLOW Gen Income"/>
    </sheetNames>
    <sheetDataSet>
      <sheetData sheetId="0"/>
      <sheetData sheetId="1">
        <row r="1426">
          <cell r="V1426">
            <v>0.5</v>
          </cell>
        </row>
      </sheetData>
      <sheetData sheetId="2">
        <row r="13">
          <cell r="BB13" t="str">
            <v>Unabated Gas</v>
          </cell>
        </row>
      </sheetData>
      <sheetData sheetId="3"/>
      <sheetData sheetId="4"/>
      <sheetData sheetId="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ion Over the years"/>
      <sheetName val="Notes and Inputs"/>
      <sheetName val="1516 Neg Dem Node List"/>
      <sheetName val="Interconnector data"/>
      <sheetName val="1516 Gen Node list"/>
      <sheetName val="TEC Register Local Sub -ve Gen"/>
      <sheetName val="Embedded Register"/>
      <sheetName val="Generator mapped to Nodes"/>
      <sheetName val="Substation tariffs"/>
      <sheetName val="1718 Node List Contracted"/>
      <sheetName val="1617 Node List Contracted"/>
      <sheetName val="1819 Node List Contracted"/>
      <sheetName val="1920 Node List Contracted"/>
      <sheetName val="Date Data"/>
      <sheetName val="RPI"/>
      <sheetName val="Expansion constant"/>
      <sheetName val="Sheet1"/>
      <sheetName val="Demand &amp; Negative Demand"/>
      <sheetName val="offshore revenue"/>
      <sheetName val="Sheet2"/>
      <sheetName val="Generation_Over_the_years"/>
      <sheetName val="Notes_and_Inputs"/>
      <sheetName val="1516_Neg_Dem_Node_List"/>
      <sheetName val="Interconnector_data"/>
      <sheetName val="1516_Gen_Node_list"/>
      <sheetName val="TEC_Register_Local_Sub_-ve_Gen"/>
      <sheetName val="Embedded_Register"/>
      <sheetName val="Generator_mapped_to_Nodes"/>
      <sheetName val="Substation_tariffs"/>
      <sheetName val="1718_Node_List_Contracted"/>
      <sheetName val="1617_Node_List_Contracted"/>
      <sheetName val="1819_Node_List_Contracted"/>
      <sheetName val="1920_Node_List_Contracted"/>
      <sheetName val="Date_Data"/>
      <sheetName val="Expansion_constant"/>
      <sheetName val="Demand_&amp;_Negative_Demand"/>
      <sheetName val="offshore_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info"/>
      <sheetName val="Control Panel"/>
      <sheetName val="Results &gt;&gt;&gt;"/>
      <sheetName val="Results"/>
      <sheetName val="Critical Path &gt;&gt;&gt;"/>
      <sheetName val="Critical path calculations"/>
      <sheetName val="Calculations &gt;&gt;&gt;"/>
      <sheetName val="Demand Constraints"/>
      <sheetName val="Supply Constraints"/>
      <sheetName val="Distressed Purchases Factors"/>
      <sheetName val="Number of Properties"/>
      <sheetName val="Suitability Rates"/>
      <sheetName val="Raw Data &gt;&gt;&gt;"/>
      <sheetName val="Current Heat Pump Figures"/>
      <sheetName val="TWh per Installation"/>
      <sheetName val="2050 Targets - Installations"/>
      <sheetName val="UK property stock"/>
      <sheetName val="New House - Flat Split"/>
      <sheetName val="Colour Palette"/>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 Measures"/>
      <sheetName val="AR Aug-11"/>
      <sheetName val="AR Targets &amp; Achieved"/>
      <sheetName val="AR slides"/>
      <sheetName val="AR assumptions"/>
      <sheetName val="Q15 analysis"/>
      <sheetName val="QX data"/>
      <sheetName val="QX All &amp; PG"/>
      <sheetName val="QX IO &amp; SPG"/>
      <sheetName val="AR_Measures"/>
      <sheetName val="AR_Aug-11"/>
      <sheetName val="AR_Targets_&amp;_Achieved"/>
      <sheetName val="AR_slides"/>
      <sheetName val="AR_assumptions"/>
      <sheetName val="Q15_analysis"/>
      <sheetName val="QX_data"/>
      <sheetName val="QX_All_&amp;_PG"/>
      <sheetName val="QX_IO_&amp;_SPG"/>
      <sheetName val="AR_Measures2"/>
      <sheetName val="AR_Aug-112"/>
      <sheetName val="AR_Targets_&amp;_Achieved2"/>
      <sheetName val="AR_slides2"/>
      <sheetName val="AR_assumptions2"/>
      <sheetName val="Q15_analysis2"/>
      <sheetName val="QX_data2"/>
      <sheetName val="QX_All_&amp;_PG2"/>
      <sheetName val="QX_IO_&amp;_SPG2"/>
      <sheetName val="AR_Measures1"/>
      <sheetName val="AR_Aug-111"/>
      <sheetName val="AR_Targets_&amp;_Achieved1"/>
      <sheetName val="AR_slides1"/>
      <sheetName val="AR_assumptions1"/>
      <sheetName val="Q15_analysis1"/>
      <sheetName val="QX_data1"/>
      <sheetName val="QX_All_&amp;_PG1"/>
      <sheetName val="QX_IO_&amp;_SPG1"/>
      <sheetName val="AR_Measures3"/>
      <sheetName val="AR_Aug-113"/>
      <sheetName val="AR_Targets_&amp;_Achieved3"/>
      <sheetName val="AR_slides3"/>
      <sheetName val="AR_assumptions3"/>
      <sheetName val="Q15_analysis3"/>
      <sheetName val="QX_data3"/>
      <sheetName val="QX_All_&amp;_PG3"/>
      <sheetName val="QX_IO_&amp;_SPG3"/>
      <sheetName val="AR_Measures4"/>
      <sheetName val="AR_Aug-114"/>
      <sheetName val="AR_Targets_&amp;_Achieved4"/>
      <sheetName val="AR_slides4"/>
      <sheetName val="AR_assumptions4"/>
      <sheetName val="Q15_analysis4"/>
      <sheetName val="QX_data4"/>
      <sheetName val="QX_All_&amp;_PG4"/>
      <sheetName val="QX_IO_&amp;_SPG4"/>
      <sheetName val="AR_Measures5"/>
      <sheetName val="AR_Aug-115"/>
      <sheetName val="AR_Targets_&amp;_Achieved5"/>
      <sheetName val="AR_slides5"/>
      <sheetName val="AR_assumptions5"/>
      <sheetName val="Q15_analysis5"/>
      <sheetName val="QX_data5"/>
      <sheetName val="QX_All_&amp;_PG5"/>
      <sheetName val="QX_IO_&amp;_SPG5"/>
      <sheetName val="AR_Measures6"/>
      <sheetName val="AR_Aug-116"/>
      <sheetName val="AR_Targets_&amp;_Achieved6"/>
      <sheetName val="AR_slides6"/>
      <sheetName val="AR_assumptions6"/>
      <sheetName val="Q15_analysis6"/>
      <sheetName val="QX_data6"/>
      <sheetName val="QX_All_&amp;_PG6"/>
      <sheetName val="QX_IO_&amp;_SPG6"/>
      <sheetName val="AR_Measures7"/>
      <sheetName val="AR_Aug-117"/>
      <sheetName val="AR_Targets_&amp;_Achieved7"/>
      <sheetName val="AR_slides7"/>
      <sheetName val="AR_assumptions7"/>
      <sheetName val="Q15_analysis7"/>
      <sheetName val="QX_data7"/>
      <sheetName val="QX_All_&amp;_PG7"/>
      <sheetName val="QX_IO_&amp;_SPG7"/>
      <sheetName val="AR_Measures8"/>
      <sheetName val="AR_Aug-118"/>
      <sheetName val="AR_Targets_&amp;_Achieved8"/>
      <sheetName val="AR_slides8"/>
      <sheetName val="AR_assumptions8"/>
      <sheetName val="Q15_analysis8"/>
      <sheetName val="QX_data8"/>
      <sheetName val="QX_All_&amp;_PG8"/>
      <sheetName val="QX_IO_&amp;_SPG8"/>
      <sheetName val="AR_Measures9"/>
      <sheetName val="AR_Aug-119"/>
      <sheetName val="AR_Targets_&amp;_Achieved9"/>
      <sheetName val="AR_slides9"/>
      <sheetName val="AR_assumptions9"/>
      <sheetName val="Q15_analysis9"/>
      <sheetName val="QX_data9"/>
      <sheetName val="QX_All_&amp;_PG9"/>
      <sheetName val="QX_IO_&amp;_SPG9"/>
      <sheetName val="AR_Measures10"/>
      <sheetName val="AR_Aug-1110"/>
      <sheetName val="AR_Targets_&amp;_Achieved10"/>
      <sheetName val="AR_slides10"/>
      <sheetName val="AR_assumptions10"/>
      <sheetName val="Q15_analysis10"/>
      <sheetName val="QX_data10"/>
      <sheetName val="QX_All_&amp;_PG10"/>
      <sheetName val="QX_IO_&amp;_SPG10"/>
      <sheetName val="AR_Measures11"/>
      <sheetName val="AR_Aug-1111"/>
      <sheetName val="AR_Targets_&amp;_Achieved11"/>
      <sheetName val="AR_slides11"/>
      <sheetName val="AR_assumptions11"/>
      <sheetName val="Q15_analysis11"/>
      <sheetName val="QX_data11"/>
      <sheetName val="QX_All_&amp;_PG11"/>
      <sheetName val="QX_IO_&amp;_SPG11"/>
      <sheetName val="AR_Measures12"/>
      <sheetName val="AR_Aug-1112"/>
      <sheetName val="AR_Targets_&amp;_Achieved12"/>
      <sheetName val="AR_slides12"/>
      <sheetName val="AR_assumptions12"/>
      <sheetName val="Q15_analysis12"/>
      <sheetName val="QX_data12"/>
      <sheetName val="QX_All_&amp;_PG12"/>
      <sheetName val="QX_IO_&amp;_SPG12"/>
      <sheetName val="AR_Measures13"/>
      <sheetName val="AR_Aug-1113"/>
      <sheetName val="AR_Targets_&amp;_Achieved13"/>
      <sheetName val="AR_slides13"/>
      <sheetName val="AR_assumptions13"/>
      <sheetName val="Q15_analysis13"/>
      <sheetName val="QX_data13"/>
      <sheetName val="QX_All_&amp;_PG13"/>
      <sheetName val="QX_IO_&amp;_SPG13"/>
      <sheetName val="AR_Measures14"/>
      <sheetName val="AR_Aug-1114"/>
      <sheetName val="AR_Targets_&amp;_Achieved14"/>
      <sheetName val="AR_slides14"/>
      <sheetName val="AR_assumptions14"/>
      <sheetName val="Q15_analysis14"/>
      <sheetName val="QX_data14"/>
      <sheetName val="QX_All_&amp;_PG14"/>
      <sheetName val="QX_IO_&amp;_SPG14"/>
      <sheetName val="AR_Measures15"/>
      <sheetName val="AR_Aug-1115"/>
      <sheetName val="AR_Targets_&amp;_Achieved15"/>
      <sheetName val="AR_slides15"/>
      <sheetName val="AR_assumptions15"/>
      <sheetName val="Q15_analysis15"/>
      <sheetName val="QX_data15"/>
      <sheetName val="QX_All_&amp;_PG15"/>
      <sheetName val="QX_IO_&amp;_SPG15"/>
      <sheetName val="AR_Measures16"/>
      <sheetName val="AR_Aug-1116"/>
      <sheetName val="AR_Targets_&amp;_Achieved16"/>
      <sheetName val="AR_slides16"/>
      <sheetName val="AR_assumptions16"/>
      <sheetName val="Q15_analysis16"/>
      <sheetName val="QX_data16"/>
      <sheetName val="QX_All_&amp;_PG16"/>
      <sheetName val="QX_IO_&amp;_SPG16"/>
      <sheetName val="AR_Measures17"/>
      <sheetName val="AR_Aug-1117"/>
      <sheetName val="AR_Targets_&amp;_Achieved17"/>
      <sheetName val="AR_slides17"/>
      <sheetName val="AR_assumptions17"/>
      <sheetName val="Q15_analysis17"/>
      <sheetName val="QX_data17"/>
      <sheetName val="QX_All_&amp;_PG17"/>
      <sheetName val="QX_IO_&amp;_SPG17"/>
      <sheetName val="AR_Measures18"/>
      <sheetName val="AR_Aug-1118"/>
      <sheetName val="AR_Targets_&amp;_Achieved18"/>
      <sheetName val="AR_slides18"/>
      <sheetName val="AR_assumptions18"/>
      <sheetName val="Q15_analysis18"/>
      <sheetName val="QX_data18"/>
      <sheetName val="QX_All_&amp;_PG18"/>
      <sheetName val="QX_IO_&amp;_SPG18"/>
      <sheetName val="AR_Measures19"/>
      <sheetName val="AR_Aug-1119"/>
      <sheetName val="AR_Targets_&amp;_Achieved19"/>
      <sheetName val="AR_slides19"/>
      <sheetName val="AR_assumptions19"/>
      <sheetName val="Q15_analysis19"/>
      <sheetName val="QX_data19"/>
      <sheetName val="QX_All_&amp;_PG19"/>
      <sheetName val="QX_IO_&amp;_SPG19"/>
    </sheetNames>
    <sheetDataSet>
      <sheetData sheetId="0"/>
      <sheetData sheetId="1"/>
      <sheetData sheetId="2"/>
      <sheetData sheetId="3"/>
      <sheetData sheetId="4">
        <row r="3">
          <cell r="H3">
            <v>24.128450999999998</v>
          </cell>
        </row>
      </sheetData>
      <sheetData sheetId="5"/>
      <sheetData sheetId="6"/>
      <sheetData sheetId="7"/>
      <sheetData sheetId="8"/>
      <sheetData sheetId="9"/>
      <sheetData sheetId="10"/>
      <sheetData sheetId="11"/>
      <sheetData sheetId="12"/>
      <sheetData sheetId="13">
        <row r="3">
          <cell r="H3">
            <v>24.128450999999998</v>
          </cell>
        </row>
      </sheetData>
      <sheetData sheetId="14"/>
      <sheetData sheetId="15"/>
      <sheetData sheetId="16"/>
      <sheetData sheetId="17"/>
      <sheetData sheetId="18"/>
      <sheetData sheetId="19"/>
      <sheetData sheetId="20"/>
      <sheetData sheetId="21"/>
      <sheetData sheetId="22">
        <row r="3">
          <cell r="H3">
            <v>24.128450999999998</v>
          </cell>
        </row>
      </sheetData>
      <sheetData sheetId="23"/>
      <sheetData sheetId="24"/>
      <sheetData sheetId="25"/>
      <sheetData sheetId="26"/>
      <sheetData sheetId="27"/>
      <sheetData sheetId="28"/>
      <sheetData sheetId="29"/>
      <sheetData sheetId="30"/>
      <sheetData sheetId="31">
        <row r="3">
          <cell r="H3">
            <v>24.128450999999998</v>
          </cell>
        </row>
      </sheetData>
      <sheetData sheetId="32"/>
      <sheetData sheetId="33"/>
      <sheetData sheetId="34"/>
      <sheetData sheetId="35"/>
      <sheetData sheetId="36"/>
      <sheetData sheetId="37"/>
      <sheetData sheetId="38"/>
      <sheetData sheetId="39"/>
      <sheetData sheetId="40">
        <row r="3">
          <cell r="H3">
            <v>24.128450999999998</v>
          </cell>
        </row>
      </sheetData>
      <sheetData sheetId="41"/>
      <sheetData sheetId="42"/>
      <sheetData sheetId="43"/>
      <sheetData sheetId="44"/>
      <sheetData sheetId="45"/>
      <sheetData sheetId="46"/>
      <sheetData sheetId="47"/>
      <sheetData sheetId="48"/>
      <sheetData sheetId="49">
        <row r="3">
          <cell r="H3">
            <v>24.128450999999998</v>
          </cell>
        </row>
      </sheetData>
      <sheetData sheetId="50"/>
      <sheetData sheetId="51"/>
      <sheetData sheetId="52"/>
      <sheetData sheetId="53"/>
      <sheetData sheetId="54"/>
      <sheetData sheetId="55"/>
      <sheetData sheetId="56"/>
      <sheetData sheetId="57"/>
      <sheetData sheetId="58">
        <row r="3">
          <cell r="H3">
            <v>24.128450999999998</v>
          </cell>
        </row>
      </sheetData>
      <sheetData sheetId="59"/>
      <sheetData sheetId="60"/>
      <sheetData sheetId="61"/>
      <sheetData sheetId="62"/>
      <sheetData sheetId="63"/>
      <sheetData sheetId="64"/>
      <sheetData sheetId="65"/>
      <sheetData sheetId="66"/>
      <sheetData sheetId="67">
        <row r="3">
          <cell r="H3">
            <v>24.128450999999998</v>
          </cell>
        </row>
      </sheetData>
      <sheetData sheetId="68"/>
      <sheetData sheetId="69"/>
      <sheetData sheetId="70"/>
      <sheetData sheetId="71"/>
      <sheetData sheetId="72"/>
      <sheetData sheetId="73"/>
      <sheetData sheetId="74"/>
      <sheetData sheetId="75"/>
      <sheetData sheetId="76">
        <row r="3">
          <cell r="H3">
            <v>24.128450999999998</v>
          </cell>
        </row>
      </sheetData>
      <sheetData sheetId="77"/>
      <sheetData sheetId="78"/>
      <sheetData sheetId="79"/>
      <sheetData sheetId="80"/>
      <sheetData sheetId="81"/>
      <sheetData sheetId="82"/>
      <sheetData sheetId="83"/>
      <sheetData sheetId="84"/>
      <sheetData sheetId="85">
        <row r="3">
          <cell r="H3">
            <v>24.128450999999998</v>
          </cell>
        </row>
      </sheetData>
      <sheetData sheetId="86"/>
      <sheetData sheetId="87"/>
      <sheetData sheetId="88"/>
      <sheetData sheetId="89"/>
      <sheetData sheetId="90"/>
      <sheetData sheetId="91"/>
      <sheetData sheetId="92"/>
      <sheetData sheetId="93"/>
      <sheetData sheetId="94">
        <row r="3">
          <cell r="H3">
            <v>24.128450999999998</v>
          </cell>
        </row>
      </sheetData>
      <sheetData sheetId="95"/>
      <sheetData sheetId="96"/>
      <sheetData sheetId="97"/>
      <sheetData sheetId="98"/>
      <sheetData sheetId="99"/>
      <sheetData sheetId="100"/>
      <sheetData sheetId="101"/>
      <sheetData sheetId="102"/>
      <sheetData sheetId="103">
        <row r="3">
          <cell r="H3">
            <v>24.128450999999998</v>
          </cell>
        </row>
      </sheetData>
      <sheetData sheetId="104"/>
      <sheetData sheetId="105"/>
      <sheetData sheetId="106"/>
      <sheetData sheetId="107"/>
      <sheetData sheetId="108"/>
      <sheetData sheetId="109"/>
      <sheetData sheetId="110"/>
      <sheetData sheetId="111"/>
      <sheetData sheetId="112">
        <row r="3">
          <cell r="H3">
            <v>24.128450999999998</v>
          </cell>
        </row>
      </sheetData>
      <sheetData sheetId="113"/>
      <sheetData sheetId="114"/>
      <sheetData sheetId="115"/>
      <sheetData sheetId="116"/>
      <sheetData sheetId="117"/>
      <sheetData sheetId="118"/>
      <sheetData sheetId="119"/>
      <sheetData sheetId="120"/>
      <sheetData sheetId="121">
        <row r="3">
          <cell r="H3">
            <v>24.128450999999998</v>
          </cell>
        </row>
      </sheetData>
      <sheetData sheetId="122"/>
      <sheetData sheetId="123"/>
      <sheetData sheetId="124"/>
      <sheetData sheetId="125"/>
      <sheetData sheetId="126"/>
      <sheetData sheetId="127"/>
      <sheetData sheetId="128"/>
      <sheetData sheetId="129"/>
      <sheetData sheetId="130">
        <row r="3">
          <cell r="H3">
            <v>24.128450999999998</v>
          </cell>
        </row>
      </sheetData>
      <sheetData sheetId="131"/>
      <sheetData sheetId="132"/>
      <sheetData sheetId="133"/>
      <sheetData sheetId="134"/>
      <sheetData sheetId="135"/>
      <sheetData sheetId="136"/>
      <sheetData sheetId="137"/>
      <sheetData sheetId="138"/>
      <sheetData sheetId="139">
        <row r="3">
          <cell r="H3">
            <v>24.128450999999998</v>
          </cell>
        </row>
      </sheetData>
      <sheetData sheetId="140"/>
      <sheetData sheetId="141"/>
      <sheetData sheetId="142"/>
      <sheetData sheetId="143"/>
      <sheetData sheetId="144"/>
      <sheetData sheetId="145"/>
      <sheetData sheetId="146"/>
      <sheetData sheetId="147"/>
      <sheetData sheetId="148">
        <row r="3">
          <cell r="H3">
            <v>24.128450999999998</v>
          </cell>
        </row>
      </sheetData>
      <sheetData sheetId="149"/>
      <sheetData sheetId="150"/>
      <sheetData sheetId="151"/>
      <sheetData sheetId="152"/>
      <sheetData sheetId="153"/>
      <sheetData sheetId="154"/>
      <sheetData sheetId="155"/>
      <sheetData sheetId="156"/>
      <sheetData sheetId="157">
        <row r="3">
          <cell r="H3">
            <v>24.128450999999998</v>
          </cell>
        </row>
      </sheetData>
      <sheetData sheetId="158"/>
      <sheetData sheetId="159"/>
      <sheetData sheetId="160"/>
      <sheetData sheetId="161"/>
      <sheetData sheetId="162"/>
      <sheetData sheetId="163"/>
      <sheetData sheetId="164"/>
      <sheetData sheetId="165"/>
      <sheetData sheetId="166">
        <row r="3">
          <cell r="H3">
            <v>24.128450999999998</v>
          </cell>
        </row>
      </sheetData>
      <sheetData sheetId="167"/>
      <sheetData sheetId="168"/>
      <sheetData sheetId="169"/>
      <sheetData sheetId="170"/>
      <sheetData sheetId="171"/>
      <sheetData sheetId="172"/>
      <sheetData sheetId="173"/>
      <sheetData sheetId="174"/>
      <sheetData sheetId="175">
        <row r="3">
          <cell r="H3">
            <v>24.128450999999998</v>
          </cell>
        </row>
      </sheetData>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pivot"/>
      <sheetName val="Consolidated"/>
      <sheetName val="E"/>
      <sheetName val="W"/>
      <sheetName val="S"/>
      <sheetName val="NI"/>
      <sheetName val="U"/>
      <sheetName val="CITL"/>
      <sheetName val="Permit numbers"/>
      <sheetName val="SourceNo"/>
      <sheetName val="SourceNo countif"/>
      <sheetName val="SourceNo 1to1"/>
      <sheetName val="Activity No EIF 2012"/>
      <sheetName val="ActivityCodes"/>
      <sheetName val="SourceCodes"/>
      <sheetName val="Conversion factors"/>
      <sheetName val="OtherData"/>
      <sheetName val="ReportFormats_OLD"/>
      <sheetName val="Permit_info"/>
      <sheetName val="ReportFormats_NEW"/>
      <sheetName val="Permit_numbers"/>
      <sheetName val="SourceNo_countif"/>
      <sheetName val="SourceNo_1to1"/>
      <sheetName val="Activity_No_EIF_2012"/>
      <sheetName val="Conversion_factors"/>
      <sheetName val="Permit_numbers1"/>
      <sheetName val="SourceNo_countif1"/>
      <sheetName val="SourceNo_1to11"/>
      <sheetName val="Activity_No_EIF_20121"/>
      <sheetName val="Conversion_factors1"/>
      <sheetName val="Permit_numbers2"/>
      <sheetName val="SourceNo_countif2"/>
      <sheetName val="SourceNo_1to12"/>
      <sheetName val="Activity_No_EIF_20122"/>
      <sheetName val="Conversion_factors2"/>
      <sheetName val="Permit_numbers3"/>
      <sheetName val="SourceNo_countif3"/>
      <sheetName val="SourceNo_1to13"/>
      <sheetName val="Activity_No_EIF_20123"/>
      <sheetName val="Conversion_factors3"/>
      <sheetName val="Permit_numbers4"/>
      <sheetName val="SourceNo_countif4"/>
      <sheetName val="SourceNo_1to14"/>
      <sheetName val="Activity_No_EIF_20124"/>
      <sheetName val="Conversion_factors4"/>
      <sheetName val="Permit_numbers5"/>
      <sheetName val="SourceNo_countif5"/>
      <sheetName val="SourceNo_1to15"/>
      <sheetName val="Activity_No_EIF_20125"/>
      <sheetName val="Conversion_factors5"/>
      <sheetName val="Permit_numbers6"/>
      <sheetName val="SourceNo_countif6"/>
      <sheetName val="SourceNo_1to16"/>
      <sheetName val="Activity_No_EIF_20126"/>
      <sheetName val="Conversion_factors6"/>
      <sheetName val="Permit_numbers7"/>
      <sheetName val="SourceNo_countif7"/>
      <sheetName val="SourceNo_1to17"/>
      <sheetName val="Activity_No_EIF_20127"/>
      <sheetName val="Conversion_factors7"/>
      <sheetName val="Permit_numbers8"/>
      <sheetName val="SourceNo_countif8"/>
      <sheetName val="SourceNo_1to18"/>
      <sheetName val="Activity_No_EIF_20128"/>
      <sheetName val="Conversion_factors8"/>
      <sheetName val="Permit_numbers9"/>
      <sheetName val="SourceNo_countif9"/>
      <sheetName val="SourceNo_1to19"/>
      <sheetName val="Activity_No_EIF_20129"/>
      <sheetName val="Conversion_factors9"/>
      <sheetName val="Permit_numbers10"/>
      <sheetName val="SourceNo_countif10"/>
      <sheetName val="SourceNo_1to110"/>
      <sheetName val="Activity_No_EIF_201210"/>
      <sheetName val="Conversion_factors10"/>
      <sheetName val="Permit_numbers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lank"/>
      <sheetName val="Tracker"/>
      <sheetName val="Chapter 2 ---&gt;"/>
      <sheetName val="T2.1"/>
      <sheetName val="T2.2"/>
      <sheetName val="T2.3"/>
      <sheetName val="T2.4"/>
      <sheetName val="T2.5"/>
      <sheetName val="T2.6"/>
      <sheetName val="T2.7"/>
      <sheetName val="C2.1"/>
      <sheetName val="C2.2"/>
      <sheetName val="C2.3"/>
      <sheetName val="forecomp data"/>
      <sheetName val="C2.1a"/>
      <sheetName val="C2.Ao"/>
      <sheetName val="Input"/>
      <sheetName val="Data (C2.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Assumptions"/>
      <sheetName val="Guidance"/>
      <sheetName val="Fuel and carbon prices"/>
      <sheetName val="Gas vs. coal"/>
      <sheetName val="Coal plants"/>
      <sheetName val="Misc params"/>
      <sheetName val="LowAmbition"/>
      <sheetName val="HighAmbition"/>
      <sheetName val="AmbitiousNuclear"/>
      <sheetName val="AmbitiousCCS"/>
      <sheetName val="AmbitiousRES"/>
      <sheetName val="LowDemand"/>
      <sheetName val="SlowProgress"/>
      <sheetName val="Charts"/>
      <sheetName val="Consumption summary"/>
      <sheetName val="Consumption workings"/>
      <sheetName val="CRC costs"/>
      <sheetName val="Data"/>
      <sheetName val="2012 analysis"/>
      <sheetName val="Energy Conversion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DW notes"/>
      <sheetName val="DDM Values"/>
      <sheetName val="Model Outputs"/>
      <sheetName val="CV"/>
      <sheetName val="Solids"/>
      <sheetName val="Oil"/>
      <sheetName val="Gas"/>
      <sheetName val="Rens &amp; Waste"/>
      <sheetName val="Electricity"/>
      <sheetName val="Elec by Fuels"/>
      <sheetName val="Electricity Gen"/>
      <sheetName val="EnergyBal"/>
      <sheetName val="I.1 NCV 2012"/>
      <sheetName val="I.1 NCV 2011"/>
      <sheetName val="1.2 GCV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2005 Ktoe"/>
      <sheetName val="2006 Ktoe"/>
      <sheetName val="2007 Ktoe"/>
      <sheetName val="2008 Ktoe"/>
      <sheetName val="2009 Ktoe"/>
      <sheetName val="2010 Ktoe (old to new)"/>
      <sheetName val="2010 Ktoe (New to old)"/>
      <sheetName val="GWH HERE"/>
      <sheetName val="CALCS"/>
      <sheetName val="2005s"/>
      <sheetName val="2006s"/>
      <sheetName val="2007s"/>
      <sheetName val="2008s"/>
      <sheetName val="2005_Ktoe1"/>
      <sheetName val="2006_Ktoe1"/>
      <sheetName val="2007_Ktoe1"/>
      <sheetName val="2008_Ktoe1"/>
      <sheetName val="2009_Ktoe1"/>
      <sheetName val="2010_Ktoe_(old_to_new)1"/>
      <sheetName val="2010_Ktoe_(New_to_old)1"/>
      <sheetName val="GWH_HERE1"/>
      <sheetName val="2005_Ktoe"/>
      <sheetName val="2006_Ktoe"/>
      <sheetName val="2007_Ktoe"/>
      <sheetName val="2008_Ktoe"/>
      <sheetName val="2009_Ktoe"/>
      <sheetName val="2010_Ktoe_(old_to_new)"/>
      <sheetName val="2010_Ktoe_(New_to_old)"/>
      <sheetName val="GWH_HERE"/>
      <sheetName val="2005_Ktoe2"/>
      <sheetName val="2006_Ktoe2"/>
      <sheetName val="2007_Ktoe2"/>
      <sheetName val="2008_Ktoe2"/>
      <sheetName val="2009_Ktoe2"/>
      <sheetName val="2010_Ktoe_(old_to_new)2"/>
      <sheetName val="2010_Ktoe_(New_to_old)2"/>
      <sheetName val="GWH_HERE2"/>
    </sheetNames>
    <sheetDataSet>
      <sheetData sheetId="0"/>
      <sheetData sheetId="1"/>
      <sheetData sheetId="2"/>
      <sheetData sheetId="3"/>
      <sheetData sheetId="4"/>
      <sheetData sheetId="5"/>
      <sheetData sheetId="6"/>
      <sheetData sheetId="7">
        <row r="1">
          <cell r="I1">
            <v>8.5985000000000006E-2</v>
          </cell>
        </row>
      </sheetData>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_selection"/>
      <sheetName val="Dropdowns"/>
      <sheetName val="Annex L -2params"/>
      <sheetName val="Sheet3"/>
      <sheetName val="Sheet1"/>
      <sheetName val="All Annex"/>
    </sheetNames>
    <sheetDataSet>
      <sheetData sheetId="0"/>
      <sheetData sheetId="1">
        <row r="1">
          <cell r="A1" t="str">
            <v>A_Cap_APP</v>
          </cell>
        </row>
        <row r="2">
          <cell r="A2" t="str">
            <v>A_Cap_APP</v>
          </cell>
        </row>
        <row r="3">
          <cell r="A3" t="str">
            <v>A_Cap_MPP</v>
          </cell>
        </row>
        <row r="4">
          <cell r="A4" t="str">
            <v>A_Carbon_Acct</v>
          </cell>
        </row>
        <row r="5">
          <cell r="A5" t="str">
            <v>A_CumCap_APP</v>
          </cell>
        </row>
        <row r="6">
          <cell r="A6" t="str">
            <v>A_CumCap_MPP</v>
          </cell>
        </row>
        <row r="7">
          <cell r="A7" t="str">
            <v>A_Dem_Final</v>
          </cell>
        </row>
        <row r="8">
          <cell r="A8" t="str">
            <v>A_Dem_Prim</v>
          </cell>
        </row>
        <row r="9">
          <cell r="A9" t="str">
            <v>A_Em_IPCC</v>
          </cell>
        </row>
        <row r="10">
          <cell r="A10" t="str">
            <v>A_Em_NC</v>
          </cell>
        </row>
        <row r="11">
          <cell r="A11" t="str">
            <v>A_Em_UEP</v>
          </cell>
        </row>
        <row r="12">
          <cell r="A12" t="str">
            <v>A_Gen_APP</v>
          </cell>
        </row>
        <row r="13">
          <cell r="A13" t="str">
            <v>A_Gen_MPP</v>
          </cell>
        </row>
        <row r="14">
          <cell r="A14" t="str">
            <v>A_NonTraded_GHG</v>
          </cell>
        </row>
        <row r="15">
          <cell r="A15" t="str">
            <v>A_Traded_GHG</v>
          </cell>
        </row>
      </sheetData>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control"/>
      <sheetName val="Notes"/>
      <sheetName val="New 18.57"/>
      <sheetName val="New 18.58"/>
      <sheetName val="New SQL"/>
      <sheetName val="Comparison vs SQL"/>
      <sheetName val="Annex_query"/>
      <sheetName val="Comparison"/>
    </sheetNames>
    <sheetDataSet>
      <sheetData sheetId="0">
        <row r="10">
          <cell r="A10" t="str">
            <v>Reference</v>
          </cell>
        </row>
        <row r="11">
          <cell r="A11" t="str">
            <v>Prices_Low</v>
          </cell>
        </row>
        <row r="12">
          <cell r="A12" t="str">
            <v>Prices_High</v>
          </cell>
        </row>
        <row r="13">
          <cell r="A13" t="str">
            <v>GDP_Low</v>
          </cell>
        </row>
        <row r="14">
          <cell r="A14" t="str">
            <v>GDP_High</v>
          </cell>
        </row>
        <row r="15">
          <cell r="A15" t="str">
            <v>Existing</v>
          </cell>
        </row>
        <row r="16">
          <cell r="A16" t="str">
            <v>Baseline</v>
          </cell>
        </row>
      </sheetData>
      <sheetData sheetId="1"/>
      <sheetData sheetId="2">
        <row r="4">
          <cell r="B4" t="str">
            <v>Annex C</v>
          </cell>
        </row>
      </sheetData>
      <sheetData sheetId="3"/>
      <sheetData sheetId="4"/>
      <sheetData sheetId="5"/>
      <sheetData sheetId="6"/>
      <sheetData sheetId="7"/>
      <sheetData sheetId="8"/>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Global_Input"/>
      <sheetName val="New Macro Control"/>
      <sheetName val="(old) Macro control"/>
      <sheetName val="graph - financial close"/>
      <sheetName val="Online year"/>
      <sheetName val="Detailed Output"/>
      <sheetName val="levelised costs over time"/>
      <sheetName val="Active Technology"/>
      <sheetName val="Gas - CCGT"/>
      <sheetName val="OCGT"/>
      <sheetName val="Gas - CCGT with post comb. CCS"/>
      <sheetName val="Gas - CCGT retro post comb. CCS"/>
      <sheetName val="Gas - CCGT with pre comb. CCS"/>
      <sheetName val="Gas - CCGT with oxy comb. CCS"/>
      <sheetName val="Coal - ASC with FGD"/>
      <sheetName val="Coal - retrofit SCR or NSCR"/>
      <sheetName val="Coal - ASC with post comb. CCS"/>
      <sheetName val="Coal - ASC ret post comb. CCS"/>
      <sheetName val="Coal - ASC with oxy comb. CCS"/>
      <sheetName val="Coal - IGCC"/>
      <sheetName val="Coal - IGCC with CCS"/>
      <sheetName val="Coal - IGCC with retro CCS"/>
      <sheetName val="Nuclear - Westinghouse"/>
      <sheetName val="Nuclear - Westinghouse single"/>
      <sheetName val="Nuclear - EPWR"/>
      <sheetName val="Nuclear - EPWR single"/>
      <sheetName val="Pumped storage"/>
      <sheetName val="Small GT based CHP"/>
      <sheetName val="Medium GT with BP ST CHP"/>
      <sheetName val="CCGT CHP"/>
      <sheetName val="Dedicated biomass Large"/>
      <sheetName val="Dedicated biomass with CCS"/>
      <sheetName val="Dedicated biomass medium"/>
      <sheetName val="Dedicated biomass small straw"/>
      <sheetName val="Dedicated biomass small wood"/>
      <sheetName val="Biomass CHP"/>
      <sheetName val="Offshore Wind Deep"/>
      <sheetName val="Offshore wind Shallow"/>
      <sheetName val="Offshore wind re-powering"/>
      <sheetName val="Onshore wind over 5 MW"/>
      <sheetName val="Onshore wind Micro"/>
      <sheetName val="Onshore wind Small"/>
      <sheetName val="Onshore wind re-powering"/>
      <sheetName val="Solar"/>
      <sheetName val="Cofiring Standard"/>
      <sheetName val="Cofiring Standard CHP"/>
      <sheetName val="Cofiring Enhanced"/>
      <sheetName val="Cofiring Conversion"/>
      <sheetName val="EfW CHP"/>
      <sheetName val="EfW"/>
      <sheetName val="Geothermal"/>
      <sheetName val="Hydropower &lt;5MW"/>
      <sheetName val="Hydropower &gt;5MW"/>
      <sheetName val="Standard G+P"/>
      <sheetName val="Advanced G+P"/>
      <sheetName val="Sewage Gas"/>
      <sheetName val="AD - food"/>
      <sheetName val="AD - Agri"/>
      <sheetName val="Tidal Stream"/>
      <sheetName val="Wave"/>
      <sheetName val="Tidal Range - Duddon"/>
      <sheetName val="Tidal Range - Mersey"/>
      <sheetName val="Tidal Range - Cardiff Weston"/>
      <sheetName val="Tidal Range - Severn small"/>
      <sheetName val="Tidal Range - Severn lagoon"/>
      <sheetName val="@Risk"/>
      <sheetName val="@Risk Active Tech"/>
      <sheetName val="Lists"/>
      <sheetName val="Locked Template"/>
      <sheetName val="Opex Adjustments"/>
      <sheetName val="Heat revenues"/>
      <sheetName val="Forward pricing"/>
      <sheetName val="Changes"/>
      <sheetName val="Queries"/>
      <sheetName val="IRR Calc"/>
      <sheetName val="CONTROL"/>
      <sheetName val="Capacity Summary"/>
      <sheetName val="Heat&amp;Elec Output"/>
      <sheetName val="Fuel Use Output"/>
      <sheetName val="Probabilities"/>
      <sheetName val="Capacity By Sector"/>
      <sheetName val="Heat Output By Sector"/>
      <sheetName val="Power Output By Sector"/>
      <sheetName val="Heat Fuel By Sector"/>
      <sheetName val="Power Fuel By Sector"/>
      <sheetName val="Backcasting"/>
      <sheetName val="Baseline results"/>
      <sheetName val="Sheet1"/>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 Party"/>
      <sheetName val="Station"/>
      <sheetName val="TEC Changes"/>
      <sheetName val="rptTECJan 14"/>
      <sheetName val="Wider Tariffs"/>
      <sheetName val="Small Gens Tariff"/>
      <sheetName val="Local Cct Tariffs"/>
      <sheetName val="Local Subs Tariffs"/>
      <sheetName val="ETUoS Charge"/>
      <sheetName val="Generation"/>
      <sheetName val="Backing"/>
      <sheetName val="BCDO"/>
      <sheetName val="INPUT"/>
      <sheetName val="SAP_LU"/>
      <sheetName val="LU"/>
      <sheetName val="Analysis"/>
      <sheetName val="Single_Station"/>
      <sheetName val="Winners &amp; Losers"/>
      <sheetName val="2013-14 Calc"/>
      <sheetName val="2013-14 Model"/>
      <sheetName val="2013-14 Tariffs"/>
      <sheetName val="Rezoning Table"/>
      <sheetName val="Charge Changes 2013-14"/>
      <sheetName val="Sheet1"/>
      <sheetName val="Sheet2"/>
      <sheetName val="ETUoS - Dong"/>
      <sheetName val="Offshore Summary"/>
      <sheetName val="Charge_Party"/>
      <sheetName val="TEC_Changes"/>
      <sheetName val="rptTECJan_14"/>
      <sheetName val="Wider_Tariffs"/>
      <sheetName val="Small_Gens_Tariff"/>
      <sheetName val="Local_Cct_Tariffs"/>
      <sheetName val="Local_Subs_Tariffs"/>
      <sheetName val="ETUoS_Charge"/>
      <sheetName val="Winners_&amp;_Losers"/>
      <sheetName val="2013-14_Calc"/>
      <sheetName val="2013-14_Model"/>
      <sheetName val="2013-14_Tariffs"/>
      <sheetName val="Rezoning_Table"/>
      <sheetName val="Charge_Changes_2013-14"/>
      <sheetName val="ETUoS_-_Dong"/>
      <sheetName val="Offshore_Summary"/>
    </sheetNames>
    <sheetDataSet>
      <sheetData sheetId="0"/>
      <sheetData sheetId="1"/>
      <sheetData sheetId="2">
        <row r="5">
          <cell r="A5" t="str">
            <v>Aberthaw</v>
          </cell>
          <cell r="B5">
            <v>1620</v>
          </cell>
          <cell r="C5">
            <v>1620</v>
          </cell>
          <cell r="D5">
            <v>1620</v>
          </cell>
          <cell r="E5">
            <v>1620</v>
          </cell>
          <cell r="F5">
            <v>1620</v>
          </cell>
          <cell r="G5">
            <v>1620</v>
          </cell>
          <cell r="H5">
            <v>1620</v>
          </cell>
          <cell r="I5">
            <v>1620</v>
          </cell>
          <cell r="J5">
            <v>1620</v>
          </cell>
          <cell r="K5">
            <v>1620</v>
          </cell>
          <cell r="L5">
            <v>1620</v>
          </cell>
          <cell r="M5">
            <v>1620</v>
          </cell>
        </row>
        <row r="6">
          <cell r="A6" t="str">
            <v>A'Chruach</v>
          </cell>
          <cell r="B6">
            <v>0</v>
          </cell>
          <cell r="C6">
            <v>0</v>
          </cell>
          <cell r="D6">
            <v>0</v>
          </cell>
          <cell r="E6">
            <v>0</v>
          </cell>
          <cell r="F6">
            <v>0</v>
          </cell>
          <cell r="G6">
            <v>0</v>
          </cell>
          <cell r="H6">
            <v>0</v>
          </cell>
          <cell r="I6">
            <v>0</v>
          </cell>
          <cell r="J6">
            <v>0</v>
          </cell>
          <cell r="K6">
            <v>0</v>
          </cell>
          <cell r="L6">
            <v>0</v>
          </cell>
          <cell r="M6">
            <v>0</v>
          </cell>
        </row>
        <row r="7">
          <cell r="A7" t="str">
            <v>Aigas</v>
          </cell>
          <cell r="B7">
            <v>20</v>
          </cell>
          <cell r="C7">
            <v>20</v>
          </cell>
          <cell r="D7">
            <v>20</v>
          </cell>
          <cell r="E7">
            <v>20</v>
          </cell>
          <cell r="F7">
            <v>20</v>
          </cell>
          <cell r="G7">
            <v>20</v>
          </cell>
          <cell r="H7">
            <v>20</v>
          </cell>
          <cell r="I7">
            <v>20</v>
          </cell>
          <cell r="J7">
            <v>20</v>
          </cell>
          <cell r="K7">
            <v>20</v>
          </cell>
          <cell r="L7">
            <v>20</v>
          </cell>
          <cell r="M7">
            <v>20</v>
          </cell>
        </row>
        <row r="8">
          <cell r="A8" t="str">
            <v>An Suidhe</v>
          </cell>
          <cell r="B8">
            <v>20.7</v>
          </cell>
          <cell r="C8">
            <v>20.7</v>
          </cell>
          <cell r="D8">
            <v>20.7</v>
          </cell>
          <cell r="E8">
            <v>20.7</v>
          </cell>
          <cell r="F8">
            <v>20.7</v>
          </cell>
          <cell r="G8">
            <v>20.7</v>
          </cell>
          <cell r="H8">
            <v>20.7</v>
          </cell>
          <cell r="I8">
            <v>20.7</v>
          </cell>
          <cell r="J8">
            <v>20.7</v>
          </cell>
          <cell r="K8">
            <v>20.7</v>
          </cell>
          <cell r="L8">
            <v>20.7</v>
          </cell>
          <cell r="M8">
            <v>20.7</v>
          </cell>
        </row>
        <row r="9">
          <cell r="A9" t="str">
            <v>Arecleoch</v>
          </cell>
          <cell r="B9">
            <v>114</v>
          </cell>
          <cell r="C9">
            <v>114</v>
          </cell>
          <cell r="D9">
            <v>114</v>
          </cell>
          <cell r="E9">
            <v>114</v>
          </cell>
          <cell r="F9">
            <v>114</v>
          </cell>
          <cell r="G9">
            <v>114</v>
          </cell>
          <cell r="H9">
            <v>114</v>
          </cell>
          <cell r="I9">
            <v>114</v>
          </cell>
          <cell r="J9">
            <v>114</v>
          </cell>
          <cell r="K9">
            <v>114</v>
          </cell>
          <cell r="L9">
            <v>114</v>
          </cell>
          <cell r="M9">
            <v>114</v>
          </cell>
        </row>
        <row r="10">
          <cell r="A10" t="str">
            <v>Baglan Bay</v>
          </cell>
          <cell r="B10">
            <v>552</v>
          </cell>
          <cell r="C10">
            <v>552</v>
          </cell>
          <cell r="D10">
            <v>552</v>
          </cell>
          <cell r="E10">
            <v>552</v>
          </cell>
          <cell r="F10">
            <v>552</v>
          </cell>
          <cell r="G10">
            <v>552</v>
          </cell>
          <cell r="H10">
            <v>552</v>
          </cell>
          <cell r="I10">
            <v>552</v>
          </cell>
          <cell r="J10">
            <v>552</v>
          </cell>
          <cell r="K10">
            <v>552</v>
          </cell>
          <cell r="L10">
            <v>552</v>
          </cell>
          <cell r="M10">
            <v>552</v>
          </cell>
        </row>
        <row r="11">
          <cell r="A11" t="str">
            <v>Barking</v>
          </cell>
          <cell r="B11">
            <v>950</v>
          </cell>
          <cell r="C11">
            <v>950</v>
          </cell>
          <cell r="D11">
            <v>950</v>
          </cell>
          <cell r="E11">
            <v>950</v>
          </cell>
          <cell r="F11">
            <v>950</v>
          </cell>
          <cell r="G11">
            <v>950</v>
          </cell>
          <cell r="H11">
            <v>950</v>
          </cell>
          <cell r="I11">
            <v>950</v>
          </cell>
          <cell r="J11">
            <v>950</v>
          </cell>
          <cell r="K11">
            <v>950</v>
          </cell>
          <cell r="L11">
            <v>950</v>
          </cell>
          <cell r="M11">
            <v>950</v>
          </cell>
        </row>
        <row r="12">
          <cell r="A12" t="str">
            <v>Barrow</v>
          </cell>
          <cell r="B12">
            <v>90</v>
          </cell>
          <cell r="C12">
            <v>90</v>
          </cell>
          <cell r="D12">
            <v>90</v>
          </cell>
          <cell r="E12">
            <v>90</v>
          </cell>
          <cell r="F12">
            <v>90</v>
          </cell>
          <cell r="G12">
            <v>90</v>
          </cell>
          <cell r="H12">
            <v>90</v>
          </cell>
          <cell r="I12">
            <v>90</v>
          </cell>
          <cell r="J12">
            <v>90</v>
          </cell>
          <cell r="K12">
            <v>90</v>
          </cell>
          <cell r="L12">
            <v>90</v>
          </cell>
          <cell r="M12">
            <v>90</v>
          </cell>
        </row>
        <row r="13">
          <cell r="A13" t="str">
            <v>Barry</v>
          </cell>
          <cell r="B13">
            <v>142</v>
          </cell>
          <cell r="C13">
            <v>142</v>
          </cell>
          <cell r="D13">
            <v>142</v>
          </cell>
          <cell r="E13">
            <v>142</v>
          </cell>
          <cell r="F13">
            <v>142</v>
          </cell>
          <cell r="G13">
            <v>142</v>
          </cell>
          <cell r="H13">
            <v>142</v>
          </cell>
          <cell r="I13">
            <v>142</v>
          </cell>
          <cell r="J13">
            <v>142</v>
          </cell>
          <cell r="K13">
            <v>142</v>
          </cell>
          <cell r="L13">
            <v>142</v>
          </cell>
          <cell r="M13">
            <v>142</v>
          </cell>
        </row>
        <row r="14">
          <cell r="A14" t="str">
            <v>Black Law</v>
          </cell>
          <cell r="B14">
            <v>118</v>
          </cell>
          <cell r="C14">
            <v>118</v>
          </cell>
          <cell r="D14">
            <v>118</v>
          </cell>
          <cell r="E14">
            <v>118</v>
          </cell>
          <cell r="F14">
            <v>118</v>
          </cell>
          <cell r="G14">
            <v>118</v>
          </cell>
          <cell r="H14">
            <v>118</v>
          </cell>
          <cell r="I14">
            <v>118</v>
          </cell>
          <cell r="J14">
            <v>118</v>
          </cell>
          <cell r="K14">
            <v>118</v>
          </cell>
          <cell r="L14">
            <v>118</v>
          </cell>
          <cell r="M14">
            <v>118</v>
          </cell>
        </row>
        <row r="15">
          <cell r="A15" t="str">
            <v>Brimsdown</v>
          </cell>
          <cell r="B15">
            <v>408</v>
          </cell>
          <cell r="C15">
            <v>408</v>
          </cell>
          <cell r="D15">
            <v>408</v>
          </cell>
          <cell r="E15">
            <v>408</v>
          </cell>
          <cell r="F15">
            <v>408</v>
          </cell>
          <cell r="G15">
            <v>408</v>
          </cell>
          <cell r="H15">
            <v>408</v>
          </cell>
          <cell r="I15">
            <v>408</v>
          </cell>
          <cell r="J15">
            <v>408</v>
          </cell>
          <cell r="K15">
            <v>408</v>
          </cell>
          <cell r="L15">
            <v>408</v>
          </cell>
          <cell r="M15">
            <v>408</v>
          </cell>
        </row>
        <row r="16">
          <cell r="A16" t="str">
            <v>Carraig Gheal</v>
          </cell>
          <cell r="B16">
            <v>46</v>
          </cell>
          <cell r="C16">
            <v>46</v>
          </cell>
          <cell r="D16">
            <v>46</v>
          </cell>
          <cell r="E16">
            <v>46</v>
          </cell>
          <cell r="F16">
            <v>46</v>
          </cell>
          <cell r="G16">
            <v>46</v>
          </cell>
          <cell r="H16">
            <v>46</v>
          </cell>
          <cell r="I16">
            <v>46</v>
          </cell>
          <cell r="J16">
            <v>46</v>
          </cell>
          <cell r="K16">
            <v>46</v>
          </cell>
          <cell r="L16">
            <v>46</v>
          </cell>
          <cell r="M16">
            <v>46</v>
          </cell>
        </row>
        <row r="17">
          <cell r="A17" t="str">
            <v>Carrington</v>
          </cell>
          <cell r="B17">
            <v>0</v>
          </cell>
          <cell r="C17">
            <v>0</v>
          </cell>
          <cell r="D17">
            <v>0</v>
          </cell>
          <cell r="E17">
            <v>0</v>
          </cell>
          <cell r="F17">
            <v>0</v>
          </cell>
          <cell r="G17">
            <v>0</v>
          </cell>
          <cell r="H17">
            <v>0</v>
          </cell>
          <cell r="I17">
            <v>0</v>
          </cell>
          <cell r="J17">
            <v>0</v>
          </cell>
          <cell r="K17">
            <v>0</v>
          </cell>
          <cell r="L17">
            <v>0</v>
          </cell>
          <cell r="M17">
            <v>0</v>
          </cell>
        </row>
        <row r="18">
          <cell r="A18" t="str">
            <v>Clunie</v>
          </cell>
          <cell r="B18">
            <v>61.2</v>
          </cell>
          <cell r="C18">
            <v>61.2</v>
          </cell>
          <cell r="D18">
            <v>61.2</v>
          </cell>
          <cell r="E18">
            <v>61.2</v>
          </cell>
          <cell r="F18">
            <v>61.2</v>
          </cell>
          <cell r="G18">
            <v>61.2</v>
          </cell>
          <cell r="H18">
            <v>61.2</v>
          </cell>
          <cell r="I18">
            <v>61.2</v>
          </cell>
          <cell r="J18">
            <v>61.2</v>
          </cell>
          <cell r="K18">
            <v>61.2</v>
          </cell>
          <cell r="L18">
            <v>61.2</v>
          </cell>
          <cell r="M18">
            <v>61.2</v>
          </cell>
        </row>
        <row r="19">
          <cell r="A19" t="str">
            <v>Clyde (North)</v>
          </cell>
          <cell r="B19">
            <v>220.8</v>
          </cell>
          <cell r="C19">
            <v>220.8</v>
          </cell>
          <cell r="D19">
            <v>220.8</v>
          </cell>
          <cell r="E19">
            <v>220.8</v>
          </cell>
          <cell r="F19">
            <v>220.8</v>
          </cell>
          <cell r="G19">
            <v>220.8</v>
          </cell>
          <cell r="H19">
            <v>220.8</v>
          </cell>
          <cell r="I19">
            <v>220.8</v>
          </cell>
          <cell r="J19">
            <v>220.8</v>
          </cell>
          <cell r="K19">
            <v>220.8</v>
          </cell>
          <cell r="L19">
            <v>220.8</v>
          </cell>
          <cell r="M19">
            <v>220.8</v>
          </cell>
        </row>
        <row r="20">
          <cell r="A20" t="str">
            <v>Clyde (South)</v>
          </cell>
          <cell r="B20">
            <v>128.80000000000001</v>
          </cell>
          <cell r="C20">
            <v>128.80000000000001</v>
          </cell>
          <cell r="D20">
            <v>128.80000000000001</v>
          </cell>
          <cell r="E20">
            <v>128.80000000000001</v>
          </cell>
          <cell r="F20">
            <v>128.80000000000001</v>
          </cell>
          <cell r="G20">
            <v>128.80000000000001</v>
          </cell>
          <cell r="H20">
            <v>128.80000000000001</v>
          </cell>
          <cell r="I20">
            <v>128.80000000000001</v>
          </cell>
          <cell r="J20">
            <v>128.80000000000001</v>
          </cell>
          <cell r="K20">
            <v>128.80000000000001</v>
          </cell>
          <cell r="L20">
            <v>128.80000000000001</v>
          </cell>
          <cell r="M20">
            <v>128.80000000000001</v>
          </cell>
        </row>
        <row r="21">
          <cell r="A21" t="str">
            <v>Cockenzie</v>
          </cell>
          <cell r="B21">
            <v>0</v>
          </cell>
          <cell r="C21">
            <v>0</v>
          </cell>
          <cell r="D21">
            <v>0</v>
          </cell>
          <cell r="E21">
            <v>0</v>
          </cell>
          <cell r="F21">
            <v>0</v>
          </cell>
          <cell r="G21">
            <v>0</v>
          </cell>
          <cell r="H21">
            <v>0</v>
          </cell>
          <cell r="I21">
            <v>0</v>
          </cell>
          <cell r="J21">
            <v>0</v>
          </cell>
          <cell r="K21">
            <v>0</v>
          </cell>
          <cell r="L21">
            <v>0</v>
          </cell>
          <cell r="M21">
            <v>0</v>
          </cell>
        </row>
        <row r="22">
          <cell r="A22" t="str">
            <v>Connahs Quay</v>
          </cell>
          <cell r="B22">
            <v>1380</v>
          </cell>
          <cell r="C22">
            <v>1380</v>
          </cell>
          <cell r="D22">
            <v>1380</v>
          </cell>
          <cell r="E22">
            <v>1380</v>
          </cell>
          <cell r="F22">
            <v>1380</v>
          </cell>
          <cell r="G22">
            <v>1380</v>
          </cell>
          <cell r="H22">
            <v>1380</v>
          </cell>
          <cell r="I22">
            <v>1380</v>
          </cell>
          <cell r="J22">
            <v>1380</v>
          </cell>
          <cell r="K22">
            <v>1380</v>
          </cell>
          <cell r="L22">
            <v>1380</v>
          </cell>
          <cell r="M22">
            <v>1380</v>
          </cell>
        </row>
        <row r="23">
          <cell r="A23" t="str">
            <v>Corby</v>
          </cell>
          <cell r="B23">
            <v>401</v>
          </cell>
          <cell r="C23">
            <v>401</v>
          </cell>
          <cell r="D23">
            <v>401</v>
          </cell>
          <cell r="E23">
            <v>401</v>
          </cell>
          <cell r="F23">
            <v>401</v>
          </cell>
          <cell r="G23">
            <v>401</v>
          </cell>
          <cell r="H23">
            <v>401</v>
          </cell>
          <cell r="I23">
            <v>401</v>
          </cell>
          <cell r="J23">
            <v>401</v>
          </cell>
          <cell r="K23">
            <v>401</v>
          </cell>
          <cell r="L23">
            <v>401</v>
          </cell>
          <cell r="M23">
            <v>401</v>
          </cell>
        </row>
        <row r="24">
          <cell r="A24" t="str">
            <v>Coryton</v>
          </cell>
          <cell r="B24">
            <v>800</v>
          </cell>
          <cell r="C24">
            <v>800</v>
          </cell>
          <cell r="D24">
            <v>800</v>
          </cell>
          <cell r="E24">
            <v>800</v>
          </cell>
          <cell r="F24">
            <v>800</v>
          </cell>
          <cell r="G24">
            <v>800</v>
          </cell>
          <cell r="H24">
            <v>800</v>
          </cell>
          <cell r="I24">
            <v>800</v>
          </cell>
          <cell r="J24">
            <v>800</v>
          </cell>
          <cell r="K24">
            <v>800</v>
          </cell>
          <cell r="L24">
            <v>800</v>
          </cell>
          <cell r="M24">
            <v>800</v>
          </cell>
        </row>
        <row r="25">
          <cell r="A25" t="str">
            <v>Cottam</v>
          </cell>
          <cell r="B25">
            <v>2000</v>
          </cell>
          <cell r="C25">
            <v>2000</v>
          </cell>
          <cell r="D25">
            <v>2000</v>
          </cell>
          <cell r="E25">
            <v>2000</v>
          </cell>
          <cell r="F25">
            <v>2000</v>
          </cell>
          <cell r="G25">
            <v>2000</v>
          </cell>
          <cell r="H25">
            <v>2000</v>
          </cell>
          <cell r="I25">
            <v>2000</v>
          </cell>
          <cell r="J25">
            <v>2000</v>
          </cell>
          <cell r="K25">
            <v>2000</v>
          </cell>
          <cell r="L25">
            <v>2000</v>
          </cell>
          <cell r="M25">
            <v>2000</v>
          </cell>
        </row>
        <row r="26">
          <cell r="A26" t="str">
            <v>Cottam Development Centre</v>
          </cell>
          <cell r="B26">
            <v>395</v>
          </cell>
          <cell r="C26">
            <v>395</v>
          </cell>
          <cell r="D26">
            <v>395</v>
          </cell>
          <cell r="E26">
            <v>395</v>
          </cell>
          <cell r="F26">
            <v>395</v>
          </cell>
          <cell r="G26">
            <v>395</v>
          </cell>
          <cell r="H26">
            <v>395</v>
          </cell>
          <cell r="I26">
            <v>395</v>
          </cell>
          <cell r="J26">
            <v>395</v>
          </cell>
          <cell r="K26">
            <v>395</v>
          </cell>
          <cell r="L26">
            <v>395</v>
          </cell>
          <cell r="M26">
            <v>395</v>
          </cell>
        </row>
        <row r="27">
          <cell r="A27" t="str">
            <v>Cowes</v>
          </cell>
          <cell r="B27">
            <v>0</v>
          </cell>
          <cell r="C27">
            <v>0</v>
          </cell>
          <cell r="D27">
            <v>0</v>
          </cell>
          <cell r="E27">
            <v>0</v>
          </cell>
          <cell r="F27">
            <v>0</v>
          </cell>
          <cell r="G27">
            <v>0</v>
          </cell>
          <cell r="H27">
            <v>0</v>
          </cell>
          <cell r="I27">
            <v>0</v>
          </cell>
          <cell r="J27">
            <v>0</v>
          </cell>
          <cell r="K27">
            <v>0</v>
          </cell>
          <cell r="L27">
            <v>0</v>
          </cell>
          <cell r="M27">
            <v>0</v>
          </cell>
        </row>
        <row r="28">
          <cell r="A28" t="str">
            <v>Cruachan</v>
          </cell>
          <cell r="B28">
            <v>440</v>
          </cell>
          <cell r="C28">
            <v>440</v>
          </cell>
          <cell r="D28">
            <v>440</v>
          </cell>
          <cell r="E28">
            <v>440</v>
          </cell>
          <cell r="F28">
            <v>440</v>
          </cell>
          <cell r="G28">
            <v>440</v>
          </cell>
          <cell r="H28">
            <v>440</v>
          </cell>
          <cell r="I28">
            <v>440</v>
          </cell>
          <cell r="J28">
            <v>440</v>
          </cell>
          <cell r="K28">
            <v>440</v>
          </cell>
          <cell r="L28">
            <v>440</v>
          </cell>
          <cell r="M28">
            <v>440</v>
          </cell>
        </row>
        <row r="29">
          <cell r="A29" t="str">
            <v>Crystal Rig</v>
          </cell>
          <cell r="B29">
            <v>138</v>
          </cell>
          <cell r="C29">
            <v>138</v>
          </cell>
          <cell r="D29">
            <v>138</v>
          </cell>
          <cell r="E29">
            <v>138</v>
          </cell>
          <cell r="F29">
            <v>138</v>
          </cell>
          <cell r="G29">
            <v>138</v>
          </cell>
          <cell r="H29">
            <v>138</v>
          </cell>
          <cell r="I29">
            <v>138</v>
          </cell>
          <cell r="J29">
            <v>138</v>
          </cell>
          <cell r="K29">
            <v>138</v>
          </cell>
          <cell r="L29">
            <v>138</v>
          </cell>
          <cell r="M29">
            <v>138</v>
          </cell>
        </row>
        <row r="30">
          <cell r="A30" t="str">
            <v>Culligran</v>
          </cell>
          <cell r="B30">
            <v>19.100000000000001</v>
          </cell>
          <cell r="C30">
            <v>19.100000000000001</v>
          </cell>
          <cell r="D30">
            <v>19.100000000000001</v>
          </cell>
          <cell r="E30">
            <v>19.100000000000001</v>
          </cell>
          <cell r="F30">
            <v>19.100000000000001</v>
          </cell>
          <cell r="G30">
            <v>19.100000000000001</v>
          </cell>
          <cell r="H30">
            <v>19.100000000000001</v>
          </cell>
          <cell r="I30">
            <v>19.100000000000001</v>
          </cell>
          <cell r="J30">
            <v>19.100000000000001</v>
          </cell>
          <cell r="K30">
            <v>19.100000000000001</v>
          </cell>
          <cell r="L30">
            <v>19.100000000000001</v>
          </cell>
          <cell r="M30">
            <v>19.100000000000001</v>
          </cell>
        </row>
        <row r="31">
          <cell r="A31" t="str">
            <v>Damhead Creek</v>
          </cell>
          <cell r="B31">
            <v>805</v>
          </cell>
          <cell r="C31">
            <v>805</v>
          </cell>
          <cell r="D31">
            <v>805</v>
          </cell>
          <cell r="E31">
            <v>805</v>
          </cell>
          <cell r="F31">
            <v>805</v>
          </cell>
          <cell r="G31">
            <v>805</v>
          </cell>
          <cell r="H31">
            <v>805</v>
          </cell>
          <cell r="I31">
            <v>805</v>
          </cell>
          <cell r="J31">
            <v>805</v>
          </cell>
          <cell r="K31">
            <v>805</v>
          </cell>
          <cell r="L31">
            <v>805</v>
          </cell>
          <cell r="M31">
            <v>805</v>
          </cell>
        </row>
        <row r="32">
          <cell r="A32" t="str">
            <v>Deanie</v>
          </cell>
          <cell r="B32">
            <v>38</v>
          </cell>
          <cell r="C32">
            <v>38</v>
          </cell>
          <cell r="D32">
            <v>38</v>
          </cell>
          <cell r="E32">
            <v>38</v>
          </cell>
          <cell r="F32">
            <v>38</v>
          </cell>
          <cell r="G32">
            <v>38</v>
          </cell>
          <cell r="H32">
            <v>38</v>
          </cell>
          <cell r="I32">
            <v>38</v>
          </cell>
          <cell r="J32">
            <v>38</v>
          </cell>
          <cell r="K32">
            <v>38</v>
          </cell>
          <cell r="L32">
            <v>38</v>
          </cell>
          <cell r="M32">
            <v>38</v>
          </cell>
        </row>
        <row r="33">
          <cell r="A33" t="str">
            <v>Deeside</v>
          </cell>
          <cell r="B33">
            <v>515</v>
          </cell>
          <cell r="C33">
            <v>515</v>
          </cell>
          <cell r="D33">
            <v>515</v>
          </cell>
          <cell r="E33">
            <v>515</v>
          </cell>
          <cell r="F33">
            <v>515</v>
          </cell>
          <cell r="G33">
            <v>515</v>
          </cell>
          <cell r="H33">
            <v>515</v>
          </cell>
          <cell r="I33">
            <v>515</v>
          </cell>
          <cell r="J33">
            <v>515</v>
          </cell>
          <cell r="K33">
            <v>515</v>
          </cell>
          <cell r="L33">
            <v>515</v>
          </cell>
          <cell r="M33">
            <v>515</v>
          </cell>
        </row>
        <row r="34">
          <cell r="A34" t="str">
            <v>Dersalloch</v>
          </cell>
          <cell r="B34">
            <v>0</v>
          </cell>
          <cell r="C34">
            <v>0</v>
          </cell>
          <cell r="D34">
            <v>0</v>
          </cell>
          <cell r="E34">
            <v>0</v>
          </cell>
          <cell r="F34">
            <v>0</v>
          </cell>
          <cell r="G34">
            <v>0</v>
          </cell>
          <cell r="H34">
            <v>0</v>
          </cell>
          <cell r="I34">
            <v>0</v>
          </cell>
          <cell r="J34">
            <v>0</v>
          </cell>
          <cell r="K34">
            <v>0</v>
          </cell>
          <cell r="L34">
            <v>0</v>
          </cell>
          <cell r="M34">
            <v>0</v>
          </cell>
        </row>
        <row r="35">
          <cell r="A35" t="str">
            <v>Derwent</v>
          </cell>
          <cell r="B35">
            <v>0</v>
          </cell>
          <cell r="C35">
            <v>0</v>
          </cell>
          <cell r="D35">
            <v>0</v>
          </cell>
          <cell r="E35">
            <v>0</v>
          </cell>
          <cell r="F35">
            <v>0</v>
          </cell>
          <cell r="G35">
            <v>0</v>
          </cell>
          <cell r="H35">
            <v>0</v>
          </cell>
          <cell r="I35">
            <v>0</v>
          </cell>
          <cell r="J35">
            <v>0</v>
          </cell>
          <cell r="K35">
            <v>0</v>
          </cell>
          <cell r="L35">
            <v>0</v>
          </cell>
          <cell r="M35">
            <v>0</v>
          </cell>
        </row>
        <row r="36">
          <cell r="A36" t="str">
            <v>Didcot</v>
          </cell>
          <cell r="B36">
            <v>0</v>
          </cell>
          <cell r="C36">
            <v>0</v>
          </cell>
          <cell r="D36">
            <v>0</v>
          </cell>
          <cell r="E36">
            <v>0</v>
          </cell>
          <cell r="F36">
            <v>0</v>
          </cell>
          <cell r="G36">
            <v>0</v>
          </cell>
          <cell r="H36">
            <v>0</v>
          </cell>
          <cell r="I36">
            <v>0</v>
          </cell>
          <cell r="J36">
            <v>0</v>
          </cell>
          <cell r="K36">
            <v>0</v>
          </cell>
          <cell r="L36">
            <v>0</v>
          </cell>
          <cell r="M36">
            <v>0</v>
          </cell>
        </row>
        <row r="37">
          <cell r="A37" t="str">
            <v>Didcot B</v>
          </cell>
          <cell r="B37">
            <v>1550</v>
          </cell>
          <cell r="C37">
            <v>1550</v>
          </cell>
          <cell r="D37">
            <v>1550</v>
          </cell>
          <cell r="E37">
            <v>1550</v>
          </cell>
          <cell r="F37">
            <v>1550</v>
          </cell>
          <cell r="G37">
            <v>1550</v>
          </cell>
          <cell r="H37">
            <v>1550</v>
          </cell>
          <cell r="I37">
            <v>1550</v>
          </cell>
          <cell r="J37">
            <v>1550</v>
          </cell>
          <cell r="K37">
            <v>1550</v>
          </cell>
          <cell r="L37">
            <v>1550</v>
          </cell>
          <cell r="M37">
            <v>1550</v>
          </cell>
        </row>
        <row r="38">
          <cell r="A38" t="str">
            <v>Didcot GTs</v>
          </cell>
          <cell r="B38">
            <v>99.9</v>
          </cell>
          <cell r="C38">
            <v>99.9</v>
          </cell>
          <cell r="D38">
            <v>99.9</v>
          </cell>
          <cell r="E38">
            <v>99.9</v>
          </cell>
          <cell r="F38">
            <v>99.9</v>
          </cell>
          <cell r="G38">
            <v>99.9</v>
          </cell>
          <cell r="H38">
            <v>99.9</v>
          </cell>
          <cell r="I38">
            <v>99.9</v>
          </cell>
          <cell r="J38">
            <v>99.9</v>
          </cell>
          <cell r="K38">
            <v>99.9</v>
          </cell>
          <cell r="L38">
            <v>99.9</v>
          </cell>
          <cell r="M38">
            <v>99.9</v>
          </cell>
        </row>
        <row r="39">
          <cell r="A39" t="str">
            <v>Dinorwig</v>
          </cell>
          <cell r="B39">
            <v>1644</v>
          </cell>
          <cell r="C39">
            <v>1644</v>
          </cell>
          <cell r="D39">
            <v>1644</v>
          </cell>
          <cell r="E39">
            <v>1644</v>
          </cell>
          <cell r="F39">
            <v>1644</v>
          </cell>
          <cell r="G39">
            <v>1644</v>
          </cell>
          <cell r="H39">
            <v>1644</v>
          </cell>
          <cell r="I39">
            <v>1644</v>
          </cell>
          <cell r="J39">
            <v>1644</v>
          </cell>
          <cell r="K39">
            <v>1644</v>
          </cell>
          <cell r="L39">
            <v>1644</v>
          </cell>
          <cell r="M39">
            <v>1644</v>
          </cell>
        </row>
        <row r="40">
          <cell r="A40" t="str">
            <v>Drax</v>
          </cell>
          <cell r="B40">
            <v>3906</v>
          </cell>
          <cell r="C40">
            <v>3906</v>
          </cell>
          <cell r="D40">
            <v>3906</v>
          </cell>
          <cell r="E40">
            <v>3906</v>
          </cell>
          <cell r="F40">
            <v>3906</v>
          </cell>
          <cell r="G40">
            <v>3906</v>
          </cell>
          <cell r="H40">
            <v>3906</v>
          </cell>
          <cell r="I40">
            <v>3906</v>
          </cell>
          <cell r="J40">
            <v>3906</v>
          </cell>
          <cell r="K40">
            <v>3906</v>
          </cell>
          <cell r="L40">
            <v>3906</v>
          </cell>
          <cell r="M40">
            <v>3906</v>
          </cell>
        </row>
        <row r="41">
          <cell r="A41" t="str">
            <v>Dungeness B</v>
          </cell>
          <cell r="B41">
            <v>1081</v>
          </cell>
          <cell r="C41">
            <v>1081</v>
          </cell>
          <cell r="D41">
            <v>1081</v>
          </cell>
          <cell r="E41">
            <v>1081</v>
          </cell>
          <cell r="F41">
            <v>1081</v>
          </cell>
          <cell r="G41">
            <v>1081</v>
          </cell>
          <cell r="H41">
            <v>1081</v>
          </cell>
          <cell r="I41">
            <v>1081</v>
          </cell>
          <cell r="J41">
            <v>1081</v>
          </cell>
          <cell r="K41">
            <v>1081</v>
          </cell>
          <cell r="L41">
            <v>1081</v>
          </cell>
          <cell r="M41">
            <v>1081</v>
          </cell>
        </row>
        <row r="42">
          <cell r="A42" t="str">
            <v>Dunlaw Extension</v>
          </cell>
          <cell r="B42">
            <v>29.75</v>
          </cell>
          <cell r="C42">
            <v>29.75</v>
          </cell>
          <cell r="D42">
            <v>29.75</v>
          </cell>
          <cell r="E42">
            <v>29.75</v>
          </cell>
          <cell r="F42">
            <v>29.75</v>
          </cell>
          <cell r="G42">
            <v>29.75</v>
          </cell>
          <cell r="H42">
            <v>29.75</v>
          </cell>
          <cell r="I42">
            <v>29.75</v>
          </cell>
          <cell r="J42">
            <v>29.75</v>
          </cell>
          <cell r="K42">
            <v>29.75</v>
          </cell>
          <cell r="L42">
            <v>29.75</v>
          </cell>
          <cell r="M42">
            <v>29.75</v>
          </cell>
        </row>
        <row r="43">
          <cell r="A43" t="str">
            <v>Edinbane Wind</v>
          </cell>
          <cell r="B43">
            <v>41.4</v>
          </cell>
          <cell r="C43">
            <v>41.4</v>
          </cell>
          <cell r="D43">
            <v>41.4</v>
          </cell>
          <cell r="E43">
            <v>41.4</v>
          </cell>
          <cell r="F43">
            <v>41.4</v>
          </cell>
          <cell r="G43">
            <v>41.4</v>
          </cell>
          <cell r="H43">
            <v>41.4</v>
          </cell>
          <cell r="I43">
            <v>41.4</v>
          </cell>
          <cell r="J43">
            <v>41.4</v>
          </cell>
          <cell r="K43">
            <v>41.4</v>
          </cell>
          <cell r="L43">
            <v>41.4</v>
          </cell>
          <cell r="M43">
            <v>41.4</v>
          </cell>
        </row>
        <row r="44">
          <cell r="A44" t="str">
            <v>Eggborough</v>
          </cell>
          <cell r="B44">
            <v>1940</v>
          </cell>
          <cell r="C44">
            <v>1940</v>
          </cell>
          <cell r="D44">
            <v>1940</v>
          </cell>
          <cell r="E44">
            <v>1940</v>
          </cell>
          <cell r="F44">
            <v>1940</v>
          </cell>
          <cell r="G44">
            <v>1940</v>
          </cell>
          <cell r="H44">
            <v>1940</v>
          </cell>
          <cell r="I44">
            <v>1940</v>
          </cell>
          <cell r="J44">
            <v>1940</v>
          </cell>
          <cell r="K44">
            <v>1940</v>
          </cell>
          <cell r="L44">
            <v>1940</v>
          </cell>
          <cell r="M44">
            <v>1940</v>
          </cell>
        </row>
        <row r="45">
          <cell r="A45" t="str">
            <v>Errochty</v>
          </cell>
          <cell r="B45">
            <v>75</v>
          </cell>
          <cell r="C45">
            <v>75</v>
          </cell>
          <cell r="D45">
            <v>75</v>
          </cell>
          <cell r="E45">
            <v>75</v>
          </cell>
          <cell r="F45">
            <v>75</v>
          </cell>
          <cell r="G45">
            <v>75</v>
          </cell>
          <cell r="H45">
            <v>75</v>
          </cell>
          <cell r="I45">
            <v>75</v>
          </cell>
          <cell r="J45">
            <v>75</v>
          </cell>
          <cell r="K45">
            <v>75</v>
          </cell>
          <cell r="L45">
            <v>75</v>
          </cell>
          <cell r="M45">
            <v>75</v>
          </cell>
        </row>
        <row r="46">
          <cell r="A46" t="str">
            <v>Ewe Hill</v>
          </cell>
          <cell r="B46">
            <v>0</v>
          </cell>
          <cell r="C46">
            <v>0</v>
          </cell>
          <cell r="D46">
            <v>0</v>
          </cell>
          <cell r="E46">
            <v>0</v>
          </cell>
          <cell r="F46">
            <v>0</v>
          </cell>
          <cell r="G46">
            <v>0</v>
          </cell>
          <cell r="H46">
            <v>0</v>
          </cell>
          <cell r="I46">
            <v>0</v>
          </cell>
          <cell r="J46">
            <v>0</v>
          </cell>
          <cell r="K46">
            <v>0</v>
          </cell>
          <cell r="L46">
            <v>0</v>
          </cell>
          <cell r="M46">
            <v>0</v>
          </cell>
        </row>
        <row r="47">
          <cell r="A47" t="str">
            <v>Fallago</v>
          </cell>
          <cell r="B47">
            <v>144</v>
          </cell>
          <cell r="C47">
            <v>144</v>
          </cell>
          <cell r="D47">
            <v>144</v>
          </cell>
          <cell r="E47">
            <v>144</v>
          </cell>
          <cell r="F47">
            <v>144</v>
          </cell>
          <cell r="G47">
            <v>144</v>
          </cell>
          <cell r="H47">
            <v>144</v>
          </cell>
          <cell r="I47">
            <v>144</v>
          </cell>
          <cell r="J47">
            <v>144</v>
          </cell>
          <cell r="K47">
            <v>144</v>
          </cell>
          <cell r="L47">
            <v>144</v>
          </cell>
          <cell r="M47">
            <v>144</v>
          </cell>
        </row>
        <row r="48">
          <cell r="A48" t="str">
            <v>Farr Windfarm</v>
          </cell>
          <cell r="B48">
            <v>92</v>
          </cell>
          <cell r="C48">
            <v>92</v>
          </cell>
          <cell r="D48">
            <v>92</v>
          </cell>
          <cell r="E48">
            <v>92</v>
          </cell>
          <cell r="F48">
            <v>92</v>
          </cell>
          <cell r="G48">
            <v>92</v>
          </cell>
          <cell r="H48">
            <v>92</v>
          </cell>
          <cell r="I48">
            <v>92</v>
          </cell>
          <cell r="J48">
            <v>92</v>
          </cell>
          <cell r="K48">
            <v>92</v>
          </cell>
          <cell r="L48">
            <v>92</v>
          </cell>
          <cell r="M48">
            <v>92</v>
          </cell>
        </row>
        <row r="49">
          <cell r="A49" t="str">
            <v>Fasnakyle G1 &amp; G3</v>
          </cell>
          <cell r="B49">
            <v>46</v>
          </cell>
          <cell r="C49">
            <v>46</v>
          </cell>
          <cell r="D49">
            <v>46</v>
          </cell>
          <cell r="E49">
            <v>46</v>
          </cell>
          <cell r="F49">
            <v>46</v>
          </cell>
          <cell r="G49">
            <v>46</v>
          </cell>
          <cell r="H49">
            <v>46</v>
          </cell>
          <cell r="I49">
            <v>46</v>
          </cell>
          <cell r="J49">
            <v>46</v>
          </cell>
          <cell r="K49">
            <v>46</v>
          </cell>
          <cell r="L49">
            <v>46</v>
          </cell>
          <cell r="M49">
            <v>46</v>
          </cell>
        </row>
        <row r="50">
          <cell r="A50" t="str">
            <v>Fawley</v>
          </cell>
          <cell r="B50">
            <v>75</v>
          </cell>
          <cell r="C50">
            <v>75</v>
          </cell>
          <cell r="D50">
            <v>75</v>
          </cell>
          <cell r="E50">
            <v>75</v>
          </cell>
          <cell r="F50">
            <v>75</v>
          </cell>
          <cell r="G50">
            <v>75</v>
          </cell>
          <cell r="H50">
            <v>75</v>
          </cell>
          <cell r="I50">
            <v>75</v>
          </cell>
          <cell r="J50">
            <v>75</v>
          </cell>
          <cell r="K50">
            <v>75</v>
          </cell>
          <cell r="L50">
            <v>75</v>
          </cell>
          <cell r="M50">
            <v>75</v>
          </cell>
        </row>
        <row r="51">
          <cell r="A51" t="str">
            <v>Fawley CHP</v>
          </cell>
          <cell r="B51">
            <v>158</v>
          </cell>
          <cell r="C51">
            <v>158</v>
          </cell>
          <cell r="D51">
            <v>158</v>
          </cell>
          <cell r="E51">
            <v>158</v>
          </cell>
          <cell r="F51">
            <v>158</v>
          </cell>
          <cell r="G51">
            <v>158</v>
          </cell>
          <cell r="H51">
            <v>158</v>
          </cell>
          <cell r="I51">
            <v>158</v>
          </cell>
          <cell r="J51">
            <v>158</v>
          </cell>
          <cell r="K51">
            <v>158</v>
          </cell>
          <cell r="L51">
            <v>158</v>
          </cell>
          <cell r="M51">
            <v>158</v>
          </cell>
        </row>
        <row r="52">
          <cell r="A52" t="str">
            <v>Ferrybridge B</v>
          </cell>
          <cell r="B52">
            <v>1014</v>
          </cell>
          <cell r="C52">
            <v>1014</v>
          </cell>
          <cell r="D52">
            <v>1014</v>
          </cell>
          <cell r="E52">
            <v>1014</v>
          </cell>
          <cell r="F52">
            <v>1014</v>
          </cell>
          <cell r="G52">
            <v>1014</v>
          </cell>
          <cell r="H52">
            <v>1014</v>
          </cell>
          <cell r="I52">
            <v>1014</v>
          </cell>
          <cell r="J52">
            <v>1014</v>
          </cell>
          <cell r="K52">
            <v>1014</v>
          </cell>
          <cell r="L52">
            <v>1014</v>
          </cell>
          <cell r="M52">
            <v>1014</v>
          </cell>
        </row>
        <row r="53">
          <cell r="A53" t="str">
            <v>Ffestiniog</v>
          </cell>
          <cell r="B53">
            <v>360</v>
          </cell>
          <cell r="C53">
            <v>360</v>
          </cell>
          <cell r="D53">
            <v>360</v>
          </cell>
          <cell r="E53">
            <v>360</v>
          </cell>
          <cell r="F53">
            <v>360</v>
          </cell>
          <cell r="G53">
            <v>360</v>
          </cell>
          <cell r="H53">
            <v>360</v>
          </cell>
          <cell r="I53">
            <v>360</v>
          </cell>
          <cell r="J53">
            <v>360</v>
          </cell>
          <cell r="K53">
            <v>360</v>
          </cell>
          <cell r="L53">
            <v>360</v>
          </cell>
          <cell r="M53">
            <v>360</v>
          </cell>
        </row>
        <row r="54">
          <cell r="A54" t="str">
            <v>Fiddlers Ferry</v>
          </cell>
          <cell r="B54">
            <v>1987</v>
          </cell>
          <cell r="C54">
            <v>1987</v>
          </cell>
          <cell r="D54">
            <v>1987</v>
          </cell>
          <cell r="E54">
            <v>1987</v>
          </cell>
          <cell r="F54">
            <v>1987</v>
          </cell>
          <cell r="G54">
            <v>1987</v>
          </cell>
          <cell r="H54">
            <v>1987</v>
          </cell>
          <cell r="I54">
            <v>1987</v>
          </cell>
          <cell r="J54">
            <v>1987</v>
          </cell>
          <cell r="K54">
            <v>1987</v>
          </cell>
          <cell r="L54">
            <v>1987</v>
          </cell>
          <cell r="M54">
            <v>1987</v>
          </cell>
        </row>
        <row r="55">
          <cell r="A55" t="str">
            <v>Fife</v>
          </cell>
          <cell r="B55">
            <v>0</v>
          </cell>
          <cell r="C55">
            <v>0</v>
          </cell>
          <cell r="D55">
            <v>0</v>
          </cell>
          <cell r="E55">
            <v>0</v>
          </cell>
          <cell r="F55">
            <v>0</v>
          </cell>
          <cell r="G55">
            <v>0</v>
          </cell>
          <cell r="H55">
            <v>0</v>
          </cell>
          <cell r="I55">
            <v>0</v>
          </cell>
          <cell r="J55">
            <v>0</v>
          </cell>
          <cell r="K55">
            <v>0</v>
          </cell>
          <cell r="L55">
            <v>0</v>
          </cell>
          <cell r="M55">
            <v>0</v>
          </cell>
        </row>
        <row r="56">
          <cell r="A56" t="str">
            <v>Finlarig</v>
          </cell>
          <cell r="B56">
            <v>16.5</v>
          </cell>
          <cell r="C56">
            <v>16.5</v>
          </cell>
          <cell r="D56">
            <v>16.5</v>
          </cell>
          <cell r="E56">
            <v>16.5</v>
          </cell>
          <cell r="F56">
            <v>16.5</v>
          </cell>
          <cell r="G56">
            <v>16.5</v>
          </cell>
          <cell r="H56">
            <v>16.5</v>
          </cell>
          <cell r="I56">
            <v>16.5</v>
          </cell>
          <cell r="J56">
            <v>16.5</v>
          </cell>
          <cell r="K56">
            <v>16.5</v>
          </cell>
          <cell r="L56">
            <v>16.5</v>
          </cell>
          <cell r="M56">
            <v>16.5</v>
          </cell>
        </row>
        <row r="57">
          <cell r="A57" t="str">
            <v>Foyers</v>
          </cell>
          <cell r="B57">
            <v>300</v>
          </cell>
          <cell r="C57">
            <v>300</v>
          </cell>
          <cell r="D57">
            <v>300</v>
          </cell>
          <cell r="E57">
            <v>300</v>
          </cell>
          <cell r="F57">
            <v>300</v>
          </cell>
          <cell r="G57">
            <v>300</v>
          </cell>
          <cell r="H57">
            <v>300</v>
          </cell>
          <cell r="I57">
            <v>300</v>
          </cell>
          <cell r="J57">
            <v>300</v>
          </cell>
          <cell r="K57">
            <v>300</v>
          </cell>
          <cell r="L57">
            <v>300</v>
          </cell>
          <cell r="M57">
            <v>300</v>
          </cell>
        </row>
        <row r="58">
          <cell r="A58" t="str">
            <v>Glandford Brigg</v>
          </cell>
          <cell r="B58">
            <v>155</v>
          </cell>
          <cell r="C58">
            <v>155</v>
          </cell>
          <cell r="D58">
            <v>155</v>
          </cell>
          <cell r="E58">
            <v>155</v>
          </cell>
          <cell r="F58">
            <v>155</v>
          </cell>
          <cell r="G58">
            <v>155</v>
          </cell>
          <cell r="H58">
            <v>155</v>
          </cell>
          <cell r="I58">
            <v>155</v>
          </cell>
          <cell r="J58">
            <v>155</v>
          </cell>
          <cell r="K58">
            <v>155</v>
          </cell>
          <cell r="L58">
            <v>155</v>
          </cell>
          <cell r="M58">
            <v>155</v>
          </cell>
        </row>
        <row r="59">
          <cell r="A59" t="str">
            <v>Glendoe</v>
          </cell>
          <cell r="B59">
            <v>99.9</v>
          </cell>
          <cell r="C59">
            <v>99.9</v>
          </cell>
          <cell r="D59">
            <v>99.9</v>
          </cell>
          <cell r="E59">
            <v>99.9</v>
          </cell>
          <cell r="F59">
            <v>99.9</v>
          </cell>
          <cell r="G59">
            <v>99.9</v>
          </cell>
          <cell r="H59">
            <v>99.9</v>
          </cell>
          <cell r="I59">
            <v>99.9</v>
          </cell>
          <cell r="J59">
            <v>99.9</v>
          </cell>
          <cell r="K59">
            <v>99.9</v>
          </cell>
          <cell r="L59">
            <v>99.9</v>
          </cell>
          <cell r="M59">
            <v>99.9</v>
          </cell>
        </row>
        <row r="60">
          <cell r="A60" t="str">
            <v>Glenmoriston</v>
          </cell>
          <cell r="B60">
            <v>37</v>
          </cell>
          <cell r="C60">
            <v>37</v>
          </cell>
          <cell r="D60">
            <v>37</v>
          </cell>
          <cell r="E60">
            <v>37</v>
          </cell>
          <cell r="F60">
            <v>37</v>
          </cell>
          <cell r="G60">
            <v>37</v>
          </cell>
          <cell r="H60">
            <v>37</v>
          </cell>
          <cell r="I60">
            <v>37</v>
          </cell>
          <cell r="J60">
            <v>37</v>
          </cell>
          <cell r="K60">
            <v>37</v>
          </cell>
          <cell r="L60">
            <v>37</v>
          </cell>
          <cell r="M60">
            <v>37</v>
          </cell>
        </row>
        <row r="61">
          <cell r="A61" t="str">
            <v>Gordonbush</v>
          </cell>
          <cell r="B61">
            <v>70</v>
          </cell>
          <cell r="C61">
            <v>70</v>
          </cell>
          <cell r="D61">
            <v>70</v>
          </cell>
          <cell r="E61">
            <v>70</v>
          </cell>
          <cell r="F61">
            <v>70</v>
          </cell>
          <cell r="G61">
            <v>70</v>
          </cell>
          <cell r="H61">
            <v>70</v>
          </cell>
          <cell r="I61">
            <v>70</v>
          </cell>
          <cell r="J61">
            <v>70</v>
          </cell>
          <cell r="K61">
            <v>70</v>
          </cell>
          <cell r="L61">
            <v>70</v>
          </cell>
          <cell r="M61">
            <v>70</v>
          </cell>
        </row>
        <row r="62">
          <cell r="A62" t="str">
            <v>Grain</v>
          </cell>
          <cell r="B62">
            <v>1524</v>
          </cell>
          <cell r="C62">
            <v>1524</v>
          </cell>
          <cell r="D62">
            <v>1524</v>
          </cell>
          <cell r="E62">
            <v>1524</v>
          </cell>
          <cell r="F62">
            <v>1524</v>
          </cell>
          <cell r="G62">
            <v>1524</v>
          </cell>
          <cell r="H62">
            <v>1524</v>
          </cell>
          <cell r="I62">
            <v>1524</v>
          </cell>
          <cell r="J62">
            <v>1524</v>
          </cell>
          <cell r="K62">
            <v>1524</v>
          </cell>
          <cell r="L62">
            <v>1524</v>
          </cell>
          <cell r="M62">
            <v>1524</v>
          </cell>
        </row>
        <row r="63">
          <cell r="A63" t="str">
            <v>Grangemouth</v>
          </cell>
          <cell r="B63">
            <v>120</v>
          </cell>
          <cell r="C63">
            <v>120</v>
          </cell>
          <cell r="D63">
            <v>120</v>
          </cell>
          <cell r="E63">
            <v>120</v>
          </cell>
          <cell r="F63">
            <v>120</v>
          </cell>
          <cell r="G63">
            <v>120</v>
          </cell>
          <cell r="H63">
            <v>120</v>
          </cell>
          <cell r="I63">
            <v>120</v>
          </cell>
          <cell r="J63">
            <v>120</v>
          </cell>
          <cell r="K63">
            <v>120</v>
          </cell>
          <cell r="L63">
            <v>120</v>
          </cell>
          <cell r="M63">
            <v>120</v>
          </cell>
        </row>
        <row r="64">
          <cell r="A64" t="str">
            <v>Great Yarmouth</v>
          </cell>
          <cell r="B64">
            <v>405</v>
          </cell>
          <cell r="C64">
            <v>405</v>
          </cell>
          <cell r="D64">
            <v>405</v>
          </cell>
          <cell r="E64">
            <v>405</v>
          </cell>
          <cell r="F64">
            <v>405</v>
          </cell>
          <cell r="G64">
            <v>405</v>
          </cell>
          <cell r="H64">
            <v>405</v>
          </cell>
          <cell r="I64">
            <v>405</v>
          </cell>
          <cell r="J64">
            <v>405</v>
          </cell>
          <cell r="K64">
            <v>405</v>
          </cell>
          <cell r="L64">
            <v>405</v>
          </cell>
          <cell r="M64">
            <v>405</v>
          </cell>
        </row>
        <row r="65">
          <cell r="A65" t="str">
            <v>Greater Gabbard</v>
          </cell>
          <cell r="B65">
            <v>500</v>
          </cell>
          <cell r="C65">
            <v>500</v>
          </cell>
          <cell r="D65">
            <v>500</v>
          </cell>
          <cell r="E65">
            <v>500</v>
          </cell>
          <cell r="F65">
            <v>500</v>
          </cell>
          <cell r="G65">
            <v>500</v>
          </cell>
          <cell r="H65">
            <v>500</v>
          </cell>
          <cell r="I65">
            <v>500</v>
          </cell>
          <cell r="J65">
            <v>500</v>
          </cell>
          <cell r="K65">
            <v>500</v>
          </cell>
          <cell r="L65">
            <v>500</v>
          </cell>
          <cell r="M65">
            <v>500</v>
          </cell>
        </row>
        <row r="66">
          <cell r="A66" t="str">
            <v>Griffin Wind Farm</v>
          </cell>
          <cell r="B66">
            <v>188.6</v>
          </cell>
          <cell r="C66">
            <v>188.6</v>
          </cell>
          <cell r="D66">
            <v>188.6</v>
          </cell>
          <cell r="E66">
            <v>188.6</v>
          </cell>
          <cell r="F66">
            <v>188.6</v>
          </cell>
          <cell r="G66">
            <v>188.6</v>
          </cell>
          <cell r="H66">
            <v>188.6</v>
          </cell>
          <cell r="I66">
            <v>188.6</v>
          </cell>
          <cell r="J66">
            <v>188.6</v>
          </cell>
          <cell r="K66">
            <v>188.6</v>
          </cell>
          <cell r="L66">
            <v>188.6</v>
          </cell>
          <cell r="M66">
            <v>188.6</v>
          </cell>
        </row>
        <row r="67">
          <cell r="A67" t="str">
            <v>Gunfleet Sands I</v>
          </cell>
          <cell r="B67">
            <v>99.9</v>
          </cell>
          <cell r="C67">
            <v>99.9</v>
          </cell>
          <cell r="D67">
            <v>99.9</v>
          </cell>
          <cell r="E67">
            <v>99.9</v>
          </cell>
          <cell r="F67">
            <v>99.9</v>
          </cell>
          <cell r="G67">
            <v>99.9</v>
          </cell>
          <cell r="H67">
            <v>99.9</v>
          </cell>
          <cell r="I67">
            <v>99.9</v>
          </cell>
          <cell r="J67">
            <v>99.9</v>
          </cell>
          <cell r="K67">
            <v>99.9</v>
          </cell>
          <cell r="L67">
            <v>99.9</v>
          </cell>
          <cell r="M67">
            <v>99.9</v>
          </cell>
        </row>
        <row r="68">
          <cell r="A68" t="str">
            <v>Gunfleet Sands II</v>
          </cell>
          <cell r="B68">
            <v>64</v>
          </cell>
          <cell r="C68">
            <v>64</v>
          </cell>
          <cell r="D68">
            <v>64</v>
          </cell>
          <cell r="E68">
            <v>64</v>
          </cell>
          <cell r="F68">
            <v>64</v>
          </cell>
          <cell r="G68">
            <v>64</v>
          </cell>
          <cell r="H68">
            <v>64</v>
          </cell>
          <cell r="I68">
            <v>64</v>
          </cell>
          <cell r="J68">
            <v>64</v>
          </cell>
          <cell r="K68">
            <v>64</v>
          </cell>
          <cell r="L68">
            <v>64</v>
          </cell>
          <cell r="M68">
            <v>64</v>
          </cell>
        </row>
        <row r="69">
          <cell r="A69" t="str">
            <v>Gwynt y Mor</v>
          </cell>
          <cell r="B69">
            <v>565</v>
          </cell>
          <cell r="C69">
            <v>565</v>
          </cell>
          <cell r="D69">
            <v>565</v>
          </cell>
          <cell r="E69">
            <v>565</v>
          </cell>
          <cell r="F69">
            <v>565</v>
          </cell>
          <cell r="G69">
            <v>565</v>
          </cell>
          <cell r="H69">
            <v>565</v>
          </cell>
          <cell r="I69">
            <v>565</v>
          </cell>
          <cell r="J69">
            <v>565</v>
          </cell>
          <cell r="K69">
            <v>565</v>
          </cell>
          <cell r="L69">
            <v>565</v>
          </cell>
          <cell r="M69">
            <v>565</v>
          </cell>
        </row>
        <row r="70">
          <cell r="A70" t="str">
            <v>Hadyard Hill</v>
          </cell>
          <cell r="B70">
            <v>117</v>
          </cell>
          <cell r="C70">
            <v>117</v>
          </cell>
          <cell r="D70">
            <v>117</v>
          </cell>
          <cell r="E70">
            <v>117</v>
          </cell>
          <cell r="F70">
            <v>117</v>
          </cell>
          <cell r="G70">
            <v>117</v>
          </cell>
          <cell r="H70">
            <v>117</v>
          </cell>
          <cell r="I70">
            <v>117</v>
          </cell>
          <cell r="J70">
            <v>117</v>
          </cell>
          <cell r="K70">
            <v>117</v>
          </cell>
          <cell r="L70">
            <v>117</v>
          </cell>
          <cell r="M70">
            <v>117</v>
          </cell>
        </row>
        <row r="71">
          <cell r="A71" t="str">
            <v>Harestanes</v>
          </cell>
          <cell r="B71">
            <v>126</v>
          </cell>
          <cell r="C71">
            <v>126</v>
          </cell>
          <cell r="D71">
            <v>126</v>
          </cell>
          <cell r="E71">
            <v>126</v>
          </cell>
          <cell r="F71">
            <v>126</v>
          </cell>
          <cell r="G71">
            <v>126</v>
          </cell>
          <cell r="H71">
            <v>126</v>
          </cell>
          <cell r="I71">
            <v>126</v>
          </cell>
          <cell r="J71">
            <v>126</v>
          </cell>
          <cell r="K71">
            <v>126</v>
          </cell>
          <cell r="L71">
            <v>126</v>
          </cell>
          <cell r="M71">
            <v>126</v>
          </cell>
        </row>
        <row r="72">
          <cell r="A72" t="str">
            <v>Hartlepool</v>
          </cell>
          <cell r="B72">
            <v>1207</v>
          </cell>
          <cell r="C72">
            <v>1207</v>
          </cell>
          <cell r="D72">
            <v>1207</v>
          </cell>
          <cell r="E72">
            <v>1207</v>
          </cell>
          <cell r="F72">
            <v>1207</v>
          </cell>
          <cell r="G72">
            <v>1207</v>
          </cell>
          <cell r="H72">
            <v>1207</v>
          </cell>
          <cell r="I72">
            <v>1207</v>
          </cell>
          <cell r="J72">
            <v>1207</v>
          </cell>
          <cell r="K72">
            <v>1207</v>
          </cell>
          <cell r="L72">
            <v>1207</v>
          </cell>
          <cell r="M72">
            <v>1207</v>
          </cell>
        </row>
        <row r="73">
          <cell r="A73" t="str">
            <v>Heysham</v>
          </cell>
          <cell r="B73">
            <v>2433</v>
          </cell>
          <cell r="C73">
            <v>2433</v>
          </cell>
          <cell r="D73">
            <v>2433</v>
          </cell>
          <cell r="E73">
            <v>2433</v>
          </cell>
          <cell r="F73">
            <v>2433</v>
          </cell>
          <cell r="G73">
            <v>2433</v>
          </cell>
          <cell r="H73">
            <v>2433</v>
          </cell>
          <cell r="I73">
            <v>2433</v>
          </cell>
          <cell r="J73">
            <v>2433</v>
          </cell>
          <cell r="K73">
            <v>2433</v>
          </cell>
          <cell r="L73">
            <v>2433</v>
          </cell>
          <cell r="M73">
            <v>2433</v>
          </cell>
        </row>
        <row r="74">
          <cell r="A74" t="str">
            <v>Hinkley Point B</v>
          </cell>
          <cell r="B74">
            <v>1261</v>
          </cell>
          <cell r="C74">
            <v>1261</v>
          </cell>
          <cell r="D74">
            <v>1261</v>
          </cell>
          <cell r="E74">
            <v>1261</v>
          </cell>
          <cell r="F74">
            <v>1261</v>
          </cell>
          <cell r="G74">
            <v>1261</v>
          </cell>
          <cell r="H74">
            <v>1261</v>
          </cell>
          <cell r="I74">
            <v>1261</v>
          </cell>
          <cell r="J74">
            <v>1261</v>
          </cell>
          <cell r="K74">
            <v>1261</v>
          </cell>
          <cell r="L74">
            <v>1261</v>
          </cell>
          <cell r="M74">
            <v>1261</v>
          </cell>
        </row>
        <row r="75">
          <cell r="A75" t="str">
            <v>Humber Gateway</v>
          </cell>
          <cell r="B75">
            <v>0</v>
          </cell>
          <cell r="C75">
            <v>220</v>
          </cell>
          <cell r="D75">
            <v>220</v>
          </cell>
          <cell r="E75">
            <v>220</v>
          </cell>
          <cell r="F75">
            <v>220</v>
          </cell>
          <cell r="G75">
            <v>220</v>
          </cell>
          <cell r="H75">
            <v>220</v>
          </cell>
          <cell r="I75">
            <v>220</v>
          </cell>
          <cell r="J75">
            <v>220</v>
          </cell>
          <cell r="K75">
            <v>220</v>
          </cell>
          <cell r="L75">
            <v>220</v>
          </cell>
          <cell r="M75">
            <v>220</v>
          </cell>
        </row>
        <row r="76">
          <cell r="A76" t="str">
            <v>Hunterston</v>
          </cell>
          <cell r="B76">
            <v>1074</v>
          </cell>
          <cell r="C76">
            <v>1074</v>
          </cell>
          <cell r="D76">
            <v>1074</v>
          </cell>
          <cell r="E76">
            <v>1074</v>
          </cell>
          <cell r="F76">
            <v>1074</v>
          </cell>
          <cell r="G76">
            <v>1074</v>
          </cell>
          <cell r="H76">
            <v>1074</v>
          </cell>
          <cell r="I76">
            <v>1074</v>
          </cell>
          <cell r="J76">
            <v>1074</v>
          </cell>
          <cell r="K76">
            <v>1074</v>
          </cell>
          <cell r="L76">
            <v>1074</v>
          </cell>
          <cell r="M76">
            <v>1074</v>
          </cell>
        </row>
        <row r="77">
          <cell r="A77" t="str">
            <v>Immingham</v>
          </cell>
          <cell r="B77">
            <v>1218</v>
          </cell>
          <cell r="C77">
            <v>1218</v>
          </cell>
          <cell r="D77">
            <v>1218</v>
          </cell>
          <cell r="E77">
            <v>1218</v>
          </cell>
          <cell r="F77">
            <v>1218</v>
          </cell>
          <cell r="G77">
            <v>1218</v>
          </cell>
          <cell r="H77">
            <v>1218</v>
          </cell>
          <cell r="I77">
            <v>1218</v>
          </cell>
          <cell r="J77">
            <v>1218</v>
          </cell>
          <cell r="K77">
            <v>1218</v>
          </cell>
          <cell r="L77">
            <v>1218</v>
          </cell>
          <cell r="M77">
            <v>1218</v>
          </cell>
        </row>
        <row r="78">
          <cell r="A78" t="str">
            <v>Indian Queens</v>
          </cell>
          <cell r="B78">
            <v>140</v>
          </cell>
          <cell r="C78">
            <v>140</v>
          </cell>
          <cell r="D78">
            <v>140</v>
          </cell>
          <cell r="E78">
            <v>140</v>
          </cell>
          <cell r="F78">
            <v>140</v>
          </cell>
          <cell r="G78">
            <v>140</v>
          </cell>
          <cell r="H78">
            <v>140</v>
          </cell>
          <cell r="I78">
            <v>140</v>
          </cell>
          <cell r="J78">
            <v>140</v>
          </cell>
          <cell r="K78">
            <v>140</v>
          </cell>
          <cell r="L78">
            <v>140</v>
          </cell>
          <cell r="M78">
            <v>140</v>
          </cell>
        </row>
        <row r="79">
          <cell r="A79" t="str">
            <v>Invergarry</v>
          </cell>
          <cell r="B79">
            <v>20</v>
          </cell>
          <cell r="C79">
            <v>20</v>
          </cell>
          <cell r="D79">
            <v>20</v>
          </cell>
          <cell r="E79">
            <v>20</v>
          </cell>
          <cell r="F79">
            <v>20</v>
          </cell>
          <cell r="G79">
            <v>20</v>
          </cell>
          <cell r="H79">
            <v>20</v>
          </cell>
          <cell r="I79">
            <v>20</v>
          </cell>
          <cell r="J79">
            <v>20</v>
          </cell>
          <cell r="K79">
            <v>20</v>
          </cell>
          <cell r="L79">
            <v>20</v>
          </cell>
          <cell r="M79">
            <v>20</v>
          </cell>
        </row>
        <row r="80">
          <cell r="A80" t="str">
            <v>Ironbridge</v>
          </cell>
          <cell r="B80">
            <v>680</v>
          </cell>
          <cell r="C80">
            <v>680</v>
          </cell>
          <cell r="D80">
            <v>680</v>
          </cell>
          <cell r="E80">
            <v>680</v>
          </cell>
          <cell r="F80">
            <v>680</v>
          </cell>
          <cell r="G80">
            <v>680</v>
          </cell>
          <cell r="H80">
            <v>680</v>
          </cell>
          <cell r="I80">
            <v>680</v>
          </cell>
          <cell r="J80">
            <v>680</v>
          </cell>
          <cell r="K80">
            <v>680</v>
          </cell>
          <cell r="L80">
            <v>680</v>
          </cell>
          <cell r="M80">
            <v>680</v>
          </cell>
        </row>
        <row r="81">
          <cell r="A81" t="str">
            <v>Keadby</v>
          </cell>
          <cell r="B81">
            <v>735</v>
          </cell>
          <cell r="C81">
            <v>0</v>
          </cell>
          <cell r="D81">
            <v>0</v>
          </cell>
          <cell r="E81">
            <v>0</v>
          </cell>
          <cell r="F81">
            <v>0</v>
          </cell>
          <cell r="G81">
            <v>0</v>
          </cell>
          <cell r="H81">
            <v>0</v>
          </cell>
          <cell r="I81">
            <v>0</v>
          </cell>
          <cell r="J81">
            <v>0</v>
          </cell>
          <cell r="K81">
            <v>0</v>
          </cell>
          <cell r="L81">
            <v>0</v>
          </cell>
          <cell r="M81">
            <v>0</v>
          </cell>
        </row>
        <row r="82">
          <cell r="A82" t="str">
            <v>Kilbraur</v>
          </cell>
          <cell r="B82">
            <v>67</v>
          </cell>
          <cell r="C82">
            <v>67</v>
          </cell>
          <cell r="D82">
            <v>67</v>
          </cell>
          <cell r="E82">
            <v>67</v>
          </cell>
          <cell r="F82">
            <v>67</v>
          </cell>
          <cell r="G82">
            <v>67</v>
          </cell>
          <cell r="H82">
            <v>67</v>
          </cell>
          <cell r="I82">
            <v>67</v>
          </cell>
          <cell r="J82">
            <v>67</v>
          </cell>
          <cell r="K82">
            <v>67</v>
          </cell>
          <cell r="L82">
            <v>67</v>
          </cell>
          <cell r="M82">
            <v>67</v>
          </cell>
        </row>
        <row r="83">
          <cell r="A83" t="str">
            <v>Killingholme (NP)</v>
          </cell>
          <cell r="B83">
            <v>665</v>
          </cell>
          <cell r="C83">
            <v>665</v>
          </cell>
          <cell r="D83">
            <v>665</v>
          </cell>
          <cell r="E83">
            <v>665</v>
          </cell>
          <cell r="F83">
            <v>665</v>
          </cell>
          <cell r="G83">
            <v>665</v>
          </cell>
          <cell r="H83">
            <v>665</v>
          </cell>
          <cell r="I83">
            <v>665</v>
          </cell>
          <cell r="J83">
            <v>665</v>
          </cell>
          <cell r="K83">
            <v>665</v>
          </cell>
          <cell r="L83">
            <v>665</v>
          </cell>
          <cell r="M83">
            <v>665</v>
          </cell>
        </row>
        <row r="84">
          <cell r="A84" t="str">
            <v>Killingholme (Powergen)</v>
          </cell>
          <cell r="B84">
            <v>900</v>
          </cell>
          <cell r="C84">
            <v>900</v>
          </cell>
          <cell r="D84">
            <v>900</v>
          </cell>
          <cell r="E84">
            <v>900</v>
          </cell>
          <cell r="F84">
            <v>900</v>
          </cell>
          <cell r="G84">
            <v>900</v>
          </cell>
          <cell r="H84">
            <v>900</v>
          </cell>
          <cell r="I84">
            <v>900</v>
          </cell>
          <cell r="J84">
            <v>900</v>
          </cell>
          <cell r="K84">
            <v>900</v>
          </cell>
          <cell r="L84">
            <v>900</v>
          </cell>
          <cell r="M84">
            <v>900</v>
          </cell>
        </row>
        <row r="85">
          <cell r="A85" t="str">
            <v>Kilmorack</v>
          </cell>
          <cell r="B85">
            <v>20</v>
          </cell>
          <cell r="C85">
            <v>20</v>
          </cell>
          <cell r="D85">
            <v>20</v>
          </cell>
          <cell r="E85">
            <v>20</v>
          </cell>
          <cell r="F85">
            <v>20</v>
          </cell>
          <cell r="G85">
            <v>20</v>
          </cell>
          <cell r="H85">
            <v>20</v>
          </cell>
          <cell r="I85">
            <v>20</v>
          </cell>
          <cell r="J85">
            <v>20</v>
          </cell>
          <cell r="K85">
            <v>20</v>
          </cell>
          <cell r="L85">
            <v>20</v>
          </cell>
          <cell r="M85">
            <v>20</v>
          </cell>
        </row>
        <row r="86">
          <cell r="A86" t="str">
            <v>Kingsnorth</v>
          </cell>
          <cell r="B86">
            <v>0</v>
          </cell>
          <cell r="C86">
            <v>0</v>
          </cell>
          <cell r="D86">
            <v>0</v>
          </cell>
          <cell r="E86">
            <v>0</v>
          </cell>
          <cell r="F86">
            <v>0</v>
          </cell>
          <cell r="G86">
            <v>0</v>
          </cell>
          <cell r="H86">
            <v>0</v>
          </cell>
          <cell r="I86">
            <v>0</v>
          </cell>
          <cell r="J86">
            <v>0</v>
          </cell>
          <cell r="K86">
            <v>0</v>
          </cell>
          <cell r="L86">
            <v>0</v>
          </cell>
          <cell r="M86">
            <v>0</v>
          </cell>
        </row>
        <row r="87">
          <cell r="A87" t="str">
            <v>Langage</v>
          </cell>
          <cell r="B87">
            <v>905</v>
          </cell>
          <cell r="C87">
            <v>905</v>
          </cell>
          <cell r="D87">
            <v>905</v>
          </cell>
          <cell r="E87">
            <v>905</v>
          </cell>
          <cell r="F87">
            <v>905</v>
          </cell>
          <cell r="G87">
            <v>905</v>
          </cell>
          <cell r="H87">
            <v>905</v>
          </cell>
          <cell r="I87">
            <v>905</v>
          </cell>
          <cell r="J87">
            <v>905</v>
          </cell>
          <cell r="K87">
            <v>905</v>
          </cell>
          <cell r="L87">
            <v>905</v>
          </cell>
          <cell r="M87">
            <v>905</v>
          </cell>
        </row>
        <row r="88">
          <cell r="A88" t="str">
            <v>Lincs Wind Farm</v>
          </cell>
          <cell r="B88">
            <v>250</v>
          </cell>
          <cell r="C88">
            <v>250</v>
          </cell>
          <cell r="D88">
            <v>250</v>
          </cell>
          <cell r="E88">
            <v>250</v>
          </cell>
          <cell r="F88">
            <v>250</v>
          </cell>
          <cell r="G88">
            <v>250</v>
          </cell>
          <cell r="H88">
            <v>250</v>
          </cell>
          <cell r="I88">
            <v>250</v>
          </cell>
          <cell r="J88">
            <v>250</v>
          </cell>
          <cell r="K88">
            <v>250</v>
          </cell>
          <cell r="L88">
            <v>250</v>
          </cell>
          <cell r="M88">
            <v>250</v>
          </cell>
        </row>
        <row r="89">
          <cell r="A89" t="str">
            <v>Little Barford</v>
          </cell>
          <cell r="B89">
            <v>740</v>
          </cell>
          <cell r="C89">
            <v>740</v>
          </cell>
          <cell r="D89">
            <v>740</v>
          </cell>
          <cell r="E89">
            <v>740</v>
          </cell>
          <cell r="F89">
            <v>740</v>
          </cell>
          <cell r="G89">
            <v>740</v>
          </cell>
          <cell r="H89">
            <v>740</v>
          </cell>
          <cell r="I89">
            <v>740</v>
          </cell>
          <cell r="J89">
            <v>740</v>
          </cell>
          <cell r="K89">
            <v>740</v>
          </cell>
          <cell r="L89">
            <v>740</v>
          </cell>
          <cell r="M89">
            <v>740</v>
          </cell>
        </row>
        <row r="90">
          <cell r="A90" t="str">
            <v>Littlebrook D</v>
          </cell>
          <cell r="B90">
            <v>800</v>
          </cell>
          <cell r="C90">
            <v>800</v>
          </cell>
          <cell r="D90">
            <v>800</v>
          </cell>
          <cell r="E90">
            <v>800</v>
          </cell>
          <cell r="F90">
            <v>800</v>
          </cell>
          <cell r="G90">
            <v>800</v>
          </cell>
          <cell r="H90">
            <v>800</v>
          </cell>
          <cell r="I90">
            <v>800</v>
          </cell>
          <cell r="J90">
            <v>800</v>
          </cell>
          <cell r="K90">
            <v>800</v>
          </cell>
          <cell r="L90">
            <v>800</v>
          </cell>
          <cell r="M90">
            <v>800</v>
          </cell>
        </row>
        <row r="91">
          <cell r="A91" t="str">
            <v>Lochay</v>
          </cell>
          <cell r="B91">
            <v>47</v>
          </cell>
          <cell r="C91">
            <v>47</v>
          </cell>
          <cell r="D91">
            <v>47</v>
          </cell>
          <cell r="E91">
            <v>47</v>
          </cell>
          <cell r="F91">
            <v>47</v>
          </cell>
          <cell r="G91">
            <v>47</v>
          </cell>
          <cell r="H91">
            <v>47</v>
          </cell>
          <cell r="I91">
            <v>47</v>
          </cell>
          <cell r="J91">
            <v>47</v>
          </cell>
          <cell r="K91">
            <v>47</v>
          </cell>
          <cell r="L91">
            <v>47</v>
          </cell>
          <cell r="M91">
            <v>47</v>
          </cell>
        </row>
        <row r="92">
          <cell r="A92" t="str">
            <v>Lochluichart</v>
          </cell>
          <cell r="B92">
            <v>69</v>
          </cell>
          <cell r="C92">
            <v>69</v>
          </cell>
          <cell r="D92">
            <v>69</v>
          </cell>
          <cell r="E92">
            <v>69</v>
          </cell>
          <cell r="F92">
            <v>69</v>
          </cell>
          <cell r="G92">
            <v>69</v>
          </cell>
          <cell r="H92">
            <v>69</v>
          </cell>
          <cell r="I92">
            <v>69</v>
          </cell>
          <cell r="J92">
            <v>69</v>
          </cell>
          <cell r="K92">
            <v>69</v>
          </cell>
          <cell r="L92">
            <v>69</v>
          </cell>
          <cell r="M92">
            <v>69</v>
          </cell>
        </row>
        <row r="93">
          <cell r="A93" t="str">
            <v>London Array</v>
          </cell>
          <cell r="B93">
            <v>630</v>
          </cell>
          <cell r="C93">
            <v>630</v>
          </cell>
          <cell r="D93">
            <v>630</v>
          </cell>
          <cell r="E93">
            <v>630</v>
          </cell>
          <cell r="F93">
            <v>630</v>
          </cell>
          <cell r="G93">
            <v>630</v>
          </cell>
          <cell r="H93">
            <v>630</v>
          </cell>
          <cell r="I93">
            <v>630</v>
          </cell>
          <cell r="J93">
            <v>630</v>
          </cell>
          <cell r="K93">
            <v>630</v>
          </cell>
          <cell r="L93">
            <v>630</v>
          </cell>
          <cell r="M93">
            <v>630</v>
          </cell>
        </row>
        <row r="94">
          <cell r="A94" t="str">
            <v>Longannet</v>
          </cell>
          <cell r="B94">
            <v>2260</v>
          </cell>
          <cell r="C94">
            <v>2260</v>
          </cell>
          <cell r="D94">
            <v>2260</v>
          </cell>
          <cell r="E94">
            <v>2260</v>
          </cell>
          <cell r="F94">
            <v>2260</v>
          </cell>
          <cell r="G94">
            <v>2260</v>
          </cell>
          <cell r="H94">
            <v>2260</v>
          </cell>
          <cell r="I94">
            <v>2260</v>
          </cell>
          <cell r="J94">
            <v>2260</v>
          </cell>
          <cell r="K94">
            <v>2260</v>
          </cell>
          <cell r="L94">
            <v>2260</v>
          </cell>
          <cell r="M94">
            <v>2260</v>
          </cell>
        </row>
        <row r="95">
          <cell r="A95" t="str">
            <v>Luichart</v>
          </cell>
          <cell r="B95">
            <v>34</v>
          </cell>
          <cell r="C95">
            <v>34</v>
          </cell>
          <cell r="D95">
            <v>34</v>
          </cell>
          <cell r="E95">
            <v>34</v>
          </cell>
          <cell r="F95">
            <v>34</v>
          </cell>
          <cell r="G95">
            <v>34</v>
          </cell>
          <cell r="H95">
            <v>34</v>
          </cell>
          <cell r="I95">
            <v>34</v>
          </cell>
          <cell r="J95">
            <v>34</v>
          </cell>
          <cell r="K95">
            <v>34</v>
          </cell>
          <cell r="L95">
            <v>34</v>
          </cell>
          <cell r="M95">
            <v>34</v>
          </cell>
        </row>
        <row r="96">
          <cell r="A96" t="str">
            <v>Marchwood</v>
          </cell>
          <cell r="B96">
            <v>900</v>
          </cell>
          <cell r="C96">
            <v>900</v>
          </cell>
          <cell r="D96">
            <v>900</v>
          </cell>
          <cell r="E96">
            <v>900</v>
          </cell>
          <cell r="F96">
            <v>900</v>
          </cell>
          <cell r="G96">
            <v>900</v>
          </cell>
          <cell r="H96">
            <v>900</v>
          </cell>
          <cell r="I96">
            <v>900</v>
          </cell>
          <cell r="J96">
            <v>900</v>
          </cell>
          <cell r="K96">
            <v>900</v>
          </cell>
          <cell r="L96">
            <v>900</v>
          </cell>
          <cell r="M96">
            <v>900</v>
          </cell>
        </row>
        <row r="97">
          <cell r="A97" t="str">
            <v>Mark Hill</v>
          </cell>
          <cell r="B97">
            <v>53</v>
          </cell>
          <cell r="C97">
            <v>53</v>
          </cell>
          <cell r="D97">
            <v>53</v>
          </cell>
          <cell r="E97">
            <v>53</v>
          </cell>
          <cell r="F97">
            <v>53</v>
          </cell>
          <cell r="G97">
            <v>53</v>
          </cell>
          <cell r="H97">
            <v>53</v>
          </cell>
          <cell r="I97">
            <v>53</v>
          </cell>
          <cell r="J97">
            <v>53</v>
          </cell>
          <cell r="K97">
            <v>53</v>
          </cell>
          <cell r="L97">
            <v>53</v>
          </cell>
          <cell r="M97">
            <v>53</v>
          </cell>
        </row>
        <row r="98">
          <cell r="A98" t="str">
            <v>Medway</v>
          </cell>
          <cell r="B98">
            <v>700</v>
          </cell>
          <cell r="C98">
            <v>700</v>
          </cell>
          <cell r="D98">
            <v>700</v>
          </cell>
          <cell r="E98">
            <v>700</v>
          </cell>
          <cell r="F98">
            <v>700</v>
          </cell>
          <cell r="G98">
            <v>700</v>
          </cell>
          <cell r="H98">
            <v>700</v>
          </cell>
          <cell r="I98">
            <v>700</v>
          </cell>
          <cell r="J98">
            <v>700</v>
          </cell>
          <cell r="K98">
            <v>700</v>
          </cell>
          <cell r="L98">
            <v>700</v>
          </cell>
          <cell r="M98">
            <v>700</v>
          </cell>
        </row>
        <row r="99">
          <cell r="A99" t="str">
            <v>Millennium Wind</v>
          </cell>
          <cell r="B99">
            <v>65</v>
          </cell>
          <cell r="C99">
            <v>65</v>
          </cell>
          <cell r="D99">
            <v>65</v>
          </cell>
          <cell r="E99">
            <v>65</v>
          </cell>
          <cell r="F99">
            <v>65</v>
          </cell>
          <cell r="G99">
            <v>65</v>
          </cell>
          <cell r="H99">
            <v>65</v>
          </cell>
          <cell r="I99">
            <v>65</v>
          </cell>
          <cell r="J99">
            <v>65</v>
          </cell>
          <cell r="K99">
            <v>65</v>
          </cell>
          <cell r="L99">
            <v>65</v>
          </cell>
          <cell r="M99">
            <v>65</v>
          </cell>
        </row>
        <row r="100">
          <cell r="A100" t="str">
            <v>Mossford</v>
          </cell>
          <cell r="B100">
            <v>18.66</v>
          </cell>
          <cell r="C100">
            <v>18.66</v>
          </cell>
          <cell r="D100">
            <v>18.66</v>
          </cell>
          <cell r="E100">
            <v>18.66</v>
          </cell>
          <cell r="F100">
            <v>18.66</v>
          </cell>
          <cell r="G100">
            <v>18.66</v>
          </cell>
          <cell r="H100">
            <v>18.66</v>
          </cell>
          <cell r="I100">
            <v>18.66</v>
          </cell>
          <cell r="J100">
            <v>18.66</v>
          </cell>
          <cell r="K100">
            <v>18.66</v>
          </cell>
          <cell r="L100">
            <v>18.66</v>
          </cell>
          <cell r="M100">
            <v>18.66</v>
          </cell>
        </row>
        <row r="101">
          <cell r="A101" t="str">
            <v>Nant</v>
          </cell>
          <cell r="B101">
            <v>15</v>
          </cell>
          <cell r="C101">
            <v>15</v>
          </cell>
          <cell r="D101">
            <v>15</v>
          </cell>
          <cell r="E101">
            <v>15</v>
          </cell>
          <cell r="F101">
            <v>15</v>
          </cell>
          <cell r="G101">
            <v>15</v>
          </cell>
          <cell r="H101">
            <v>15</v>
          </cell>
          <cell r="I101">
            <v>15</v>
          </cell>
          <cell r="J101">
            <v>15</v>
          </cell>
          <cell r="K101">
            <v>15</v>
          </cell>
          <cell r="L101">
            <v>15</v>
          </cell>
          <cell r="M101">
            <v>15</v>
          </cell>
        </row>
        <row r="102">
          <cell r="A102" t="str">
            <v>Oldbury-on-Severn</v>
          </cell>
          <cell r="B102">
            <v>0</v>
          </cell>
          <cell r="C102">
            <v>0</v>
          </cell>
          <cell r="D102">
            <v>0</v>
          </cell>
          <cell r="E102">
            <v>0</v>
          </cell>
          <cell r="F102">
            <v>0</v>
          </cell>
          <cell r="G102">
            <v>0</v>
          </cell>
          <cell r="H102">
            <v>0</v>
          </cell>
          <cell r="I102">
            <v>0</v>
          </cell>
          <cell r="J102">
            <v>0</v>
          </cell>
          <cell r="K102">
            <v>0</v>
          </cell>
          <cell r="L102">
            <v>0</v>
          </cell>
          <cell r="M102">
            <v>0</v>
          </cell>
        </row>
        <row r="103">
          <cell r="A103" t="str">
            <v>Ormonde</v>
          </cell>
          <cell r="B103">
            <v>150</v>
          </cell>
          <cell r="C103">
            <v>150</v>
          </cell>
          <cell r="D103">
            <v>150</v>
          </cell>
          <cell r="E103">
            <v>150</v>
          </cell>
          <cell r="F103">
            <v>150</v>
          </cell>
          <cell r="G103">
            <v>150</v>
          </cell>
          <cell r="H103">
            <v>150</v>
          </cell>
          <cell r="I103">
            <v>150</v>
          </cell>
          <cell r="J103">
            <v>150</v>
          </cell>
          <cell r="K103">
            <v>150</v>
          </cell>
          <cell r="L103">
            <v>150</v>
          </cell>
          <cell r="M103">
            <v>150</v>
          </cell>
        </row>
        <row r="104">
          <cell r="A104" t="str">
            <v>Orrin</v>
          </cell>
          <cell r="B104">
            <v>18</v>
          </cell>
          <cell r="C104">
            <v>18</v>
          </cell>
          <cell r="D104">
            <v>18</v>
          </cell>
          <cell r="E104">
            <v>18</v>
          </cell>
          <cell r="F104">
            <v>18</v>
          </cell>
          <cell r="G104">
            <v>18</v>
          </cell>
          <cell r="H104">
            <v>18</v>
          </cell>
          <cell r="I104">
            <v>18</v>
          </cell>
          <cell r="J104">
            <v>18</v>
          </cell>
          <cell r="K104">
            <v>18</v>
          </cell>
          <cell r="L104">
            <v>18</v>
          </cell>
          <cell r="M104">
            <v>18</v>
          </cell>
        </row>
        <row r="105">
          <cell r="A105" t="str">
            <v>Pembroke</v>
          </cell>
          <cell r="B105">
            <v>2199</v>
          </cell>
          <cell r="C105">
            <v>2199</v>
          </cell>
          <cell r="D105">
            <v>2199</v>
          </cell>
          <cell r="E105">
            <v>2199</v>
          </cell>
          <cell r="F105">
            <v>2199</v>
          </cell>
          <cell r="G105">
            <v>2199</v>
          </cell>
          <cell r="H105">
            <v>2199</v>
          </cell>
          <cell r="I105">
            <v>2199</v>
          </cell>
          <cell r="J105">
            <v>2199</v>
          </cell>
          <cell r="K105">
            <v>2199</v>
          </cell>
          <cell r="L105">
            <v>2199</v>
          </cell>
          <cell r="M105">
            <v>2199</v>
          </cell>
        </row>
        <row r="106">
          <cell r="A106" t="str">
            <v>Peterborough</v>
          </cell>
          <cell r="B106">
            <v>245</v>
          </cell>
          <cell r="C106">
            <v>245</v>
          </cell>
          <cell r="D106">
            <v>245</v>
          </cell>
          <cell r="E106">
            <v>245</v>
          </cell>
          <cell r="F106">
            <v>245</v>
          </cell>
          <cell r="G106">
            <v>245</v>
          </cell>
          <cell r="H106">
            <v>245</v>
          </cell>
          <cell r="I106">
            <v>245</v>
          </cell>
          <cell r="J106">
            <v>245</v>
          </cell>
          <cell r="K106">
            <v>245</v>
          </cell>
          <cell r="L106">
            <v>245</v>
          </cell>
          <cell r="M106">
            <v>245</v>
          </cell>
        </row>
        <row r="107">
          <cell r="A107" t="str">
            <v>Peterhead</v>
          </cell>
          <cell r="B107">
            <v>400</v>
          </cell>
          <cell r="C107">
            <v>400</v>
          </cell>
          <cell r="D107">
            <v>400</v>
          </cell>
          <cell r="E107">
            <v>400</v>
          </cell>
          <cell r="F107">
            <v>400</v>
          </cell>
          <cell r="G107">
            <v>400</v>
          </cell>
          <cell r="H107">
            <v>400</v>
          </cell>
          <cell r="I107">
            <v>400</v>
          </cell>
          <cell r="J107">
            <v>400</v>
          </cell>
          <cell r="K107">
            <v>400</v>
          </cell>
          <cell r="L107">
            <v>400</v>
          </cell>
          <cell r="M107">
            <v>400</v>
          </cell>
        </row>
        <row r="108">
          <cell r="A108" t="str">
            <v>Quoich</v>
          </cell>
          <cell r="B108">
            <v>0</v>
          </cell>
          <cell r="C108">
            <v>0</v>
          </cell>
          <cell r="D108">
            <v>0</v>
          </cell>
          <cell r="E108">
            <v>0</v>
          </cell>
          <cell r="F108">
            <v>0</v>
          </cell>
          <cell r="G108">
            <v>0</v>
          </cell>
          <cell r="H108">
            <v>0</v>
          </cell>
          <cell r="I108">
            <v>0</v>
          </cell>
          <cell r="J108">
            <v>0</v>
          </cell>
          <cell r="K108">
            <v>0</v>
          </cell>
          <cell r="L108">
            <v>0</v>
          </cell>
          <cell r="M108">
            <v>0</v>
          </cell>
        </row>
        <row r="109">
          <cell r="A109" t="str">
            <v>Ratcliffe-on-Soar</v>
          </cell>
          <cell r="B109">
            <v>2021</v>
          </cell>
          <cell r="C109">
            <v>2021</v>
          </cell>
          <cell r="D109">
            <v>2021</v>
          </cell>
          <cell r="E109">
            <v>2021</v>
          </cell>
          <cell r="F109">
            <v>2021</v>
          </cell>
          <cell r="G109">
            <v>2021</v>
          </cell>
          <cell r="H109">
            <v>2021</v>
          </cell>
          <cell r="I109">
            <v>2021</v>
          </cell>
          <cell r="J109">
            <v>2021</v>
          </cell>
          <cell r="K109">
            <v>2021</v>
          </cell>
          <cell r="L109">
            <v>2021</v>
          </cell>
          <cell r="M109">
            <v>2021</v>
          </cell>
        </row>
        <row r="110">
          <cell r="A110" t="str">
            <v>Robin Rigg East</v>
          </cell>
          <cell r="B110">
            <v>92</v>
          </cell>
          <cell r="C110">
            <v>92</v>
          </cell>
          <cell r="D110">
            <v>92</v>
          </cell>
          <cell r="E110">
            <v>92</v>
          </cell>
          <cell r="F110">
            <v>92</v>
          </cell>
          <cell r="G110">
            <v>92</v>
          </cell>
          <cell r="H110">
            <v>92</v>
          </cell>
          <cell r="I110">
            <v>92</v>
          </cell>
          <cell r="J110">
            <v>92</v>
          </cell>
          <cell r="K110">
            <v>92</v>
          </cell>
          <cell r="L110">
            <v>92</v>
          </cell>
          <cell r="M110">
            <v>92</v>
          </cell>
        </row>
        <row r="111">
          <cell r="A111" t="str">
            <v>Robin Rigg West</v>
          </cell>
          <cell r="B111">
            <v>92</v>
          </cell>
          <cell r="C111">
            <v>92</v>
          </cell>
          <cell r="D111">
            <v>92</v>
          </cell>
          <cell r="E111">
            <v>92</v>
          </cell>
          <cell r="F111">
            <v>92</v>
          </cell>
          <cell r="G111">
            <v>92</v>
          </cell>
          <cell r="H111">
            <v>92</v>
          </cell>
          <cell r="I111">
            <v>92</v>
          </cell>
          <cell r="J111">
            <v>92</v>
          </cell>
          <cell r="K111">
            <v>92</v>
          </cell>
          <cell r="L111">
            <v>92</v>
          </cell>
          <cell r="M111">
            <v>92</v>
          </cell>
        </row>
        <row r="112">
          <cell r="A112" t="str">
            <v>Rocksavage</v>
          </cell>
          <cell r="B112">
            <v>810</v>
          </cell>
          <cell r="C112">
            <v>810</v>
          </cell>
          <cell r="D112">
            <v>810</v>
          </cell>
          <cell r="E112">
            <v>810</v>
          </cell>
          <cell r="F112">
            <v>810</v>
          </cell>
          <cell r="G112">
            <v>810</v>
          </cell>
          <cell r="H112">
            <v>810</v>
          </cell>
          <cell r="I112">
            <v>810</v>
          </cell>
          <cell r="J112">
            <v>810</v>
          </cell>
          <cell r="K112">
            <v>810</v>
          </cell>
          <cell r="L112">
            <v>810</v>
          </cell>
          <cell r="M112">
            <v>810</v>
          </cell>
        </row>
        <row r="113">
          <cell r="A113" t="str">
            <v>Roosecote</v>
          </cell>
          <cell r="B113">
            <v>99</v>
          </cell>
          <cell r="C113">
            <v>99</v>
          </cell>
          <cell r="D113">
            <v>99</v>
          </cell>
          <cell r="E113">
            <v>99</v>
          </cell>
          <cell r="F113">
            <v>99</v>
          </cell>
          <cell r="G113">
            <v>99</v>
          </cell>
          <cell r="H113">
            <v>99</v>
          </cell>
          <cell r="I113">
            <v>99</v>
          </cell>
          <cell r="J113">
            <v>99</v>
          </cell>
          <cell r="K113">
            <v>99</v>
          </cell>
          <cell r="L113">
            <v>99</v>
          </cell>
          <cell r="M113">
            <v>99</v>
          </cell>
        </row>
        <row r="114">
          <cell r="A114" t="str">
            <v>Rugeley B</v>
          </cell>
          <cell r="B114">
            <v>1018</v>
          </cell>
          <cell r="C114">
            <v>1018</v>
          </cell>
          <cell r="D114">
            <v>1018</v>
          </cell>
          <cell r="E114">
            <v>1018</v>
          </cell>
          <cell r="F114">
            <v>1018</v>
          </cell>
          <cell r="G114">
            <v>1018</v>
          </cell>
          <cell r="H114">
            <v>1018</v>
          </cell>
          <cell r="I114">
            <v>1018</v>
          </cell>
          <cell r="J114">
            <v>1018</v>
          </cell>
          <cell r="K114">
            <v>1018</v>
          </cell>
          <cell r="L114">
            <v>1018</v>
          </cell>
          <cell r="M114">
            <v>1018</v>
          </cell>
        </row>
        <row r="115">
          <cell r="A115" t="str">
            <v>Rye House</v>
          </cell>
          <cell r="B115">
            <v>715</v>
          </cell>
          <cell r="C115">
            <v>715</v>
          </cell>
          <cell r="D115">
            <v>715</v>
          </cell>
          <cell r="E115">
            <v>715</v>
          </cell>
          <cell r="F115">
            <v>715</v>
          </cell>
          <cell r="G115">
            <v>715</v>
          </cell>
          <cell r="H115">
            <v>715</v>
          </cell>
          <cell r="I115">
            <v>715</v>
          </cell>
          <cell r="J115">
            <v>715</v>
          </cell>
          <cell r="K115">
            <v>715</v>
          </cell>
          <cell r="L115">
            <v>715</v>
          </cell>
          <cell r="M115">
            <v>715</v>
          </cell>
        </row>
        <row r="116">
          <cell r="A116" t="str">
            <v>Saltend</v>
          </cell>
          <cell r="B116">
            <v>1100</v>
          </cell>
          <cell r="C116">
            <v>1100</v>
          </cell>
          <cell r="D116">
            <v>1100</v>
          </cell>
          <cell r="E116">
            <v>1100</v>
          </cell>
          <cell r="F116">
            <v>1100</v>
          </cell>
          <cell r="G116">
            <v>1100</v>
          </cell>
          <cell r="H116">
            <v>1100</v>
          </cell>
          <cell r="I116">
            <v>1100</v>
          </cell>
          <cell r="J116">
            <v>1100</v>
          </cell>
          <cell r="K116">
            <v>1100</v>
          </cell>
          <cell r="L116">
            <v>1100</v>
          </cell>
          <cell r="M116">
            <v>1100</v>
          </cell>
        </row>
        <row r="117">
          <cell r="A117" t="str">
            <v>Seabank</v>
          </cell>
          <cell r="B117">
            <v>1234</v>
          </cell>
          <cell r="C117">
            <v>1234</v>
          </cell>
          <cell r="D117">
            <v>1234</v>
          </cell>
          <cell r="E117">
            <v>1234</v>
          </cell>
          <cell r="F117">
            <v>1234</v>
          </cell>
          <cell r="G117">
            <v>1234</v>
          </cell>
          <cell r="H117">
            <v>1234</v>
          </cell>
          <cell r="I117">
            <v>1234</v>
          </cell>
          <cell r="J117">
            <v>1234</v>
          </cell>
          <cell r="K117">
            <v>1234</v>
          </cell>
          <cell r="L117">
            <v>1234</v>
          </cell>
          <cell r="M117">
            <v>1234</v>
          </cell>
        </row>
        <row r="118">
          <cell r="A118" t="str">
            <v>Sellafield</v>
          </cell>
          <cell r="B118">
            <v>155</v>
          </cell>
          <cell r="C118">
            <v>155</v>
          </cell>
          <cell r="D118">
            <v>155</v>
          </cell>
          <cell r="E118">
            <v>155</v>
          </cell>
          <cell r="F118">
            <v>155</v>
          </cell>
          <cell r="G118">
            <v>155</v>
          </cell>
          <cell r="H118">
            <v>155</v>
          </cell>
          <cell r="I118">
            <v>155</v>
          </cell>
          <cell r="J118">
            <v>155</v>
          </cell>
          <cell r="K118">
            <v>155</v>
          </cell>
          <cell r="L118">
            <v>155</v>
          </cell>
          <cell r="M118">
            <v>155</v>
          </cell>
        </row>
        <row r="119">
          <cell r="A119" t="str">
            <v>Severn Power</v>
          </cell>
          <cell r="B119">
            <v>850</v>
          </cell>
          <cell r="C119">
            <v>850</v>
          </cell>
          <cell r="D119">
            <v>850</v>
          </cell>
          <cell r="E119">
            <v>850</v>
          </cell>
          <cell r="F119">
            <v>850</v>
          </cell>
          <cell r="G119">
            <v>850</v>
          </cell>
          <cell r="H119">
            <v>850</v>
          </cell>
          <cell r="I119">
            <v>850</v>
          </cell>
          <cell r="J119">
            <v>850</v>
          </cell>
          <cell r="K119">
            <v>850</v>
          </cell>
          <cell r="L119">
            <v>850</v>
          </cell>
          <cell r="M119">
            <v>850</v>
          </cell>
        </row>
        <row r="120">
          <cell r="A120" t="str">
            <v>Sheringham Shoal</v>
          </cell>
          <cell r="B120">
            <v>315</v>
          </cell>
          <cell r="C120">
            <v>315</v>
          </cell>
          <cell r="D120">
            <v>315</v>
          </cell>
          <cell r="E120">
            <v>315</v>
          </cell>
          <cell r="F120">
            <v>315</v>
          </cell>
          <cell r="G120">
            <v>315</v>
          </cell>
          <cell r="H120">
            <v>315</v>
          </cell>
          <cell r="I120">
            <v>315</v>
          </cell>
          <cell r="J120">
            <v>315</v>
          </cell>
          <cell r="K120">
            <v>315</v>
          </cell>
          <cell r="L120">
            <v>315</v>
          </cell>
          <cell r="M120">
            <v>315</v>
          </cell>
        </row>
        <row r="121">
          <cell r="A121" t="str">
            <v>Shoreham</v>
          </cell>
          <cell r="B121">
            <v>420</v>
          </cell>
          <cell r="C121">
            <v>420</v>
          </cell>
          <cell r="D121">
            <v>420</v>
          </cell>
          <cell r="E121">
            <v>420</v>
          </cell>
          <cell r="F121">
            <v>420</v>
          </cell>
          <cell r="G121">
            <v>420</v>
          </cell>
          <cell r="H121">
            <v>420</v>
          </cell>
          <cell r="I121">
            <v>420</v>
          </cell>
          <cell r="J121">
            <v>420</v>
          </cell>
          <cell r="K121">
            <v>420</v>
          </cell>
          <cell r="L121">
            <v>420</v>
          </cell>
          <cell r="M121">
            <v>420</v>
          </cell>
        </row>
        <row r="122">
          <cell r="A122" t="str">
            <v>Shotton</v>
          </cell>
          <cell r="B122">
            <v>0</v>
          </cell>
          <cell r="C122">
            <v>0</v>
          </cell>
          <cell r="D122">
            <v>0</v>
          </cell>
          <cell r="E122">
            <v>0</v>
          </cell>
          <cell r="F122">
            <v>0</v>
          </cell>
          <cell r="G122">
            <v>0</v>
          </cell>
          <cell r="H122">
            <v>0</v>
          </cell>
          <cell r="I122">
            <v>0</v>
          </cell>
          <cell r="J122">
            <v>0</v>
          </cell>
          <cell r="K122">
            <v>0</v>
          </cell>
          <cell r="L122">
            <v>0</v>
          </cell>
          <cell r="M122">
            <v>0</v>
          </cell>
        </row>
        <row r="123">
          <cell r="A123" t="str">
            <v>Sizewell B</v>
          </cell>
          <cell r="B123">
            <v>1212</v>
          </cell>
          <cell r="C123">
            <v>1212</v>
          </cell>
          <cell r="D123">
            <v>1212</v>
          </cell>
          <cell r="E123">
            <v>1212</v>
          </cell>
          <cell r="F123">
            <v>1212</v>
          </cell>
          <cell r="G123">
            <v>1212</v>
          </cell>
          <cell r="H123">
            <v>1212</v>
          </cell>
          <cell r="I123">
            <v>1212</v>
          </cell>
          <cell r="J123">
            <v>1212</v>
          </cell>
          <cell r="K123">
            <v>1212</v>
          </cell>
          <cell r="L123">
            <v>1212</v>
          </cell>
          <cell r="M123">
            <v>1212</v>
          </cell>
        </row>
        <row r="124">
          <cell r="A124" t="str">
            <v>Sloy G2 &amp; G3</v>
          </cell>
          <cell r="B124">
            <v>80</v>
          </cell>
          <cell r="C124">
            <v>80</v>
          </cell>
          <cell r="D124">
            <v>80</v>
          </cell>
          <cell r="E124">
            <v>80</v>
          </cell>
          <cell r="F124">
            <v>80</v>
          </cell>
          <cell r="G124">
            <v>80</v>
          </cell>
          <cell r="H124">
            <v>80</v>
          </cell>
          <cell r="I124">
            <v>80</v>
          </cell>
          <cell r="J124">
            <v>80</v>
          </cell>
          <cell r="K124">
            <v>80</v>
          </cell>
          <cell r="L124">
            <v>80</v>
          </cell>
          <cell r="M124">
            <v>80</v>
          </cell>
        </row>
        <row r="125">
          <cell r="A125" t="str">
            <v>South Humber Bank</v>
          </cell>
          <cell r="B125">
            <v>1285</v>
          </cell>
          <cell r="C125">
            <v>1285</v>
          </cell>
          <cell r="D125">
            <v>1285</v>
          </cell>
          <cell r="E125">
            <v>1285</v>
          </cell>
          <cell r="F125">
            <v>1285</v>
          </cell>
          <cell r="G125">
            <v>1285</v>
          </cell>
          <cell r="H125">
            <v>1285</v>
          </cell>
          <cell r="I125">
            <v>1285</v>
          </cell>
          <cell r="J125">
            <v>1285</v>
          </cell>
          <cell r="K125">
            <v>1285</v>
          </cell>
          <cell r="L125">
            <v>1285</v>
          </cell>
          <cell r="M125">
            <v>1285</v>
          </cell>
        </row>
        <row r="126">
          <cell r="A126" t="str">
            <v>Spalding</v>
          </cell>
          <cell r="B126">
            <v>880</v>
          </cell>
          <cell r="C126">
            <v>880</v>
          </cell>
          <cell r="D126">
            <v>880</v>
          </cell>
          <cell r="E126">
            <v>880</v>
          </cell>
          <cell r="F126">
            <v>880</v>
          </cell>
          <cell r="G126">
            <v>880</v>
          </cell>
          <cell r="H126">
            <v>880</v>
          </cell>
          <cell r="I126">
            <v>880</v>
          </cell>
          <cell r="J126">
            <v>880</v>
          </cell>
          <cell r="K126">
            <v>880</v>
          </cell>
          <cell r="L126">
            <v>880</v>
          </cell>
          <cell r="M126">
            <v>880</v>
          </cell>
        </row>
        <row r="127">
          <cell r="A127" t="str">
            <v>Staythorpe</v>
          </cell>
          <cell r="B127">
            <v>1728</v>
          </cell>
          <cell r="C127">
            <v>1728</v>
          </cell>
          <cell r="D127">
            <v>1728</v>
          </cell>
          <cell r="E127">
            <v>1728</v>
          </cell>
          <cell r="F127">
            <v>1728</v>
          </cell>
          <cell r="G127">
            <v>1728</v>
          </cell>
          <cell r="H127">
            <v>1728</v>
          </cell>
          <cell r="I127">
            <v>1728</v>
          </cell>
          <cell r="J127">
            <v>1728</v>
          </cell>
          <cell r="K127">
            <v>1728</v>
          </cell>
          <cell r="L127">
            <v>1728</v>
          </cell>
          <cell r="M127">
            <v>1728</v>
          </cell>
        </row>
        <row r="128">
          <cell r="A128" t="str">
            <v>Sutton Bridge</v>
          </cell>
          <cell r="B128">
            <v>819</v>
          </cell>
          <cell r="C128">
            <v>819</v>
          </cell>
          <cell r="D128">
            <v>819</v>
          </cell>
          <cell r="E128">
            <v>819</v>
          </cell>
          <cell r="F128">
            <v>819</v>
          </cell>
          <cell r="G128">
            <v>819</v>
          </cell>
          <cell r="H128">
            <v>819</v>
          </cell>
          <cell r="I128">
            <v>819</v>
          </cell>
          <cell r="J128">
            <v>819</v>
          </cell>
          <cell r="K128">
            <v>819</v>
          </cell>
          <cell r="L128">
            <v>819</v>
          </cell>
          <cell r="M128">
            <v>819</v>
          </cell>
        </row>
        <row r="129">
          <cell r="A129" t="str">
            <v>Taylors Lane</v>
          </cell>
          <cell r="B129">
            <v>144</v>
          </cell>
          <cell r="C129">
            <v>144</v>
          </cell>
          <cell r="D129">
            <v>144</v>
          </cell>
          <cell r="E129">
            <v>144</v>
          </cell>
          <cell r="F129">
            <v>144</v>
          </cell>
          <cell r="G129">
            <v>144</v>
          </cell>
          <cell r="H129">
            <v>144</v>
          </cell>
          <cell r="I129">
            <v>144</v>
          </cell>
          <cell r="J129">
            <v>144</v>
          </cell>
          <cell r="K129">
            <v>144</v>
          </cell>
          <cell r="L129">
            <v>144</v>
          </cell>
          <cell r="M129">
            <v>144</v>
          </cell>
        </row>
        <row r="130">
          <cell r="A130" t="str">
            <v>Teesside</v>
          </cell>
          <cell r="B130">
            <v>0</v>
          </cell>
          <cell r="C130">
            <v>0</v>
          </cell>
          <cell r="D130">
            <v>0</v>
          </cell>
          <cell r="E130">
            <v>0</v>
          </cell>
          <cell r="F130">
            <v>0</v>
          </cell>
          <cell r="G130">
            <v>0</v>
          </cell>
          <cell r="H130">
            <v>0</v>
          </cell>
          <cell r="I130">
            <v>0</v>
          </cell>
          <cell r="J130">
            <v>0</v>
          </cell>
          <cell r="K130">
            <v>0</v>
          </cell>
          <cell r="L130">
            <v>0</v>
          </cell>
          <cell r="M130">
            <v>0</v>
          </cell>
        </row>
        <row r="131">
          <cell r="A131" t="str">
            <v>Thanet</v>
          </cell>
          <cell r="B131">
            <v>300</v>
          </cell>
          <cell r="C131">
            <v>300</v>
          </cell>
          <cell r="D131">
            <v>300</v>
          </cell>
          <cell r="E131">
            <v>300</v>
          </cell>
          <cell r="F131">
            <v>300</v>
          </cell>
          <cell r="G131">
            <v>300</v>
          </cell>
          <cell r="H131">
            <v>300</v>
          </cell>
          <cell r="I131">
            <v>300</v>
          </cell>
          <cell r="J131">
            <v>300</v>
          </cell>
          <cell r="K131">
            <v>300</v>
          </cell>
          <cell r="L131">
            <v>300</v>
          </cell>
          <cell r="M131">
            <v>300</v>
          </cell>
        </row>
        <row r="132">
          <cell r="A132" t="str">
            <v>Tilbury B</v>
          </cell>
          <cell r="B132">
            <v>0</v>
          </cell>
          <cell r="C132">
            <v>0</v>
          </cell>
          <cell r="D132">
            <v>0</v>
          </cell>
          <cell r="E132">
            <v>0</v>
          </cell>
          <cell r="F132">
            <v>0</v>
          </cell>
          <cell r="G132">
            <v>0</v>
          </cell>
          <cell r="H132">
            <v>0</v>
          </cell>
          <cell r="I132">
            <v>0</v>
          </cell>
          <cell r="J132">
            <v>0</v>
          </cell>
          <cell r="K132">
            <v>0</v>
          </cell>
          <cell r="L132">
            <v>0</v>
          </cell>
          <cell r="M132">
            <v>0</v>
          </cell>
        </row>
        <row r="133">
          <cell r="A133" t="str">
            <v>Toddleburn</v>
          </cell>
          <cell r="B133">
            <v>27.6</v>
          </cell>
          <cell r="C133">
            <v>27.6</v>
          </cell>
          <cell r="D133">
            <v>27.6</v>
          </cell>
          <cell r="E133">
            <v>27.6</v>
          </cell>
          <cell r="F133">
            <v>27.6</v>
          </cell>
          <cell r="G133">
            <v>27.6</v>
          </cell>
          <cell r="H133">
            <v>27.6</v>
          </cell>
          <cell r="I133">
            <v>27.6</v>
          </cell>
          <cell r="J133">
            <v>27.6</v>
          </cell>
          <cell r="K133">
            <v>27.6</v>
          </cell>
          <cell r="L133">
            <v>27.6</v>
          </cell>
          <cell r="M133">
            <v>27.6</v>
          </cell>
        </row>
        <row r="134">
          <cell r="A134" t="str">
            <v>Torness</v>
          </cell>
          <cell r="B134">
            <v>1215</v>
          </cell>
          <cell r="C134">
            <v>1215</v>
          </cell>
          <cell r="D134">
            <v>1215</v>
          </cell>
          <cell r="E134">
            <v>1215</v>
          </cell>
          <cell r="F134">
            <v>1215</v>
          </cell>
          <cell r="G134">
            <v>1215</v>
          </cell>
          <cell r="H134">
            <v>1215</v>
          </cell>
          <cell r="I134">
            <v>1215</v>
          </cell>
          <cell r="J134">
            <v>1215</v>
          </cell>
          <cell r="K134">
            <v>1215</v>
          </cell>
          <cell r="L134">
            <v>1215</v>
          </cell>
          <cell r="M134">
            <v>1215</v>
          </cell>
        </row>
        <row r="135">
          <cell r="A135" t="str">
            <v>Uskmouth</v>
          </cell>
          <cell r="B135">
            <v>345</v>
          </cell>
          <cell r="C135">
            <v>345</v>
          </cell>
          <cell r="D135">
            <v>345</v>
          </cell>
          <cell r="E135">
            <v>345</v>
          </cell>
          <cell r="F135">
            <v>345</v>
          </cell>
          <cell r="G135">
            <v>345</v>
          </cell>
          <cell r="H135">
            <v>345</v>
          </cell>
          <cell r="I135">
            <v>345</v>
          </cell>
          <cell r="J135">
            <v>345</v>
          </cell>
          <cell r="K135">
            <v>345</v>
          </cell>
          <cell r="L135">
            <v>345</v>
          </cell>
          <cell r="M135">
            <v>345</v>
          </cell>
        </row>
        <row r="136">
          <cell r="A136" t="str">
            <v>Walney I</v>
          </cell>
          <cell r="B136">
            <v>182</v>
          </cell>
          <cell r="C136">
            <v>182</v>
          </cell>
          <cell r="D136">
            <v>182</v>
          </cell>
          <cell r="E136">
            <v>182</v>
          </cell>
          <cell r="F136">
            <v>182</v>
          </cell>
          <cell r="G136">
            <v>182</v>
          </cell>
          <cell r="H136">
            <v>182</v>
          </cell>
          <cell r="I136">
            <v>182</v>
          </cell>
          <cell r="J136">
            <v>182</v>
          </cell>
          <cell r="K136">
            <v>182</v>
          </cell>
          <cell r="L136">
            <v>182</v>
          </cell>
          <cell r="M136">
            <v>182</v>
          </cell>
        </row>
        <row r="137">
          <cell r="A137" t="str">
            <v>Walney II</v>
          </cell>
          <cell r="B137">
            <v>182</v>
          </cell>
          <cell r="C137">
            <v>182</v>
          </cell>
          <cell r="D137">
            <v>182</v>
          </cell>
          <cell r="E137">
            <v>182</v>
          </cell>
          <cell r="F137">
            <v>182</v>
          </cell>
          <cell r="G137">
            <v>182</v>
          </cell>
          <cell r="H137">
            <v>182</v>
          </cell>
          <cell r="I137">
            <v>182</v>
          </cell>
          <cell r="J137">
            <v>182</v>
          </cell>
          <cell r="K137">
            <v>182</v>
          </cell>
          <cell r="L137">
            <v>182</v>
          </cell>
          <cell r="M137">
            <v>182</v>
          </cell>
        </row>
        <row r="138">
          <cell r="A138" t="str">
            <v>West Burton</v>
          </cell>
          <cell r="B138">
            <v>1987</v>
          </cell>
          <cell r="C138">
            <v>1987</v>
          </cell>
          <cell r="D138">
            <v>1987</v>
          </cell>
          <cell r="E138">
            <v>1987</v>
          </cell>
          <cell r="F138">
            <v>1987</v>
          </cell>
          <cell r="G138">
            <v>1987</v>
          </cell>
          <cell r="H138">
            <v>1987</v>
          </cell>
          <cell r="I138">
            <v>1987</v>
          </cell>
          <cell r="J138">
            <v>1987</v>
          </cell>
          <cell r="K138">
            <v>1987</v>
          </cell>
          <cell r="L138">
            <v>1987</v>
          </cell>
          <cell r="M138">
            <v>1987</v>
          </cell>
        </row>
        <row r="139">
          <cell r="A139" t="str">
            <v>West Burton B</v>
          </cell>
          <cell r="B139">
            <v>1305</v>
          </cell>
          <cell r="C139">
            <v>1305</v>
          </cell>
          <cell r="D139">
            <v>1305</v>
          </cell>
          <cell r="E139">
            <v>1305</v>
          </cell>
          <cell r="F139">
            <v>1305</v>
          </cell>
          <cell r="G139">
            <v>1305</v>
          </cell>
          <cell r="H139">
            <v>1305</v>
          </cell>
          <cell r="I139">
            <v>1305</v>
          </cell>
          <cell r="J139">
            <v>1305</v>
          </cell>
          <cell r="K139">
            <v>1305</v>
          </cell>
          <cell r="L139">
            <v>1305</v>
          </cell>
          <cell r="M139">
            <v>1305</v>
          </cell>
        </row>
        <row r="140">
          <cell r="A140" t="str">
            <v>West of Duddon Sands</v>
          </cell>
          <cell r="B140">
            <v>382</v>
          </cell>
          <cell r="C140">
            <v>382</v>
          </cell>
          <cell r="D140">
            <v>382</v>
          </cell>
          <cell r="E140">
            <v>382</v>
          </cell>
          <cell r="F140">
            <v>382</v>
          </cell>
          <cell r="G140">
            <v>382</v>
          </cell>
          <cell r="H140">
            <v>382</v>
          </cell>
          <cell r="I140">
            <v>382</v>
          </cell>
          <cell r="J140">
            <v>382</v>
          </cell>
          <cell r="K140">
            <v>382</v>
          </cell>
          <cell r="L140">
            <v>382</v>
          </cell>
          <cell r="M140">
            <v>382</v>
          </cell>
        </row>
        <row r="141">
          <cell r="A141" t="str">
            <v>Westermost Rough</v>
          </cell>
          <cell r="B141">
            <v>0</v>
          </cell>
          <cell r="C141">
            <v>0</v>
          </cell>
          <cell r="D141">
            <v>0</v>
          </cell>
          <cell r="E141">
            <v>0</v>
          </cell>
          <cell r="F141">
            <v>0</v>
          </cell>
          <cell r="G141">
            <v>0</v>
          </cell>
          <cell r="H141">
            <v>0</v>
          </cell>
          <cell r="I141">
            <v>0</v>
          </cell>
          <cell r="J141">
            <v>0</v>
          </cell>
          <cell r="K141">
            <v>0</v>
          </cell>
          <cell r="L141">
            <v>0</v>
          </cell>
          <cell r="M141">
            <v>0</v>
          </cell>
        </row>
        <row r="142">
          <cell r="A142" t="str">
            <v>Whitelee</v>
          </cell>
          <cell r="B142">
            <v>305</v>
          </cell>
          <cell r="C142">
            <v>305</v>
          </cell>
          <cell r="D142">
            <v>305</v>
          </cell>
          <cell r="E142">
            <v>305</v>
          </cell>
          <cell r="F142">
            <v>305</v>
          </cell>
          <cell r="G142">
            <v>305</v>
          </cell>
          <cell r="H142">
            <v>305</v>
          </cell>
          <cell r="I142">
            <v>305</v>
          </cell>
          <cell r="J142">
            <v>305</v>
          </cell>
          <cell r="K142">
            <v>305</v>
          </cell>
          <cell r="L142">
            <v>305</v>
          </cell>
          <cell r="M142">
            <v>305</v>
          </cell>
        </row>
        <row r="143">
          <cell r="A143" t="str">
            <v>Whitelee Extension</v>
          </cell>
          <cell r="B143">
            <v>206</v>
          </cell>
          <cell r="C143">
            <v>206</v>
          </cell>
          <cell r="D143">
            <v>206</v>
          </cell>
          <cell r="E143">
            <v>206</v>
          </cell>
          <cell r="F143">
            <v>206</v>
          </cell>
          <cell r="G143">
            <v>206</v>
          </cell>
          <cell r="H143">
            <v>206</v>
          </cell>
          <cell r="I143">
            <v>206</v>
          </cell>
          <cell r="J143">
            <v>206</v>
          </cell>
          <cell r="K143">
            <v>206</v>
          </cell>
          <cell r="L143">
            <v>206</v>
          </cell>
          <cell r="M143">
            <v>206</v>
          </cell>
        </row>
        <row r="144">
          <cell r="A144" t="str">
            <v>Wilton</v>
          </cell>
          <cell r="B144">
            <v>99</v>
          </cell>
          <cell r="C144">
            <v>99</v>
          </cell>
          <cell r="D144">
            <v>99</v>
          </cell>
          <cell r="E144">
            <v>99</v>
          </cell>
          <cell r="F144">
            <v>99</v>
          </cell>
          <cell r="G144">
            <v>99</v>
          </cell>
          <cell r="H144">
            <v>99</v>
          </cell>
          <cell r="I144">
            <v>99</v>
          </cell>
          <cell r="J144">
            <v>99</v>
          </cell>
          <cell r="K144">
            <v>99</v>
          </cell>
          <cell r="L144">
            <v>99</v>
          </cell>
          <cell r="M144">
            <v>99</v>
          </cell>
        </row>
        <row r="145">
          <cell r="A145" t="str">
            <v>Wylfa</v>
          </cell>
          <cell r="B145">
            <v>450</v>
          </cell>
          <cell r="C145">
            <v>450</v>
          </cell>
          <cell r="D145">
            <v>450</v>
          </cell>
          <cell r="E145">
            <v>450</v>
          </cell>
          <cell r="F145">
            <v>450</v>
          </cell>
          <cell r="G145">
            <v>450</v>
          </cell>
          <cell r="H145">
            <v>450</v>
          </cell>
          <cell r="I145">
            <v>450</v>
          </cell>
          <cell r="J145">
            <v>450</v>
          </cell>
          <cell r="K145">
            <v>450</v>
          </cell>
          <cell r="L145">
            <v>450</v>
          </cell>
          <cell r="M145">
            <v>450</v>
          </cell>
        </row>
      </sheetData>
      <sheetData sheetId="3"/>
      <sheetData sheetId="4">
        <row r="33">
          <cell r="A33">
            <v>1</v>
          </cell>
          <cell r="B33" t="str">
            <v>North Scotland</v>
          </cell>
          <cell r="C33">
            <v>27.677503000000002</v>
          </cell>
          <cell r="D33">
            <v>27.677503000000002</v>
          </cell>
          <cell r="E33">
            <v>27.677503000000002</v>
          </cell>
          <cell r="F33">
            <v>27.677503000000002</v>
          </cell>
          <cell r="G33">
            <v>27.677503000000002</v>
          </cell>
          <cell r="H33">
            <v>27.677503000000002</v>
          </cell>
          <cell r="I33">
            <v>27.677503000000002</v>
          </cell>
          <cell r="J33">
            <v>27.677503000000002</v>
          </cell>
          <cell r="K33">
            <v>27.677503000000002</v>
          </cell>
          <cell r="L33">
            <v>27.677503000000002</v>
          </cell>
          <cell r="M33">
            <v>27.677503000000002</v>
          </cell>
          <cell r="N33">
            <v>27.677503000000002</v>
          </cell>
        </row>
        <row r="34">
          <cell r="A34">
            <v>2</v>
          </cell>
          <cell r="B34" t="str">
            <v>East Aberdeenshire</v>
          </cell>
          <cell r="C34">
            <v>22.969442000000001</v>
          </cell>
          <cell r="D34">
            <v>22.969442000000001</v>
          </cell>
          <cell r="E34">
            <v>22.969442000000001</v>
          </cell>
          <cell r="F34">
            <v>22.969442000000001</v>
          </cell>
          <cell r="G34">
            <v>22.969442000000001</v>
          </cell>
          <cell r="H34">
            <v>22.969442000000001</v>
          </cell>
          <cell r="I34">
            <v>22.969442000000001</v>
          </cell>
          <cell r="J34">
            <v>22.969442000000001</v>
          </cell>
          <cell r="K34">
            <v>22.969442000000001</v>
          </cell>
          <cell r="L34">
            <v>22.969442000000001</v>
          </cell>
          <cell r="M34">
            <v>22.969442000000001</v>
          </cell>
          <cell r="N34">
            <v>22.969442000000001</v>
          </cell>
        </row>
        <row r="35">
          <cell r="A35">
            <v>3</v>
          </cell>
          <cell r="B35" t="str">
            <v>Western Highlands</v>
          </cell>
          <cell r="C35">
            <v>28.352457999999999</v>
          </cell>
          <cell r="D35">
            <v>28.352457999999999</v>
          </cell>
          <cell r="E35">
            <v>28.352457999999999</v>
          </cell>
          <cell r="F35">
            <v>28.352457999999999</v>
          </cell>
          <cell r="G35">
            <v>28.352457999999999</v>
          </cell>
          <cell r="H35">
            <v>28.352457999999999</v>
          </cell>
          <cell r="I35">
            <v>28.352457999999999</v>
          </cell>
          <cell r="J35">
            <v>28.352457999999999</v>
          </cell>
          <cell r="K35">
            <v>28.352457999999999</v>
          </cell>
          <cell r="L35">
            <v>28.352457999999999</v>
          </cell>
          <cell r="M35">
            <v>28.352457999999999</v>
          </cell>
          <cell r="N35">
            <v>28.352457999999999</v>
          </cell>
        </row>
        <row r="36">
          <cell r="A36">
            <v>4</v>
          </cell>
          <cell r="B36" t="str">
            <v>Skye and Lochalsh</v>
          </cell>
          <cell r="C36">
            <v>33.790236</v>
          </cell>
          <cell r="D36">
            <v>33.790236</v>
          </cell>
          <cell r="E36">
            <v>33.790236</v>
          </cell>
          <cell r="F36">
            <v>33.790236</v>
          </cell>
          <cell r="G36">
            <v>33.790236</v>
          </cell>
          <cell r="H36">
            <v>33.790236</v>
          </cell>
          <cell r="I36">
            <v>33.790236</v>
          </cell>
          <cell r="J36">
            <v>33.790236</v>
          </cell>
          <cell r="K36">
            <v>33.790236</v>
          </cell>
          <cell r="L36">
            <v>33.790236</v>
          </cell>
          <cell r="M36">
            <v>33.790236</v>
          </cell>
          <cell r="N36">
            <v>33.790236</v>
          </cell>
        </row>
        <row r="37">
          <cell r="A37">
            <v>5</v>
          </cell>
          <cell r="B37" t="str">
            <v>Eastern Grampian and Tayside</v>
          </cell>
          <cell r="C37">
            <v>24.024932</v>
          </cell>
          <cell r="D37">
            <v>24.024932</v>
          </cell>
          <cell r="E37">
            <v>24.024932</v>
          </cell>
          <cell r="F37">
            <v>24.024932</v>
          </cell>
          <cell r="G37">
            <v>24.024932</v>
          </cell>
          <cell r="H37">
            <v>24.024932</v>
          </cell>
          <cell r="I37">
            <v>24.024932</v>
          </cell>
          <cell r="J37">
            <v>24.024932</v>
          </cell>
          <cell r="K37">
            <v>24.024932</v>
          </cell>
          <cell r="L37">
            <v>24.024932</v>
          </cell>
          <cell r="M37">
            <v>24.024932</v>
          </cell>
          <cell r="N37">
            <v>24.024932</v>
          </cell>
        </row>
        <row r="38">
          <cell r="A38">
            <v>6</v>
          </cell>
          <cell r="B38" t="str">
            <v>Central Grampian</v>
          </cell>
          <cell r="C38">
            <v>21.972427</v>
          </cell>
          <cell r="D38">
            <v>21.972427</v>
          </cell>
          <cell r="E38">
            <v>21.972427</v>
          </cell>
          <cell r="F38">
            <v>21.972427</v>
          </cell>
          <cell r="G38">
            <v>21.972427</v>
          </cell>
          <cell r="H38">
            <v>21.972427</v>
          </cell>
          <cell r="I38">
            <v>21.972427</v>
          </cell>
          <cell r="J38">
            <v>21.972427</v>
          </cell>
          <cell r="K38">
            <v>21.972427</v>
          </cell>
          <cell r="L38">
            <v>21.972427</v>
          </cell>
          <cell r="M38">
            <v>21.972427</v>
          </cell>
          <cell r="N38">
            <v>21.972427</v>
          </cell>
        </row>
        <row r="39">
          <cell r="A39">
            <v>7</v>
          </cell>
          <cell r="B39" t="str">
            <v>Argyll</v>
          </cell>
          <cell r="C39">
            <v>20.852311</v>
          </cell>
          <cell r="D39">
            <v>20.852311</v>
          </cell>
          <cell r="E39">
            <v>20.852311</v>
          </cell>
          <cell r="F39">
            <v>20.852311</v>
          </cell>
          <cell r="G39">
            <v>20.852311</v>
          </cell>
          <cell r="H39">
            <v>20.852311</v>
          </cell>
          <cell r="I39">
            <v>20.852311</v>
          </cell>
          <cell r="J39">
            <v>20.852311</v>
          </cell>
          <cell r="K39">
            <v>20.852311</v>
          </cell>
          <cell r="L39">
            <v>20.852311</v>
          </cell>
          <cell r="M39">
            <v>20.852311</v>
          </cell>
          <cell r="N39">
            <v>20.852311</v>
          </cell>
        </row>
        <row r="40">
          <cell r="A40">
            <v>8</v>
          </cell>
          <cell r="B40" t="str">
            <v>The Trossachs</v>
          </cell>
          <cell r="C40">
            <v>18.422122000000002</v>
          </cell>
          <cell r="D40">
            <v>18.422122000000002</v>
          </cell>
          <cell r="E40">
            <v>18.422122000000002</v>
          </cell>
          <cell r="F40">
            <v>18.422122000000002</v>
          </cell>
          <cell r="G40">
            <v>18.422122000000002</v>
          </cell>
          <cell r="H40">
            <v>18.422122000000002</v>
          </cell>
          <cell r="I40">
            <v>18.422122000000002</v>
          </cell>
          <cell r="J40">
            <v>18.422122000000002</v>
          </cell>
          <cell r="K40">
            <v>18.422122000000002</v>
          </cell>
          <cell r="L40">
            <v>18.422122000000002</v>
          </cell>
          <cell r="M40">
            <v>18.422122000000002</v>
          </cell>
          <cell r="N40">
            <v>18.422122000000002</v>
          </cell>
        </row>
        <row r="41">
          <cell r="A41">
            <v>9</v>
          </cell>
          <cell r="B41" t="str">
            <v>Stirlingshire and Fife</v>
          </cell>
          <cell r="C41">
            <v>18.016942</v>
          </cell>
          <cell r="D41">
            <v>18.016942</v>
          </cell>
          <cell r="E41">
            <v>18.016942</v>
          </cell>
          <cell r="F41">
            <v>18.016942</v>
          </cell>
          <cell r="G41">
            <v>18.016942</v>
          </cell>
          <cell r="H41">
            <v>18.016942</v>
          </cell>
          <cell r="I41">
            <v>18.016942</v>
          </cell>
          <cell r="J41">
            <v>18.016942</v>
          </cell>
          <cell r="K41">
            <v>18.016942</v>
          </cell>
          <cell r="L41">
            <v>18.016942</v>
          </cell>
          <cell r="M41">
            <v>18.016942</v>
          </cell>
          <cell r="N41">
            <v>18.016942</v>
          </cell>
        </row>
        <row r="42">
          <cell r="A42">
            <v>10</v>
          </cell>
          <cell r="B42" t="str">
            <v>South West Scotland</v>
          </cell>
          <cell r="C42">
            <v>16.459351000000002</v>
          </cell>
          <cell r="D42">
            <v>16.459351000000002</v>
          </cell>
          <cell r="E42">
            <v>16.459351000000002</v>
          </cell>
          <cell r="F42">
            <v>16.459351000000002</v>
          </cell>
          <cell r="G42">
            <v>16.459351000000002</v>
          </cell>
          <cell r="H42">
            <v>16.459351000000002</v>
          </cell>
          <cell r="I42">
            <v>16.459351000000002</v>
          </cell>
          <cell r="J42">
            <v>16.459351000000002</v>
          </cell>
          <cell r="K42">
            <v>16.459351000000002</v>
          </cell>
          <cell r="L42">
            <v>16.459351000000002</v>
          </cell>
          <cell r="M42">
            <v>16.459351000000002</v>
          </cell>
          <cell r="N42">
            <v>16.459351000000002</v>
          </cell>
        </row>
        <row r="43">
          <cell r="A43">
            <v>11</v>
          </cell>
          <cell r="B43" t="str">
            <v>Lothian and Borders</v>
          </cell>
          <cell r="C43">
            <v>14.184761999999999</v>
          </cell>
          <cell r="D43">
            <v>14.184761999999999</v>
          </cell>
          <cell r="E43">
            <v>14.184761999999999</v>
          </cell>
          <cell r="F43">
            <v>14.184761999999999</v>
          </cell>
          <cell r="G43">
            <v>14.184761999999999</v>
          </cell>
          <cell r="H43">
            <v>14.184761999999999</v>
          </cell>
          <cell r="I43">
            <v>14.184761999999999</v>
          </cell>
          <cell r="J43">
            <v>14.184761999999999</v>
          </cell>
          <cell r="K43">
            <v>14.184761999999999</v>
          </cell>
          <cell r="L43">
            <v>14.184761999999999</v>
          </cell>
          <cell r="M43">
            <v>14.184761999999999</v>
          </cell>
          <cell r="N43">
            <v>14.184761999999999</v>
          </cell>
        </row>
        <row r="44">
          <cell r="A44">
            <v>12</v>
          </cell>
          <cell r="B44" t="str">
            <v>Solway and Cheviot</v>
          </cell>
          <cell r="C44">
            <v>12.726271000000001</v>
          </cell>
          <cell r="D44">
            <v>12.726271000000001</v>
          </cell>
          <cell r="E44">
            <v>12.726271000000001</v>
          </cell>
          <cell r="F44">
            <v>12.726271000000001</v>
          </cell>
          <cell r="G44">
            <v>12.726271000000001</v>
          </cell>
          <cell r="H44">
            <v>12.726271000000001</v>
          </cell>
          <cell r="I44">
            <v>12.726271000000001</v>
          </cell>
          <cell r="J44">
            <v>12.726271000000001</v>
          </cell>
          <cell r="K44">
            <v>12.726271000000001</v>
          </cell>
          <cell r="L44">
            <v>12.726271000000001</v>
          </cell>
          <cell r="M44">
            <v>12.726271000000001</v>
          </cell>
          <cell r="N44">
            <v>12.726271000000001</v>
          </cell>
        </row>
        <row r="45">
          <cell r="A45">
            <v>13</v>
          </cell>
          <cell r="B45" t="str">
            <v>North East England</v>
          </cell>
          <cell r="C45">
            <v>9.8700340000000004</v>
          </cell>
          <cell r="D45">
            <v>9.8700340000000004</v>
          </cell>
          <cell r="E45">
            <v>9.8700340000000004</v>
          </cell>
          <cell r="F45">
            <v>9.8700340000000004</v>
          </cell>
          <cell r="G45">
            <v>9.8700340000000004</v>
          </cell>
          <cell r="H45">
            <v>9.8700340000000004</v>
          </cell>
          <cell r="I45">
            <v>9.8700340000000004</v>
          </cell>
          <cell r="J45">
            <v>9.8700340000000004</v>
          </cell>
          <cell r="K45">
            <v>9.8700340000000004</v>
          </cell>
          <cell r="L45">
            <v>9.8700340000000004</v>
          </cell>
          <cell r="M45">
            <v>9.8700340000000004</v>
          </cell>
          <cell r="N45">
            <v>9.8700340000000004</v>
          </cell>
        </row>
        <row r="46">
          <cell r="A46">
            <v>14</v>
          </cell>
          <cell r="B46" t="str">
            <v>North Lancashire and The Lakes</v>
          </cell>
          <cell r="C46">
            <v>9.1485009999999996</v>
          </cell>
          <cell r="D46">
            <v>9.1485009999999996</v>
          </cell>
          <cell r="E46">
            <v>9.1485009999999996</v>
          </cell>
          <cell r="F46">
            <v>9.1485009999999996</v>
          </cell>
          <cell r="G46">
            <v>9.1485009999999996</v>
          </cell>
          <cell r="H46">
            <v>9.1485009999999996</v>
          </cell>
          <cell r="I46">
            <v>9.1485009999999996</v>
          </cell>
          <cell r="J46">
            <v>9.1485009999999996</v>
          </cell>
          <cell r="K46">
            <v>9.1485009999999996</v>
          </cell>
          <cell r="L46">
            <v>9.1485009999999996</v>
          </cell>
          <cell r="M46">
            <v>9.1485009999999996</v>
          </cell>
          <cell r="N46">
            <v>9.1485009999999996</v>
          </cell>
        </row>
        <row r="47">
          <cell r="A47">
            <v>15</v>
          </cell>
          <cell r="B47" t="str">
            <v>South Lancashire, Yorkshire and Humber</v>
          </cell>
          <cell r="C47">
            <v>7.6065940000000003</v>
          </cell>
          <cell r="D47">
            <v>7.6065940000000003</v>
          </cell>
          <cell r="E47">
            <v>7.6065940000000003</v>
          </cell>
          <cell r="F47">
            <v>7.6065940000000003</v>
          </cell>
          <cell r="G47">
            <v>7.6065940000000003</v>
          </cell>
          <cell r="H47">
            <v>7.6065940000000003</v>
          </cell>
          <cell r="I47">
            <v>7.6065940000000003</v>
          </cell>
          <cell r="J47">
            <v>7.6065940000000003</v>
          </cell>
          <cell r="K47">
            <v>7.6065940000000003</v>
          </cell>
          <cell r="L47">
            <v>7.6065940000000003</v>
          </cell>
          <cell r="M47">
            <v>7.6065940000000003</v>
          </cell>
          <cell r="N47">
            <v>7.6065940000000003</v>
          </cell>
        </row>
        <row r="48">
          <cell r="A48">
            <v>16</v>
          </cell>
          <cell r="B48" t="str">
            <v>North Midlands and North Wales</v>
          </cell>
          <cell r="C48">
            <v>6.1657229999999998</v>
          </cell>
          <cell r="D48">
            <v>6.1657229999999998</v>
          </cell>
          <cell r="E48">
            <v>6.1657229999999998</v>
          </cell>
          <cell r="F48">
            <v>6.1657229999999998</v>
          </cell>
          <cell r="G48">
            <v>6.1657229999999998</v>
          </cell>
          <cell r="H48">
            <v>6.1657229999999998</v>
          </cell>
          <cell r="I48">
            <v>6.1657229999999998</v>
          </cell>
          <cell r="J48">
            <v>6.1657229999999998</v>
          </cell>
          <cell r="K48">
            <v>6.1657229999999998</v>
          </cell>
          <cell r="L48">
            <v>6.1657229999999998</v>
          </cell>
          <cell r="M48">
            <v>6.1657229999999998</v>
          </cell>
          <cell r="N48">
            <v>6.1657229999999998</v>
          </cell>
        </row>
        <row r="49">
          <cell r="A49">
            <v>17</v>
          </cell>
          <cell r="B49" t="str">
            <v>South Lincolnshire and North Norfolk</v>
          </cell>
          <cell r="C49">
            <v>4.6465209999999999</v>
          </cell>
          <cell r="D49">
            <v>4.6465209999999999</v>
          </cell>
          <cell r="E49">
            <v>4.6465209999999999</v>
          </cell>
          <cell r="F49">
            <v>4.6465209999999999</v>
          </cell>
          <cell r="G49">
            <v>4.6465209999999999</v>
          </cell>
          <cell r="H49">
            <v>4.6465209999999999</v>
          </cell>
          <cell r="I49">
            <v>4.6465209999999999</v>
          </cell>
          <cell r="J49">
            <v>4.6465209999999999</v>
          </cell>
          <cell r="K49">
            <v>4.6465209999999999</v>
          </cell>
          <cell r="L49">
            <v>4.6465209999999999</v>
          </cell>
          <cell r="M49">
            <v>4.6465209999999999</v>
          </cell>
          <cell r="N49">
            <v>4.6465209999999999</v>
          </cell>
        </row>
        <row r="50">
          <cell r="A50">
            <v>18</v>
          </cell>
          <cell r="B50" t="str">
            <v>Mid Wales and The Midlands</v>
          </cell>
          <cell r="C50">
            <v>3.5479020000000001</v>
          </cell>
          <cell r="D50">
            <v>3.5479020000000001</v>
          </cell>
          <cell r="E50">
            <v>3.5479020000000001</v>
          </cell>
          <cell r="F50">
            <v>3.5479020000000001</v>
          </cell>
          <cell r="G50">
            <v>3.5479020000000001</v>
          </cell>
          <cell r="H50">
            <v>3.5479020000000001</v>
          </cell>
          <cell r="I50">
            <v>3.5479020000000001</v>
          </cell>
          <cell r="J50">
            <v>3.5479020000000001</v>
          </cell>
          <cell r="K50">
            <v>3.5479020000000001</v>
          </cell>
          <cell r="L50">
            <v>3.5479020000000001</v>
          </cell>
          <cell r="M50">
            <v>3.5479020000000001</v>
          </cell>
          <cell r="N50">
            <v>3.5479020000000001</v>
          </cell>
        </row>
        <row r="51">
          <cell r="A51">
            <v>19</v>
          </cell>
          <cell r="B51" t="str">
            <v>Anglesey and Snowdon</v>
          </cell>
          <cell r="C51">
            <v>8.5727499999999992</v>
          </cell>
          <cell r="D51">
            <v>8.5727499999999992</v>
          </cell>
          <cell r="E51">
            <v>8.5727499999999992</v>
          </cell>
          <cell r="F51">
            <v>8.5727499999999992</v>
          </cell>
          <cell r="G51">
            <v>8.5727499999999992</v>
          </cell>
          <cell r="H51">
            <v>8.5727499999999992</v>
          </cell>
          <cell r="I51">
            <v>8.5727499999999992</v>
          </cell>
          <cell r="J51">
            <v>8.5727499999999992</v>
          </cell>
          <cell r="K51">
            <v>8.5727499999999992</v>
          </cell>
          <cell r="L51">
            <v>8.5727499999999992</v>
          </cell>
          <cell r="M51">
            <v>8.5727499999999992</v>
          </cell>
          <cell r="N51">
            <v>8.5727499999999992</v>
          </cell>
        </row>
        <row r="52">
          <cell r="A52">
            <v>20</v>
          </cell>
          <cell r="B52" t="str">
            <v>Pembrokeshire</v>
          </cell>
          <cell r="C52">
            <v>6.5533679999999999</v>
          </cell>
          <cell r="D52">
            <v>6.5533679999999999</v>
          </cell>
          <cell r="E52">
            <v>6.5533679999999999</v>
          </cell>
          <cell r="F52">
            <v>6.5533679999999999</v>
          </cell>
          <cell r="G52">
            <v>6.5533679999999999</v>
          </cell>
          <cell r="H52">
            <v>6.5533679999999999</v>
          </cell>
          <cell r="I52">
            <v>6.5533679999999999</v>
          </cell>
          <cell r="J52">
            <v>6.5533679999999999</v>
          </cell>
          <cell r="K52">
            <v>6.5533679999999999</v>
          </cell>
          <cell r="L52">
            <v>6.5533679999999999</v>
          </cell>
          <cell r="M52">
            <v>6.5533679999999999</v>
          </cell>
          <cell r="N52">
            <v>6.5533679999999999</v>
          </cell>
        </row>
        <row r="53">
          <cell r="A53">
            <v>21</v>
          </cell>
          <cell r="B53" t="str">
            <v>South Wales</v>
          </cell>
          <cell r="C53">
            <v>3.7801170000000002</v>
          </cell>
          <cell r="D53">
            <v>3.7801170000000002</v>
          </cell>
          <cell r="E53">
            <v>3.7801170000000002</v>
          </cell>
          <cell r="F53">
            <v>3.7801170000000002</v>
          </cell>
          <cell r="G53">
            <v>3.7801170000000002</v>
          </cell>
          <cell r="H53">
            <v>3.7801170000000002</v>
          </cell>
          <cell r="I53">
            <v>3.7801170000000002</v>
          </cell>
          <cell r="J53">
            <v>3.7801170000000002</v>
          </cell>
          <cell r="K53">
            <v>3.7801170000000002</v>
          </cell>
          <cell r="L53">
            <v>3.7801170000000002</v>
          </cell>
          <cell r="M53">
            <v>3.7801170000000002</v>
          </cell>
          <cell r="N53">
            <v>3.7801170000000002</v>
          </cell>
        </row>
        <row r="54">
          <cell r="A54">
            <v>22</v>
          </cell>
          <cell r="B54" t="str">
            <v>Cotswold</v>
          </cell>
          <cell r="C54">
            <v>0.75098299999999996</v>
          </cell>
          <cell r="D54">
            <v>0.75098299999999996</v>
          </cell>
          <cell r="E54">
            <v>0.75098299999999996</v>
          </cell>
          <cell r="F54">
            <v>0.75098299999999996</v>
          </cell>
          <cell r="G54">
            <v>0.75098299999999996</v>
          </cell>
          <cell r="H54">
            <v>0.75098299999999996</v>
          </cell>
          <cell r="I54">
            <v>0.75098299999999996</v>
          </cell>
          <cell r="J54">
            <v>0.75098299999999996</v>
          </cell>
          <cell r="K54">
            <v>0.75098299999999996</v>
          </cell>
          <cell r="L54">
            <v>0.75098299999999996</v>
          </cell>
          <cell r="M54">
            <v>0.75098299999999996</v>
          </cell>
          <cell r="N54">
            <v>0.75098299999999996</v>
          </cell>
        </row>
        <row r="55">
          <cell r="A55">
            <v>23</v>
          </cell>
          <cell r="B55" t="str">
            <v>Central London</v>
          </cell>
          <cell r="C55">
            <v>-3.7799309999999999</v>
          </cell>
          <cell r="D55">
            <v>-3.7799309999999999</v>
          </cell>
          <cell r="E55">
            <v>-3.7799309999999999</v>
          </cell>
          <cell r="F55">
            <v>-3.7799309999999999</v>
          </cell>
          <cell r="G55">
            <v>-3.7799309999999999</v>
          </cell>
          <cell r="H55">
            <v>-3.7799309999999999</v>
          </cell>
          <cell r="I55">
            <v>-3.7799309999999999</v>
          </cell>
          <cell r="J55">
            <v>-3.7799309999999999</v>
          </cell>
          <cell r="K55">
            <v>-3.7799309999999999</v>
          </cell>
          <cell r="L55">
            <v>-3.7799309999999999</v>
          </cell>
          <cell r="M55">
            <v>-3.7799309999999999</v>
          </cell>
          <cell r="N55">
            <v>-3.7799309999999999</v>
          </cell>
        </row>
        <row r="56">
          <cell r="A56">
            <v>24</v>
          </cell>
          <cell r="B56" t="str">
            <v>Essex and Kent</v>
          </cell>
          <cell r="C56">
            <v>1.4326110000000001</v>
          </cell>
          <cell r="D56">
            <v>1.4326110000000001</v>
          </cell>
          <cell r="E56">
            <v>1.4326110000000001</v>
          </cell>
          <cell r="F56">
            <v>1.4326110000000001</v>
          </cell>
          <cell r="G56">
            <v>1.4326110000000001</v>
          </cell>
          <cell r="H56">
            <v>1.4326110000000001</v>
          </cell>
          <cell r="I56">
            <v>1.4326110000000001</v>
          </cell>
          <cell r="J56">
            <v>1.4326110000000001</v>
          </cell>
          <cell r="K56">
            <v>1.4326110000000001</v>
          </cell>
          <cell r="L56">
            <v>1.4326110000000001</v>
          </cell>
          <cell r="M56">
            <v>1.4326110000000001</v>
          </cell>
          <cell r="N56">
            <v>1.4326110000000001</v>
          </cell>
        </row>
        <row r="57">
          <cell r="A57">
            <v>25</v>
          </cell>
          <cell r="B57" t="str">
            <v>Oxfordshire, Surrey and Sussex</v>
          </cell>
          <cell r="C57">
            <v>-0.83412799999999998</v>
          </cell>
          <cell r="D57">
            <v>-0.83412799999999998</v>
          </cell>
          <cell r="E57">
            <v>-0.83412799999999998</v>
          </cell>
          <cell r="F57">
            <v>-0.83412799999999998</v>
          </cell>
          <cell r="G57">
            <v>-0.83412799999999998</v>
          </cell>
          <cell r="H57">
            <v>-0.83412799999999998</v>
          </cell>
          <cell r="I57">
            <v>-0.83412799999999998</v>
          </cell>
          <cell r="J57">
            <v>-0.83412799999999998</v>
          </cell>
          <cell r="K57">
            <v>-0.83412799999999998</v>
          </cell>
          <cell r="L57">
            <v>-0.83412799999999998</v>
          </cell>
          <cell r="M57">
            <v>-0.83412799999999998</v>
          </cell>
          <cell r="N57">
            <v>-0.83412799999999998</v>
          </cell>
        </row>
        <row r="58">
          <cell r="A58">
            <v>26</v>
          </cell>
          <cell r="B58" t="str">
            <v>Somerset and Wessex</v>
          </cell>
          <cell r="C58">
            <v>-2.707392</v>
          </cell>
          <cell r="D58">
            <v>-2.707392</v>
          </cell>
          <cell r="E58">
            <v>-2.707392</v>
          </cell>
          <cell r="F58">
            <v>-2.707392</v>
          </cell>
          <cell r="G58">
            <v>-2.707392</v>
          </cell>
          <cell r="H58">
            <v>-2.707392</v>
          </cell>
          <cell r="I58">
            <v>-2.707392</v>
          </cell>
          <cell r="J58">
            <v>-2.707392</v>
          </cell>
          <cell r="K58">
            <v>-2.707392</v>
          </cell>
          <cell r="L58">
            <v>-2.707392</v>
          </cell>
          <cell r="M58">
            <v>-2.707392</v>
          </cell>
          <cell r="N58">
            <v>-2.707392</v>
          </cell>
        </row>
        <row r="59">
          <cell r="A59">
            <v>27</v>
          </cell>
          <cell r="B59" t="str">
            <v>West Devon and Cornwall</v>
          </cell>
          <cell r="C59">
            <v>-4.7000539999999997</v>
          </cell>
          <cell r="D59">
            <v>-4.7000539999999997</v>
          </cell>
          <cell r="E59">
            <v>-4.7000539999999997</v>
          </cell>
          <cell r="F59">
            <v>-4.7000539999999997</v>
          </cell>
          <cell r="G59">
            <v>-4.7000539999999997</v>
          </cell>
          <cell r="H59">
            <v>-4.7000539999999997</v>
          </cell>
          <cell r="I59">
            <v>-4.7000539999999997</v>
          </cell>
          <cell r="J59">
            <v>-4.7000539999999997</v>
          </cell>
          <cell r="K59">
            <v>-4.7000539999999997</v>
          </cell>
          <cell r="L59">
            <v>-4.7000539999999997</v>
          </cell>
          <cell r="M59">
            <v>-4.7000539999999997</v>
          </cell>
          <cell r="N59">
            <v>-4.7000539999999997</v>
          </cell>
        </row>
      </sheetData>
      <sheetData sheetId="5">
        <row r="2">
          <cell r="A2">
            <v>132</v>
          </cell>
          <cell r="B2">
            <v>8.9645089999999996</v>
          </cell>
          <cell r="C2">
            <v>8.9645089999999996</v>
          </cell>
          <cell r="D2">
            <v>8.9645089999999996</v>
          </cell>
          <cell r="E2">
            <v>8.9645089999999996</v>
          </cell>
          <cell r="F2">
            <v>8.9645089999999996</v>
          </cell>
          <cell r="G2">
            <v>8.9645089999999996</v>
          </cell>
          <cell r="H2">
            <v>8.9645089999999996</v>
          </cell>
          <cell r="I2">
            <v>8.9645089999999996</v>
          </cell>
          <cell r="J2">
            <v>8.9645089999999996</v>
          </cell>
          <cell r="K2">
            <v>8.9645089999999996</v>
          </cell>
          <cell r="L2">
            <v>8.9645089999999996</v>
          </cell>
          <cell r="M2">
            <v>8.9645089999999996</v>
          </cell>
        </row>
      </sheetData>
      <sheetData sheetId="6">
        <row r="3">
          <cell r="A3" t="str">
            <v>Aigas</v>
          </cell>
          <cell r="B3">
            <v>0.57170799999999999</v>
          </cell>
          <cell r="C3">
            <v>0.57170799999999999</v>
          </cell>
          <cell r="D3">
            <v>0.57170799999999999</v>
          </cell>
          <cell r="E3">
            <v>0.57170799999999999</v>
          </cell>
          <cell r="F3">
            <v>0.57170799999999999</v>
          </cell>
          <cell r="G3">
            <v>0.57170799999999999</v>
          </cell>
          <cell r="H3">
            <v>0.57170799999999999</v>
          </cell>
          <cell r="I3">
            <v>0.57170799999999999</v>
          </cell>
          <cell r="J3">
            <v>0.57170799999999999</v>
          </cell>
          <cell r="K3">
            <v>0.57170799999999999</v>
          </cell>
          <cell r="L3">
            <v>0.57170799999999999</v>
          </cell>
          <cell r="M3">
            <v>0.57170799999999999</v>
          </cell>
        </row>
        <row r="4">
          <cell r="A4" t="str">
            <v>AChruach</v>
          </cell>
          <cell r="B4">
            <v>3.024438</v>
          </cell>
          <cell r="C4">
            <v>3.024438</v>
          </cell>
          <cell r="D4">
            <v>3.024438</v>
          </cell>
          <cell r="E4">
            <v>3.024438</v>
          </cell>
          <cell r="F4">
            <v>3.024438</v>
          </cell>
          <cell r="G4">
            <v>3.024438</v>
          </cell>
          <cell r="H4">
            <v>3.024438</v>
          </cell>
          <cell r="I4">
            <v>3.024438</v>
          </cell>
          <cell r="J4">
            <v>3.024438</v>
          </cell>
          <cell r="K4">
            <v>3.024438</v>
          </cell>
          <cell r="L4">
            <v>3.024438</v>
          </cell>
          <cell r="M4">
            <v>3.024438</v>
          </cell>
        </row>
        <row r="5">
          <cell r="A5" t="str">
            <v>An Suidhe</v>
          </cell>
          <cell r="B5">
            <v>3.5E-4</v>
          </cell>
          <cell r="C5">
            <v>3.5E-4</v>
          </cell>
          <cell r="D5">
            <v>3.5E-4</v>
          </cell>
          <cell r="E5">
            <v>3.5E-4</v>
          </cell>
          <cell r="F5">
            <v>3.5E-4</v>
          </cell>
          <cell r="G5">
            <v>3.5E-4</v>
          </cell>
          <cell r="H5">
            <v>3.5E-4</v>
          </cell>
          <cell r="I5">
            <v>3.5E-4</v>
          </cell>
          <cell r="J5">
            <v>3.5E-4</v>
          </cell>
          <cell r="K5">
            <v>3.5E-4</v>
          </cell>
          <cell r="L5">
            <v>3.5E-4</v>
          </cell>
          <cell r="M5">
            <v>3.5E-4</v>
          </cell>
        </row>
        <row r="6">
          <cell r="A6" t="str">
            <v>Arecleoch</v>
          </cell>
          <cell r="B6">
            <v>0.26939000000000002</v>
          </cell>
          <cell r="C6">
            <v>0.26939000000000002</v>
          </cell>
          <cell r="D6">
            <v>0.26939000000000002</v>
          </cell>
          <cell r="E6">
            <v>0.26939000000000002</v>
          </cell>
          <cell r="F6">
            <v>0.26939000000000002</v>
          </cell>
          <cell r="G6">
            <v>0.26939000000000002</v>
          </cell>
          <cell r="H6">
            <v>0.26939000000000002</v>
          </cell>
          <cell r="I6">
            <v>0.26939000000000002</v>
          </cell>
          <cell r="J6">
            <v>0.26939000000000002</v>
          </cell>
          <cell r="K6">
            <v>0.26939000000000002</v>
          </cell>
          <cell r="L6">
            <v>0.26939000000000002</v>
          </cell>
          <cell r="M6">
            <v>0.26939000000000002</v>
          </cell>
        </row>
        <row r="7">
          <cell r="A7" t="str">
            <v>Baglan Bay</v>
          </cell>
          <cell r="B7">
            <v>0.56798400000000004</v>
          </cell>
          <cell r="C7">
            <v>0.56798400000000004</v>
          </cell>
          <cell r="D7">
            <v>0.56798400000000004</v>
          </cell>
          <cell r="E7">
            <v>0.56798400000000004</v>
          </cell>
          <cell r="F7">
            <v>0.56798400000000004</v>
          </cell>
          <cell r="G7">
            <v>0.56798400000000004</v>
          </cell>
          <cell r="H7">
            <v>0.56798400000000004</v>
          </cell>
          <cell r="I7">
            <v>0.56798400000000004</v>
          </cell>
          <cell r="J7">
            <v>0.56798400000000004</v>
          </cell>
          <cell r="K7">
            <v>0.56798400000000004</v>
          </cell>
          <cell r="L7">
            <v>0.56798400000000004</v>
          </cell>
          <cell r="M7">
            <v>0.56798400000000004</v>
          </cell>
        </row>
        <row r="8">
          <cell r="A8" t="str">
            <v>Barrow</v>
          </cell>
          <cell r="B8">
            <v>36.956406999999999</v>
          </cell>
          <cell r="C8">
            <v>36.956406999999999</v>
          </cell>
          <cell r="D8">
            <v>36.956406999999999</v>
          </cell>
          <cell r="E8">
            <v>36.956406999999999</v>
          </cell>
          <cell r="F8">
            <v>36.956406999999999</v>
          </cell>
          <cell r="G8">
            <v>36.956406999999999</v>
          </cell>
          <cell r="H8">
            <v>36.956406999999999</v>
          </cell>
          <cell r="I8">
            <v>36.956406999999999</v>
          </cell>
          <cell r="J8">
            <v>36.956406999999999</v>
          </cell>
          <cell r="K8">
            <v>36.956406999999999</v>
          </cell>
          <cell r="L8">
            <v>36.956406999999999</v>
          </cell>
          <cell r="M8">
            <v>36.956406999999999</v>
          </cell>
        </row>
        <row r="9">
          <cell r="A9" t="str">
            <v>Black Law</v>
          </cell>
          <cell r="B9">
            <v>0.87403699999999995</v>
          </cell>
          <cell r="C9">
            <v>0.87403699999999995</v>
          </cell>
          <cell r="D9">
            <v>0.87403699999999995</v>
          </cell>
          <cell r="E9">
            <v>0.87403699999999995</v>
          </cell>
          <cell r="F9">
            <v>0.87403699999999995</v>
          </cell>
          <cell r="G9">
            <v>0.87403699999999995</v>
          </cell>
          <cell r="H9">
            <v>0.87403699999999995</v>
          </cell>
          <cell r="I9">
            <v>0.87403699999999995</v>
          </cell>
          <cell r="J9">
            <v>0.87403699999999995</v>
          </cell>
          <cell r="K9">
            <v>0.87403699999999995</v>
          </cell>
          <cell r="L9">
            <v>0.87403699999999995</v>
          </cell>
          <cell r="M9">
            <v>0.87403699999999995</v>
          </cell>
        </row>
        <row r="10">
          <cell r="A10" t="str">
            <v>Bodelwyddan</v>
          </cell>
          <cell r="B10">
            <v>-2.1163999999999999E-2</v>
          </cell>
          <cell r="C10">
            <v>-2.1163999999999999E-2</v>
          </cell>
          <cell r="D10">
            <v>-2.1163999999999999E-2</v>
          </cell>
          <cell r="E10">
            <v>-2.1163999999999999E-2</v>
          </cell>
          <cell r="F10">
            <v>-2.1163999999999999E-2</v>
          </cell>
          <cell r="G10">
            <v>-2.1163999999999999E-2</v>
          </cell>
          <cell r="H10">
            <v>-2.1163999999999999E-2</v>
          </cell>
          <cell r="I10">
            <v>-2.1163999999999999E-2</v>
          </cell>
          <cell r="J10">
            <v>-2.1163999999999999E-2</v>
          </cell>
          <cell r="K10">
            <v>-2.1163999999999999E-2</v>
          </cell>
          <cell r="L10">
            <v>-2.1163999999999999E-2</v>
          </cell>
          <cell r="M10">
            <v>-2.1163999999999999E-2</v>
          </cell>
        </row>
        <row r="11">
          <cell r="A11" t="str">
            <v>Carraig Gheal</v>
          </cell>
          <cell r="B11">
            <v>3.8451840000000002</v>
          </cell>
          <cell r="C11">
            <v>3.8451840000000002</v>
          </cell>
          <cell r="D11">
            <v>3.8451840000000002</v>
          </cell>
          <cell r="E11">
            <v>3.8451840000000002</v>
          </cell>
          <cell r="F11">
            <v>3.8451840000000002</v>
          </cell>
          <cell r="G11">
            <v>3.8451840000000002</v>
          </cell>
          <cell r="H11">
            <v>3.8451840000000002</v>
          </cell>
          <cell r="I11">
            <v>3.8451840000000002</v>
          </cell>
          <cell r="J11">
            <v>3.8451840000000002</v>
          </cell>
          <cell r="K11">
            <v>3.8451840000000002</v>
          </cell>
          <cell r="L11">
            <v>3.8451840000000002</v>
          </cell>
          <cell r="M11">
            <v>3.8451840000000002</v>
          </cell>
        </row>
        <row r="12">
          <cell r="A12" t="str">
            <v>Carrington</v>
          </cell>
          <cell r="B12">
            <v>0.12806600000000001</v>
          </cell>
          <cell r="C12">
            <v>0.12806600000000001</v>
          </cell>
          <cell r="D12">
            <v>0.12806600000000001</v>
          </cell>
          <cell r="E12">
            <v>0.12806600000000001</v>
          </cell>
          <cell r="F12">
            <v>0.12806600000000001</v>
          </cell>
          <cell r="G12">
            <v>0.12806600000000001</v>
          </cell>
          <cell r="H12">
            <v>0.12806600000000001</v>
          </cell>
          <cell r="I12">
            <v>0.12806600000000001</v>
          </cell>
          <cell r="J12">
            <v>0.12806600000000001</v>
          </cell>
          <cell r="K12">
            <v>0.12806600000000001</v>
          </cell>
          <cell r="L12">
            <v>0.12806600000000001</v>
          </cell>
          <cell r="M12">
            <v>0.12806600000000001</v>
          </cell>
        </row>
        <row r="13">
          <cell r="A13" t="str">
            <v>Clyde (North)</v>
          </cell>
          <cell r="B13">
            <v>9.5864000000000005E-2</v>
          </cell>
          <cell r="C13">
            <v>9.5864000000000005E-2</v>
          </cell>
          <cell r="D13">
            <v>9.5864000000000005E-2</v>
          </cell>
          <cell r="E13">
            <v>9.5864000000000005E-2</v>
          </cell>
          <cell r="F13">
            <v>9.5864000000000005E-2</v>
          </cell>
          <cell r="G13">
            <v>9.5864000000000005E-2</v>
          </cell>
          <cell r="H13">
            <v>9.5864000000000005E-2</v>
          </cell>
          <cell r="I13">
            <v>9.5864000000000005E-2</v>
          </cell>
          <cell r="J13">
            <v>9.5864000000000005E-2</v>
          </cell>
          <cell r="K13">
            <v>9.5864000000000005E-2</v>
          </cell>
          <cell r="L13">
            <v>9.5864000000000005E-2</v>
          </cell>
          <cell r="M13">
            <v>9.5864000000000005E-2</v>
          </cell>
        </row>
        <row r="14">
          <cell r="A14" t="str">
            <v>Clyde (South)</v>
          </cell>
          <cell r="B14">
            <v>0.110862</v>
          </cell>
          <cell r="C14">
            <v>0.110862</v>
          </cell>
          <cell r="D14">
            <v>0.110862</v>
          </cell>
          <cell r="E14">
            <v>0.110862</v>
          </cell>
          <cell r="F14">
            <v>0.110862</v>
          </cell>
          <cell r="G14">
            <v>0.110862</v>
          </cell>
          <cell r="H14">
            <v>0.110862</v>
          </cell>
          <cell r="I14">
            <v>0.110862</v>
          </cell>
          <cell r="J14">
            <v>0.110862</v>
          </cell>
          <cell r="K14">
            <v>0.110862</v>
          </cell>
          <cell r="L14">
            <v>0.110862</v>
          </cell>
          <cell r="M14">
            <v>0.110862</v>
          </cell>
        </row>
        <row r="15">
          <cell r="A15" t="str">
            <v>Corriemoillie</v>
          </cell>
          <cell r="B15">
            <v>2.4033289999999998</v>
          </cell>
          <cell r="C15">
            <v>2.4033289999999998</v>
          </cell>
          <cell r="D15">
            <v>2.4033289999999998</v>
          </cell>
          <cell r="E15">
            <v>2.4033289999999998</v>
          </cell>
          <cell r="F15">
            <v>2.4033289999999998</v>
          </cell>
          <cell r="G15">
            <v>2.4033289999999998</v>
          </cell>
          <cell r="H15">
            <v>2.4033289999999998</v>
          </cell>
          <cell r="I15">
            <v>2.4033289999999998</v>
          </cell>
          <cell r="J15">
            <v>2.4033289999999998</v>
          </cell>
          <cell r="K15">
            <v>2.4033289999999998</v>
          </cell>
          <cell r="L15">
            <v>2.4033289999999998</v>
          </cell>
          <cell r="M15">
            <v>2.4033289999999998</v>
          </cell>
        </row>
        <row r="16">
          <cell r="A16" t="str">
            <v>Coryton</v>
          </cell>
          <cell r="B16">
            <v>4.8528000000000002E-2</v>
          </cell>
          <cell r="C16">
            <v>4.8528000000000002E-2</v>
          </cell>
          <cell r="D16">
            <v>4.8528000000000002E-2</v>
          </cell>
          <cell r="E16">
            <v>4.8528000000000002E-2</v>
          </cell>
          <cell r="F16">
            <v>4.8528000000000002E-2</v>
          </cell>
          <cell r="G16">
            <v>4.8528000000000002E-2</v>
          </cell>
          <cell r="H16">
            <v>4.8528000000000002E-2</v>
          </cell>
          <cell r="I16">
            <v>4.8528000000000002E-2</v>
          </cell>
          <cell r="J16">
            <v>4.8528000000000002E-2</v>
          </cell>
          <cell r="K16">
            <v>4.8528000000000002E-2</v>
          </cell>
          <cell r="L16">
            <v>4.8528000000000002E-2</v>
          </cell>
          <cell r="M16">
            <v>4.8528000000000002E-2</v>
          </cell>
        </row>
        <row r="17">
          <cell r="A17" t="str">
            <v>Cruachan</v>
          </cell>
          <cell r="B17">
            <v>1.666622</v>
          </cell>
          <cell r="C17">
            <v>1.666622</v>
          </cell>
          <cell r="D17">
            <v>1.666622</v>
          </cell>
          <cell r="E17">
            <v>1.666622</v>
          </cell>
          <cell r="F17">
            <v>1.666622</v>
          </cell>
          <cell r="G17">
            <v>1.666622</v>
          </cell>
          <cell r="H17">
            <v>1.666622</v>
          </cell>
          <cell r="I17">
            <v>1.666622</v>
          </cell>
          <cell r="J17">
            <v>1.666622</v>
          </cell>
          <cell r="K17">
            <v>1.666622</v>
          </cell>
          <cell r="L17">
            <v>1.666622</v>
          </cell>
          <cell r="M17">
            <v>1.666622</v>
          </cell>
        </row>
        <row r="18">
          <cell r="A18" t="str">
            <v>Crystal Rig</v>
          </cell>
          <cell r="B18">
            <v>0.35694399999999998</v>
          </cell>
          <cell r="C18">
            <v>0.35694399999999998</v>
          </cell>
          <cell r="D18">
            <v>0.35694399999999998</v>
          </cell>
          <cell r="E18">
            <v>0.35694399999999998</v>
          </cell>
          <cell r="F18">
            <v>0.35694399999999998</v>
          </cell>
          <cell r="G18">
            <v>0.35694399999999998</v>
          </cell>
          <cell r="H18">
            <v>0.35694399999999998</v>
          </cell>
          <cell r="I18">
            <v>0.35694399999999998</v>
          </cell>
          <cell r="J18">
            <v>0.35694399999999998</v>
          </cell>
          <cell r="K18">
            <v>0.35694399999999998</v>
          </cell>
          <cell r="L18">
            <v>0.35694399999999998</v>
          </cell>
          <cell r="M18">
            <v>0.35694399999999998</v>
          </cell>
        </row>
        <row r="19">
          <cell r="A19" t="str">
            <v>Culligran</v>
          </cell>
          <cell r="B19">
            <v>1.5150399999999999</v>
          </cell>
          <cell r="C19">
            <v>1.5150399999999999</v>
          </cell>
          <cell r="D19">
            <v>1.5150399999999999</v>
          </cell>
          <cell r="E19">
            <v>1.5150399999999999</v>
          </cell>
          <cell r="F19">
            <v>1.5150399999999999</v>
          </cell>
          <cell r="G19">
            <v>1.5150399999999999</v>
          </cell>
          <cell r="H19">
            <v>1.5150399999999999</v>
          </cell>
          <cell r="I19">
            <v>1.5150399999999999</v>
          </cell>
          <cell r="J19">
            <v>1.5150399999999999</v>
          </cell>
          <cell r="K19">
            <v>1.5150399999999999</v>
          </cell>
          <cell r="L19">
            <v>1.5150399999999999</v>
          </cell>
          <cell r="M19">
            <v>1.5150399999999999</v>
          </cell>
        </row>
        <row r="20">
          <cell r="A20" t="str">
            <v>Deanie</v>
          </cell>
          <cell r="B20">
            <v>2.4889939999999999</v>
          </cell>
          <cell r="C20">
            <v>2.4889939999999999</v>
          </cell>
          <cell r="D20">
            <v>2.4889939999999999</v>
          </cell>
          <cell r="E20">
            <v>2.4889939999999999</v>
          </cell>
          <cell r="F20">
            <v>2.4889939999999999</v>
          </cell>
          <cell r="G20">
            <v>2.4889939999999999</v>
          </cell>
          <cell r="H20">
            <v>2.4889939999999999</v>
          </cell>
          <cell r="I20">
            <v>2.4889939999999999</v>
          </cell>
          <cell r="J20">
            <v>2.4889939999999999</v>
          </cell>
          <cell r="K20">
            <v>2.4889939999999999</v>
          </cell>
          <cell r="L20">
            <v>2.4889939999999999</v>
          </cell>
          <cell r="M20">
            <v>2.4889939999999999</v>
          </cell>
        </row>
        <row r="21">
          <cell r="A21" t="str">
            <v>Dersalloch</v>
          </cell>
          <cell r="B21">
            <v>1.5994159999999999</v>
          </cell>
          <cell r="C21">
            <v>1.5994159999999999</v>
          </cell>
          <cell r="D21">
            <v>1.5994159999999999</v>
          </cell>
          <cell r="E21">
            <v>1.5994159999999999</v>
          </cell>
          <cell r="F21">
            <v>1.5994159999999999</v>
          </cell>
          <cell r="G21">
            <v>1.5994159999999999</v>
          </cell>
          <cell r="H21">
            <v>1.5994159999999999</v>
          </cell>
          <cell r="I21">
            <v>1.5994159999999999</v>
          </cell>
          <cell r="J21">
            <v>1.5994159999999999</v>
          </cell>
          <cell r="K21">
            <v>1.5994159999999999</v>
          </cell>
          <cell r="L21">
            <v>1.5994159999999999</v>
          </cell>
          <cell r="M21">
            <v>1.5994159999999999</v>
          </cell>
        </row>
        <row r="22">
          <cell r="A22" t="str">
            <v>Didcot</v>
          </cell>
          <cell r="B22">
            <v>0.221243</v>
          </cell>
          <cell r="C22">
            <v>0.221243</v>
          </cell>
          <cell r="D22">
            <v>0.221243</v>
          </cell>
          <cell r="E22">
            <v>0.221243</v>
          </cell>
          <cell r="F22">
            <v>0.221243</v>
          </cell>
          <cell r="G22">
            <v>0.221243</v>
          </cell>
          <cell r="H22">
            <v>0.221243</v>
          </cell>
          <cell r="I22">
            <v>0.221243</v>
          </cell>
          <cell r="J22">
            <v>0.221243</v>
          </cell>
          <cell r="K22">
            <v>0.221243</v>
          </cell>
          <cell r="L22">
            <v>0.221243</v>
          </cell>
          <cell r="M22">
            <v>0.221243</v>
          </cell>
        </row>
        <row r="23">
          <cell r="A23" t="str">
            <v>Dinorwig</v>
          </cell>
          <cell r="B23">
            <v>2.1014400000000002</v>
          </cell>
          <cell r="C23">
            <v>2.1014400000000002</v>
          </cell>
          <cell r="D23">
            <v>2.1014400000000002</v>
          </cell>
          <cell r="E23">
            <v>2.1014400000000002</v>
          </cell>
          <cell r="F23">
            <v>2.1014400000000002</v>
          </cell>
          <cell r="G23">
            <v>2.1014400000000002</v>
          </cell>
          <cell r="H23">
            <v>2.1014400000000002</v>
          </cell>
          <cell r="I23">
            <v>2.1014400000000002</v>
          </cell>
          <cell r="J23">
            <v>2.1014400000000002</v>
          </cell>
          <cell r="K23">
            <v>2.1014400000000002</v>
          </cell>
          <cell r="L23">
            <v>2.1014400000000002</v>
          </cell>
          <cell r="M23">
            <v>2.1014400000000002</v>
          </cell>
        </row>
        <row r="24">
          <cell r="A24" t="str">
            <v>Edinbane</v>
          </cell>
          <cell r="B24">
            <v>5.9844819999999999</v>
          </cell>
          <cell r="C24">
            <v>5.9844819999999999</v>
          </cell>
          <cell r="D24">
            <v>5.9844819999999999</v>
          </cell>
          <cell r="E24">
            <v>5.9844819999999999</v>
          </cell>
          <cell r="F24">
            <v>5.9844819999999999</v>
          </cell>
          <cell r="G24">
            <v>5.9844819999999999</v>
          </cell>
          <cell r="H24">
            <v>5.9844819999999999</v>
          </cell>
          <cell r="I24">
            <v>5.9844819999999999</v>
          </cell>
          <cell r="J24">
            <v>5.9844819999999999</v>
          </cell>
          <cell r="K24">
            <v>5.9844819999999999</v>
          </cell>
          <cell r="L24">
            <v>5.9844819999999999</v>
          </cell>
          <cell r="M24">
            <v>5.9844819999999999</v>
          </cell>
        </row>
        <row r="25">
          <cell r="A25" t="str">
            <v>Ewe Hill</v>
          </cell>
          <cell r="B25">
            <v>2.2658390000000002</v>
          </cell>
          <cell r="C25">
            <v>2.2658390000000002</v>
          </cell>
          <cell r="D25">
            <v>2.2658390000000002</v>
          </cell>
          <cell r="E25">
            <v>2.2658390000000002</v>
          </cell>
          <cell r="F25">
            <v>2.2658390000000002</v>
          </cell>
          <cell r="G25">
            <v>2.2658390000000002</v>
          </cell>
          <cell r="H25">
            <v>2.2658390000000002</v>
          </cell>
          <cell r="I25">
            <v>2.2658390000000002</v>
          </cell>
          <cell r="J25">
            <v>2.2658390000000002</v>
          </cell>
          <cell r="K25">
            <v>2.2658390000000002</v>
          </cell>
          <cell r="L25">
            <v>2.2658390000000002</v>
          </cell>
          <cell r="M25">
            <v>2.2658390000000002</v>
          </cell>
        </row>
        <row r="26">
          <cell r="A26" t="str">
            <v>Fallago</v>
          </cell>
          <cell r="B26">
            <v>0.94672400000000001</v>
          </cell>
          <cell r="C26">
            <v>0.94672400000000001</v>
          </cell>
          <cell r="D26">
            <v>0.94672400000000001</v>
          </cell>
          <cell r="E26">
            <v>0.94672400000000001</v>
          </cell>
          <cell r="F26">
            <v>0.94672400000000001</v>
          </cell>
          <cell r="G26">
            <v>0.94672400000000001</v>
          </cell>
          <cell r="H26">
            <v>0.94672400000000001</v>
          </cell>
          <cell r="I26">
            <v>0.94672400000000001</v>
          </cell>
          <cell r="J26">
            <v>0.94672400000000001</v>
          </cell>
          <cell r="K26">
            <v>0.94672400000000001</v>
          </cell>
          <cell r="L26">
            <v>0.94672400000000001</v>
          </cell>
          <cell r="M26">
            <v>0.94672400000000001</v>
          </cell>
        </row>
        <row r="27">
          <cell r="A27" t="str">
            <v>Farr Windfarm</v>
          </cell>
          <cell r="B27">
            <v>2.049553</v>
          </cell>
          <cell r="C27">
            <v>2.049553</v>
          </cell>
          <cell r="D27">
            <v>2.049553</v>
          </cell>
          <cell r="E27">
            <v>2.049553</v>
          </cell>
          <cell r="F27">
            <v>2.049553</v>
          </cell>
          <cell r="G27">
            <v>2.049553</v>
          </cell>
          <cell r="H27">
            <v>2.049553</v>
          </cell>
          <cell r="I27">
            <v>2.049553</v>
          </cell>
          <cell r="J27">
            <v>2.049553</v>
          </cell>
          <cell r="K27">
            <v>2.049553</v>
          </cell>
          <cell r="L27">
            <v>2.049553</v>
          </cell>
          <cell r="M27">
            <v>2.049553</v>
          </cell>
        </row>
        <row r="28">
          <cell r="A28" t="str">
            <v>Ffestiniogg</v>
          </cell>
          <cell r="B28">
            <v>0.221524</v>
          </cell>
          <cell r="C28">
            <v>0.221524</v>
          </cell>
          <cell r="D28">
            <v>0.221524</v>
          </cell>
          <cell r="E28">
            <v>0.221524</v>
          </cell>
          <cell r="F28">
            <v>0.221524</v>
          </cell>
          <cell r="G28">
            <v>0.221524</v>
          </cell>
          <cell r="H28">
            <v>0.221524</v>
          </cell>
          <cell r="I28">
            <v>0.221524</v>
          </cell>
          <cell r="J28">
            <v>0.221524</v>
          </cell>
          <cell r="K28">
            <v>0.221524</v>
          </cell>
          <cell r="L28">
            <v>0.221524</v>
          </cell>
          <cell r="M28">
            <v>0.221524</v>
          </cell>
        </row>
        <row r="29">
          <cell r="A29" t="str">
            <v>Finlarig</v>
          </cell>
          <cell r="B29">
            <v>0.27989799999999998</v>
          </cell>
          <cell r="C29">
            <v>0.27989799999999998</v>
          </cell>
          <cell r="D29">
            <v>0.27989799999999998</v>
          </cell>
          <cell r="E29">
            <v>0.27989799999999998</v>
          </cell>
          <cell r="F29">
            <v>0.27989799999999998</v>
          </cell>
          <cell r="G29">
            <v>0.27989799999999998</v>
          </cell>
          <cell r="H29">
            <v>0.27989799999999998</v>
          </cell>
          <cell r="I29">
            <v>0.27989799999999998</v>
          </cell>
          <cell r="J29">
            <v>0.27989799999999998</v>
          </cell>
          <cell r="K29">
            <v>0.27989799999999998</v>
          </cell>
          <cell r="L29">
            <v>0.27989799999999998</v>
          </cell>
          <cell r="M29">
            <v>0.27989799999999998</v>
          </cell>
        </row>
        <row r="30">
          <cell r="A30" t="str">
            <v>Foyers</v>
          </cell>
          <cell r="B30">
            <v>0.66795400000000005</v>
          </cell>
          <cell r="C30">
            <v>0.66795400000000005</v>
          </cell>
          <cell r="D30">
            <v>0.66795400000000005</v>
          </cell>
          <cell r="E30">
            <v>0.66795400000000005</v>
          </cell>
          <cell r="F30">
            <v>0.66795400000000005</v>
          </cell>
          <cell r="G30">
            <v>0.66795400000000005</v>
          </cell>
          <cell r="H30">
            <v>0.66795400000000005</v>
          </cell>
          <cell r="I30">
            <v>0.66795400000000005</v>
          </cell>
          <cell r="J30">
            <v>0.66795400000000005</v>
          </cell>
          <cell r="K30">
            <v>0.66795400000000005</v>
          </cell>
          <cell r="L30">
            <v>0.66795400000000005</v>
          </cell>
          <cell r="M30">
            <v>0.66795400000000005</v>
          </cell>
        </row>
        <row r="31">
          <cell r="A31" t="str">
            <v>Glendoe</v>
          </cell>
          <cell r="B31">
            <v>1.607901</v>
          </cell>
          <cell r="C31">
            <v>1.607901</v>
          </cell>
          <cell r="D31">
            <v>1.607901</v>
          </cell>
          <cell r="E31">
            <v>1.607901</v>
          </cell>
          <cell r="F31">
            <v>1.607901</v>
          </cell>
          <cell r="G31">
            <v>1.607901</v>
          </cell>
          <cell r="H31">
            <v>1.607901</v>
          </cell>
          <cell r="I31">
            <v>1.607901</v>
          </cell>
          <cell r="J31">
            <v>1.607901</v>
          </cell>
          <cell r="K31">
            <v>1.607901</v>
          </cell>
          <cell r="L31">
            <v>1.607901</v>
          </cell>
          <cell r="M31">
            <v>1.607901</v>
          </cell>
        </row>
        <row r="32">
          <cell r="A32" t="str">
            <v>Glenmoriston</v>
          </cell>
          <cell r="B32">
            <v>1.154542</v>
          </cell>
          <cell r="C32">
            <v>1.154542</v>
          </cell>
          <cell r="D32">
            <v>1.154542</v>
          </cell>
          <cell r="E32">
            <v>1.154542</v>
          </cell>
          <cell r="F32">
            <v>1.154542</v>
          </cell>
          <cell r="G32">
            <v>1.154542</v>
          </cell>
          <cell r="H32">
            <v>1.154542</v>
          </cell>
          <cell r="I32">
            <v>1.154542</v>
          </cell>
          <cell r="J32">
            <v>1.154542</v>
          </cell>
          <cell r="K32">
            <v>1.154542</v>
          </cell>
          <cell r="L32">
            <v>1.154542</v>
          </cell>
          <cell r="M32">
            <v>1.154542</v>
          </cell>
        </row>
        <row r="33">
          <cell r="A33" t="str">
            <v>Gordonbush</v>
          </cell>
          <cell r="B33">
            <v>3.43763</v>
          </cell>
          <cell r="C33">
            <v>3.43763</v>
          </cell>
          <cell r="D33">
            <v>3.43763</v>
          </cell>
          <cell r="E33">
            <v>3.43763</v>
          </cell>
          <cell r="F33">
            <v>3.43763</v>
          </cell>
          <cell r="G33">
            <v>3.43763</v>
          </cell>
          <cell r="H33">
            <v>3.43763</v>
          </cell>
          <cell r="I33">
            <v>3.43763</v>
          </cell>
          <cell r="J33">
            <v>3.43763</v>
          </cell>
          <cell r="K33">
            <v>3.43763</v>
          </cell>
          <cell r="L33">
            <v>3.43763</v>
          </cell>
          <cell r="M33">
            <v>3.43763</v>
          </cell>
        </row>
        <row r="34">
          <cell r="A34" t="str">
            <v>Greater Gabbard</v>
          </cell>
          <cell r="B34">
            <v>30.469373000000001</v>
          </cell>
          <cell r="C34">
            <v>30.469373000000001</v>
          </cell>
          <cell r="D34">
            <v>30.469373000000001</v>
          </cell>
          <cell r="E34">
            <v>30.469373000000001</v>
          </cell>
          <cell r="F34">
            <v>30.469373000000001</v>
          </cell>
          <cell r="G34">
            <v>30.469373000000001</v>
          </cell>
          <cell r="H34">
            <v>30.469373000000001</v>
          </cell>
          <cell r="I34">
            <v>30.469373000000001</v>
          </cell>
          <cell r="J34">
            <v>30.469373000000001</v>
          </cell>
          <cell r="K34">
            <v>30.469373000000001</v>
          </cell>
          <cell r="L34">
            <v>30.469373000000001</v>
          </cell>
          <cell r="M34">
            <v>30.469373000000001</v>
          </cell>
        </row>
        <row r="35">
          <cell r="A35" t="str">
            <v>Griffin Wind</v>
          </cell>
          <cell r="B35">
            <v>1.386315</v>
          </cell>
          <cell r="C35">
            <v>1.386315</v>
          </cell>
          <cell r="D35">
            <v>1.386315</v>
          </cell>
          <cell r="E35">
            <v>1.386315</v>
          </cell>
          <cell r="F35">
            <v>1.386315</v>
          </cell>
          <cell r="G35">
            <v>1.386315</v>
          </cell>
          <cell r="H35">
            <v>1.386315</v>
          </cell>
          <cell r="I35">
            <v>1.386315</v>
          </cell>
          <cell r="J35">
            <v>1.386315</v>
          </cell>
          <cell r="K35">
            <v>1.386315</v>
          </cell>
          <cell r="L35">
            <v>1.386315</v>
          </cell>
          <cell r="M35">
            <v>1.386315</v>
          </cell>
        </row>
        <row r="36">
          <cell r="A36" t="str">
            <v>Gunfleet Sands</v>
          </cell>
          <cell r="B36">
            <v>14.034678</v>
          </cell>
          <cell r="C36">
            <v>14.034678</v>
          </cell>
          <cell r="D36">
            <v>14.034678</v>
          </cell>
          <cell r="E36">
            <v>14.034678</v>
          </cell>
          <cell r="F36">
            <v>14.034678</v>
          </cell>
          <cell r="G36">
            <v>14.034678</v>
          </cell>
          <cell r="H36">
            <v>14.034678</v>
          </cell>
          <cell r="I36">
            <v>14.034678</v>
          </cell>
          <cell r="J36">
            <v>14.034678</v>
          </cell>
          <cell r="K36">
            <v>14.034678</v>
          </cell>
          <cell r="L36">
            <v>14.034678</v>
          </cell>
          <cell r="M36">
            <v>14.034678</v>
          </cell>
        </row>
        <row r="37">
          <cell r="A37" t="str">
            <v>Hadyard Hill</v>
          </cell>
          <cell r="B37">
            <v>2.4084539999999999</v>
          </cell>
          <cell r="C37">
            <v>2.4084539999999999</v>
          </cell>
          <cell r="D37">
            <v>2.4084539999999999</v>
          </cell>
          <cell r="E37">
            <v>2.4084539999999999</v>
          </cell>
          <cell r="F37">
            <v>2.4084539999999999</v>
          </cell>
          <cell r="G37">
            <v>2.4084539999999999</v>
          </cell>
          <cell r="H37">
            <v>2.4084539999999999</v>
          </cell>
          <cell r="I37">
            <v>2.4084539999999999</v>
          </cell>
          <cell r="J37">
            <v>2.4084539999999999</v>
          </cell>
          <cell r="K37">
            <v>2.4084539999999999</v>
          </cell>
          <cell r="L37">
            <v>2.4084539999999999</v>
          </cell>
          <cell r="M37">
            <v>2.4084539999999999</v>
          </cell>
        </row>
        <row r="38">
          <cell r="A38" t="str">
            <v>Harestanes</v>
          </cell>
          <cell r="B38">
            <v>4.4265499999999998</v>
          </cell>
          <cell r="C38">
            <v>4.4265499999999998</v>
          </cell>
          <cell r="D38">
            <v>4.4265499999999998</v>
          </cell>
          <cell r="E38">
            <v>4.4265499999999998</v>
          </cell>
          <cell r="F38">
            <v>4.4265499999999998</v>
          </cell>
          <cell r="G38">
            <v>4.4265499999999998</v>
          </cell>
          <cell r="H38">
            <v>4.4265499999999998</v>
          </cell>
          <cell r="I38">
            <v>4.4265499999999998</v>
          </cell>
          <cell r="J38">
            <v>4.4265499999999998</v>
          </cell>
          <cell r="K38">
            <v>4.4265499999999998</v>
          </cell>
          <cell r="L38">
            <v>4.4265499999999998</v>
          </cell>
          <cell r="M38">
            <v>4.4265499999999998</v>
          </cell>
        </row>
        <row r="39">
          <cell r="A39" t="str">
            <v>Hartlepool</v>
          </cell>
          <cell r="B39">
            <v>0.52128600000000003</v>
          </cell>
          <cell r="C39">
            <v>0.52128600000000003</v>
          </cell>
          <cell r="D39">
            <v>0.52128600000000003</v>
          </cell>
          <cell r="E39">
            <v>0.52128600000000003</v>
          </cell>
          <cell r="F39">
            <v>0.52128600000000003</v>
          </cell>
          <cell r="G39">
            <v>0.52128600000000003</v>
          </cell>
          <cell r="H39">
            <v>0.52128600000000003</v>
          </cell>
          <cell r="I39">
            <v>0.52128600000000003</v>
          </cell>
          <cell r="J39">
            <v>0.52128600000000003</v>
          </cell>
          <cell r="K39">
            <v>0.52128600000000003</v>
          </cell>
          <cell r="L39">
            <v>0.52128600000000003</v>
          </cell>
          <cell r="M39">
            <v>0.52128600000000003</v>
          </cell>
        </row>
        <row r="40">
          <cell r="A40" t="str">
            <v>Hedon</v>
          </cell>
          <cell r="B40">
            <v>0.174843</v>
          </cell>
          <cell r="C40">
            <v>0.174843</v>
          </cell>
          <cell r="D40">
            <v>0.174843</v>
          </cell>
          <cell r="E40">
            <v>0.174843</v>
          </cell>
          <cell r="F40">
            <v>0.174843</v>
          </cell>
          <cell r="G40">
            <v>0.174843</v>
          </cell>
          <cell r="H40">
            <v>0.174843</v>
          </cell>
          <cell r="I40">
            <v>0.174843</v>
          </cell>
          <cell r="J40">
            <v>0.174843</v>
          </cell>
          <cell r="K40">
            <v>0.174843</v>
          </cell>
          <cell r="L40">
            <v>0.174843</v>
          </cell>
          <cell r="M40">
            <v>0.174843</v>
          </cell>
        </row>
        <row r="41">
          <cell r="A41" t="str">
            <v>Invergarry</v>
          </cell>
          <cell r="B41">
            <v>1.2397290000000001</v>
          </cell>
          <cell r="C41">
            <v>1.2397290000000001</v>
          </cell>
          <cell r="D41">
            <v>1.2397290000000001</v>
          </cell>
          <cell r="E41">
            <v>1.2397290000000001</v>
          </cell>
          <cell r="F41">
            <v>1.2397290000000001</v>
          </cell>
          <cell r="G41">
            <v>1.2397290000000001</v>
          </cell>
          <cell r="H41">
            <v>1.2397290000000001</v>
          </cell>
          <cell r="I41">
            <v>1.2397290000000001</v>
          </cell>
          <cell r="J41">
            <v>1.2397290000000001</v>
          </cell>
          <cell r="K41">
            <v>1.2397290000000001</v>
          </cell>
          <cell r="L41">
            <v>1.2397290000000001</v>
          </cell>
          <cell r="M41">
            <v>1.2397290000000001</v>
          </cell>
        </row>
        <row r="42">
          <cell r="A42" t="str">
            <v>Kilbraur</v>
          </cell>
          <cell r="B42">
            <v>1.7016610000000001</v>
          </cell>
          <cell r="C42">
            <v>1.7016610000000001</v>
          </cell>
          <cell r="D42">
            <v>1.7016610000000001</v>
          </cell>
          <cell r="E42">
            <v>1.7016610000000001</v>
          </cell>
          <cell r="F42">
            <v>1.7016610000000001</v>
          </cell>
          <cell r="G42">
            <v>1.7016610000000001</v>
          </cell>
          <cell r="H42">
            <v>1.7016610000000001</v>
          </cell>
          <cell r="I42">
            <v>1.7016610000000001</v>
          </cell>
          <cell r="J42">
            <v>1.7016610000000001</v>
          </cell>
          <cell r="K42">
            <v>1.7016610000000001</v>
          </cell>
          <cell r="L42">
            <v>1.7016610000000001</v>
          </cell>
          <cell r="M42">
            <v>1.7016610000000001</v>
          </cell>
        </row>
        <row r="43">
          <cell r="A43" t="str">
            <v>Killingholme</v>
          </cell>
          <cell r="B43">
            <v>0.47612399999999999</v>
          </cell>
          <cell r="C43">
            <v>0.47612399999999999</v>
          </cell>
          <cell r="D43">
            <v>0.47612399999999999</v>
          </cell>
          <cell r="E43">
            <v>0.47612399999999999</v>
          </cell>
          <cell r="F43">
            <v>0.47612399999999999</v>
          </cell>
          <cell r="G43">
            <v>0.47612399999999999</v>
          </cell>
          <cell r="H43">
            <v>0.47612399999999999</v>
          </cell>
          <cell r="I43">
            <v>0.47612399999999999</v>
          </cell>
          <cell r="J43">
            <v>0.47612399999999999</v>
          </cell>
          <cell r="K43">
            <v>0.47612399999999999</v>
          </cell>
          <cell r="L43">
            <v>0.47612399999999999</v>
          </cell>
          <cell r="M43">
            <v>0.47612399999999999</v>
          </cell>
        </row>
        <row r="44">
          <cell r="A44" t="str">
            <v>Kilmorack</v>
          </cell>
          <cell r="B44">
            <v>0.17263600000000001</v>
          </cell>
          <cell r="C44">
            <v>0.17263600000000001</v>
          </cell>
          <cell r="D44">
            <v>0.17263600000000001</v>
          </cell>
          <cell r="E44">
            <v>0.17263600000000001</v>
          </cell>
          <cell r="F44">
            <v>0.17263600000000001</v>
          </cell>
          <cell r="G44">
            <v>0.17263600000000001</v>
          </cell>
          <cell r="H44">
            <v>0.17263600000000001</v>
          </cell>
          <cell r="I44">
            <v>0.17263600000000001</v>
          </cell>
          <cell r="J44">
            <v>0.17263600000000001</v>
          </cell>
          <cell r="K44">
            <v>0.17263600000000001</v>
          </cell>
          <cell r="L44">
            <v>0.17263600000000001</v>
          </cell>
          <cell r="M44">
            <v>0.17263600000000001</v>
          </cell>
        </row>
        <row r="45">
          <cell r="A45" t="str">
            <v>Langage</v>
          </cell>
          <cell r="B45">
            <v>0.57550900000000005</v>
          </cell>
          <cell r="C45">
            <v>0.57550900000000005</v>
          </cell>
          <cell r="D45">
            <v>0.57550900000000005</v>
          </cell>
          <cell r="E45">
            <v>0.57550900000000005</v>
          </cell>
          <cell r="F45">
            <v>0.57550900000000005</v>
          </cell>
          <cell r="G45">
            <v>0.57550900000000005</v>
          </cell>
          <cell r="H45">
            <v>0.57550900000000005</v>
          </cell>
          <cell r="I45">
            <v>0.57550900000000005</v>
          </cell>
          <cell r="J45">
            <v>0.57550900000000005</v>
          </cell>
          <cell r="K45">
            <v>0.57550900000000005</v>
          </cell>
          <cell r="L45">
            <v>0.57550900000000005</v>
          </cell>
          <cell r="M45">
            <v>0.57550900000000005</v>
          </cell>
        </row>
        <row r="46">
          <cell r="A46" t="str">
            <v>Lochay</v>
          </cell>
          <cell r="B46">
            <v>0.31988299999999997</v>
          </cell>
          <cell r="C46">
            <v>0.31988299999999997</v>
          </cell>
          <cell r="D46">
            <v>0.31988299999999997</v>
          </cell>
          <cell r="E46">
            <v>0.31988299999999997</v>
          </cell>
          <cell r="F46">
            <v>0.31988299999999997</v>
          </cell>
          <cell r="G46">
            <v>0.31988299999999997</v>
          </cell>
          <cell r="H46">
            <v>0.31988299999999997</v>
          </cell>
          <cell r="I46">
            <v>0.31988299999999997</v>
          </cell>
          <cell r="J46">
            <v>0.31988299999999997</v>
          </cell>
          <cell r="K46">
            <v>0.31988299999999997</v>
          </cell>
          <cell r="L46">
            <v>0.31988299999999997</v>
          </cell>
          <cell r="M46">
            <v>0.31988299999999997</v>
          </cell>
        </row>
        <row r="47">
          <cell r="A47" t="str">
            <v>London Array</v>
          </cell>
          <cell r="B47">
            <v>30.643536000000001</v>
          </cell>
          <cell r="C47">
            <v>30.643536000000001</v>
          </cell>
          <cell r="D47">
            <v>30.643536000000001</v>
          </cell>
          <cell r="E47">
            <v>30.643536000000001</v>
          </cell>
          <cell r="F47">
            <v>30.643536000000001</v>
          </cell>
          <cell r="G47">
            <v>30.643536000000001</v>
          </cell>
          <cell r="H47">
            <v>30.643536000000001</v>
          </cell>
          <cell r="I47">
            <v>30.643536000000001</v>
          </cell>
          <cell r="J47">
            <v>30.643536000000001</v>
          </cell>
          <cell r="K47">
            <v>30.643536000000001</v>
          </cell>
          <cell r="L47">
            <v>30.643536000000001</v>
          </cell>
          <cell r="M47">
            <v>30.643536000000001</v>
          </cell>
        </row>
        <row r="48">
          <cell r="A48" t="str">
            <v>Luichart</v>
          </cell>
          <cell r="B48">
            <v>0.99343300000000001</v>
          </cell>
          <cell r="C48">
            <v>0.99343300000000001</v>
          </cell>
          <cell r="D48">
            <v>0.99343300000000001</v>
          </cell>
          <cell r="E48">
            <v>0.99343300000000001</v>
          </cell>
          <cell r="F48">
            <v>0.99343300000000001</v>
          </cell>
          <cell r="G48">
            <v>0.99343300000000001</v>
          </cell>
          <cell r="H48">
            <v>0.99343300000000001</v>
          </cell>
          <cell r="I48">
            <v>0.99343300000000001</v>
          </cell>
          <cell r="J48">
            <v>0.99343300000000001</v>
          </cell>
          <cell r="K48">
            <v>0.99343300000000001</v>
          </cell>
          <cell r="L48">
            <v>0.99343300000000001</v>
          </cell>
          <cell r="M48">
            <v>0.99343300000000001</v>
          </cell>
        </row>
        <row r="49">
          <cell r="A49" t="str">
            <v>Marchwood</v>
          </cell>
          <cell r="B49">
            <v>0.33384599999999998</v>
          </cell>
          <cell r="C49">
            <v>0.33384599999999998</v>
          </cell>
          <cell r="D49">
            <v>0.33384599999999998</v>
          </cell>
          <cell r="E49">
            <v>0.33384599999999998</v>
          </cell>
          <cell r="F49">
            <v>0.33384599999999998</v>
          </cell>
          <cell r="G49">
            <v>0.33384599999999998</v>
          </cell>
          <cell r="H49">
            <v>0.33384599999999998</v>
          </cell>
          <cell r="I49">
            <v>0.33384599999999998</v>
          </cell>
          <cell r="J49">
            <v>0.33384599999999998</v>
          </cell>
          <cell r="K49">
            <v>0.33384599999999998</v>
          </cell>
          <cell r="L49">
            <v>0.33384599999999998</v>
          </cell>
          <cell r="M49">
            <v>0.33384599999999998</v>
          </cell>
        </row>
        <row r="50">
          <cell r="A50" t="str">
            <v>Mark Hill</v>
          </cell>
          <cell r="B50">
            <v>-0.76536400000000004</v>
          </cell>
          <cell r="C50">
            <v>-0.76536400000000004</v>
          </cell>
          <cell r="D50">
            <v>-0.76536400000000004</v>
          </cell>
          <cell r="E50">
            <v>-0.76536400000000004</v>
          </cell>
          <cell r="F50">
            <v>-0.76536400000000004</v>
          </cell>
          <cell r="G50">
            <v>-0.76536400000000004</v>
          </cell>
          <cell r="H50">
            <v>-0.76536400000000004</v>
          </cell>
          <cell r="I50">
            <v>-0.76536400000000004</v>
          </cell>
          <cell r="J50">
            <v>-0.76536400000000004</v>
          </cell>
          <cell r="K50">
            <v>-0.76536400000000004</v>
          </cell>
          <cell r="L50">
            <v>-0.76536400000000004</v>
          </cell>
          <cell r="M50">
            <v>-0.76536400000000004</v>
          </cell>
        </row>
        <row r="51">
          <cell r="A51" t="str">
            <v>Millennium Wind</v>
          </cell>
          <cell r="B51">
            <v>1.421111</v>
          </cell>
          <cell r="C51">
            <v>1.421111</v>
          </cell>
          <cell r="D51">
            <v>1.421111</v>
          </cell>
          <cell r="E51">
            <v>1.421111</v>
          </cell>
          <cell r="F51">
            <v>1.421111</v>
          </cell>
          <cell r="G51">
            <v>1.421111</v>
          </cell>
          <cell r="H51">
            <v>1.421111</v>
          </cell>
          <cell r="I51">
            <v>1.421111</v>
          </cell>
          <cell r="J51">
            <v>1.421111</v>
          </cell>
          <cell r="K51">
            <v>1.421111</v>
          </cell>
          <cell r="L51">
            <v>1.421111</v>
          </cell>
          <cell r="M51">
            <v>1.421111</v>
          </cell>
        </row>
        <row r="52">
          <cell r="A52" t="str">
            <v>MITS</v>
          </cell>
          <cell r="B52">
            <v>0</v>
          </cell>
          <cell r="C52">
            <v>0</v>
          </cell>
          <cell r="D52">
            <v>0</v>
          </cell>
          <cell r="E52">
            <v>0</v>
          </cell>
          <cell r="F52">
            <v>0</v>
          </cell>
          <cell r="G52">
            <v>0</v>
          </cell>
          <cell r="H52">
            <v>0</v>
          </cell>
          <cell r="I52">
            <v>0</v>
          </cell>
          <cell r="J52">
            <v>0</v>
          </cell>
          <cell r="K52">
            <v>0</v>
          </cell>
          <cell r="L52">
            <v>0</v>
          </cell>
          <cell r="M52">
            <v>0</v>
          </cell>
        </row>
        <row r="53">
          <cell r="A53" t="str">
            <v>Mossford</v>
          </cell>
          <cell r="B53">
            <v>3.4658869999999999</v>
          </cell>
          <cell r="C53">
            <v>3.4658869999999999</v>
          </cell>
          <cell r="D53">
            <v>3.4658869999999999</v>
          </cell>
          <cell r="E53">
            <v>3.4658869999999999</v>
          </cell>
          <cell r="F53">
            <v>3.4658869999999999</v>
          </cell>
          <cell r="G53">
            <v>3.4658869999999999</v>
          </cell>
          <cell r="H53">
            <v>3.4658869999999999</v>
          </cell>
          <cell r="I53">
            <v>3.4658869999999999</v>
          </cell>
          <cell r="J53">
            <v>3.4658869999999999</v>
          </cell>
          <cell r="K53">
            <v>3.4658869999999999</v>
          </cell>
          <cell r="L53">
            <v>3.4658869999999999</v>
          </cell>
          <cell r="M53">
            <v>3.4658869999999999</v>
          </cell>
        </row>
        <row r="54">
          <cell r="A54" t="str">
            <v>Nant</v>
          </cell>
          <cell r="B54">
            <v>2.1938740000000001</v>
          </cell>
          <cell r="C54">
            <v>2.1938740000000001</v>
          </cell>
          <cell r="D54">
            <v>2.1938740000000001</v>
          </cell>
          <cell r="E54">
            <v>2.1938740000000001</v>
          </cell>
          <cell r="F54">
            <v>2.1938740000000001</v>
          </cell>
          <cell r="G54">
            <v>2.1938740000000001</v>
          </cell>
          <cell r="H54">
            <v>2.1938740000000001</v>
          </cell>
          <cell r="I54">
            <v>2.1938740000000001</v>
          </cell>
          <cell r="J54">
            <v>2.1938740000000001</v>
          </cell>
          <cell r="K54">
            <v>2.1938740000000001</v>
          </cell>
          <cell r="L54">
            <v>2.1938740000000001</v>
          </cell>
          <cell r="M54">
            <v>2.1938740000000001</v>
          </cell>
        </row>
        <row r="55">
          <cell r="A55" t="str">
            <v>Ormonde</v>
          </cell>
          <cell r="B55">
            <v>40.679645000000001</v>
          </cell>
          <cell r="C55">
            <v>40.679645000000001</v>
          </cell>
          <cell r="D55">
            <v>40.679645000000001</v>
          </cell>
          <cell r="E55">
            <v>40.679645000000001</v>
          </cell>
          <cell r="F55">
            <v>40.679645000000001</v>
          </cell>
          <cell r="G55">
            <v>40.679645000000001</v>
          </cell>
          <cell r="H55">
            <v>40.679645000000001</v>
          </cell>
          <cell r="I55">
            <v>40.679645000000001</v>
          </cell>
          <cell r="J55">
            <v>40.679645000000001</v>
          </cell>
          <cell r="K55">
            <v>40.679645000000001</v>
          </cell>
          <cell r="L55">
            <v>40.679645000000001</v>
          </cell>
          <cell r="M55">
            <v>40.679645000000001</v>
          </cell>
        </row>
        <row r="56">
          <cell r="A56" t="str">
            <v>Quoich</v>
          </cell>
          <cell r="B56">
            <v>3.7852839999999999</v>
          </cell>
          <cell r="C56">
            <v>3.7852839999999999</v>
          </cell>
          <cell r="D56">
            <v>3.7852839999999999</v>
          </cell>
          <cell r="E56">
            <v>3.7852839999999999</v>
          </cell>
          <cell r="F56">
            <v>3.7852839999999999</v>
          </cell>
          <cell r="G56">
            <v>3.7852839999999999</v>
          </cell>
          <cell r="H56">
            <v>3.7852839999999999</v>
          </cell>
          <cell r="I56">
            <v>3.7852839999999999</v>
          </cell>
          <cell r="J56">
            <v>3.7852839999999999</v>
          </cell>
          <cell r="K56">
            <v>3.7852839999999999</v>
          </cell>
          <cell r="L56">
            <v>3.7852839999999999</v>
          </cell>
          <cell r="M56">
            <v>3.7852839999999999</v>
          </cell>
        </row>
        <row r="57">
          <cell r="A57" t="str">
            <v>Robin Rigg East</v>
          </cell>
          <cell r="B57">
            <v>26.758144000000001</v>
          </cell>
          <cell r="C57">
            <v>26.758144000000001</v>
          </cell>
          <cell r="D57">
            <v>26.758144000000001</v>
          </cell>
          <cell r="E57">
            <v>26.758144000000001</v>
          </cell>
          <cell r="F57">
            <v>26.758144000000001</v>
          </cell>
          <cell r="G57">
            <v>26.758144000000001</v>
          </cell>
          <cell r="H57">
            <v>26.758144000000001</v>
          </cell>
          <cell r="I57">
            <v>26.758144000000001</v>
          </cell>
          <cell r="J57">
            <v>26.758144000000001</v>
          </cell>
          <cell r="K57">
            <v>26.758144000000001</v>
          </cell>
          <cell r="L57">
            <v>26.758144000000001</v>
          </cell>
          <cell r="M57">
            <v>26.758144000000001</v>
          </cell>
        </row>
        <row r="58">
          <cell r="A58" t="str">
            <v>Robin Rigg West</v>
          </cell>
          <cell r="B58">
            <v>26.758144000000001</v>
          </cell>
          <cell r="C58">
            <v>26.758144000000001</v>
          </cell>
          <cell r="D58">
            <v>26.758144000000001</v>
          </cell>
          <cell r="E58">
            <v>26.758144000000001</v>
          </cell>
          <cell r="F58">
            <v>26.758144000000001</v>
          </cell>
          <cell r="G58">
            <v>26.758144000000001</v>
          </cell>
          <cell r="H58">
            <v>26.758144000000001</v>
          </cell>
          <cell r="I58">
            <v>26.758144000000001</v>
          </cell>
          <cell r="J58">
            <v>26.758144000000001</v>
          </cell>
          <cell r="K58">
            <v>26.758144000000001</v>
          </cell>
          <cell r="L58">
            <v>26.758144000000001</v>
          </cell>
          <cell r="M58">
            <v>26.758144000000001</v>
          </cell>
        </row>
        <row r="59">
          <cell r="A59" t="str">
            <v>Rocksavage</v>
          </cell>
          <cell r="B59">
            <v>1.5443E-2</v>
          </cell>
          <cell r="C59">
            <v>1.5443E-2</v>
          </cell>
          <cell r="D59">
            <v>1.5443E-2</v>
          </cell>
          <cell r="E59">
            <v>1.5443E-2</v>
          </cell>
          <cell r="F59">
            <v>1.5443E-2</v>
          </cell>
          <cell r="G59">
            <v>1.5443E-2</v>
          </cell>
          <cell r="H59">
            <v>1.5443E-2</v>
          </cell>
          <cell r="I59">
            <v>1.5443E-2</v>
          </cell>
          <cell r="J59">
            <v>1.5443E-2</v>
          </cell>
          <cell r="K59">
            <v>1.5443E-2</v>
          </cell>
          <cell r="L59">
            <v>1.5443E-2</v>
          </cell>
          <cell r="M59">
            <v>1.5443E-2</v>
          </cell>
        </row>
        <row r="60">
          <cell r="A60" t="str">
            <v>Saltend</v>
          </cell>
          <cell r="B60">
            <v>0.29787999999999998</v>
          </cell>
          <cell r="C60">
            <v>0.29787999999999998</v>
          </cell>
          <cell r="D60">
            <v>0.29787999999999998</v>
          </cell>
          <cell r="E60">
            <v>0.29787999999999998</v>
          </cell>
          <cell r="F60">
            <v>0.29787999999999998</v>
          </cell>
          <cell r="G60">
            <v>0.29787999999999998</v>
          </cell>
          <cell r="H60">
            <v>0.29787999999999998</v>
          </cell>
          <cell r="I60">
            <v>0.29787999999999998</v>
          </cell>
          <cell r="J60">
            <v>0.29787999999999998</v>
          </cell>
          <cell r="K60">
            <v>0.29787999999999998</v>
          </cell>
          <cell r="L60">
            <v>0.29787999999999998</v>
          </cell>
          <cell r="M60">
            <v>0.29787999999999998</v>
          </cell>
        </row>
        <row r="61">
          <cell r="A61" t="str">
            <v>Sheringham Shoal</v>
          </cell>
          <cell r="B61">
            <v>24.77356</v>
          </cell>
          <cell r="C61">
            <v>24.77356</v>
          </cell>
          <cell r="D61">
            <v>24.77356</v>
          </cell>
          <cell r="E61">
            <v>24.77356</v>
          </cell>
          <cell r="F61">
            <v>24.77356</v>
          </cell>
          <cell r="G61">
            <v>24.77356</v>
          </cell>
          <cell r="H61">
            <v>24.77356</v>
          </cell>
          <cell r="I61">
            <v>24.77356</v>
          </cell>
          <cell r="J61">
            <v>24.77356</v>
          </cell>
          <cell r="K61">
            <v>24.77356</v>
          </cell>
          <cell r="L61">
            <v>24.77356</v>
          </cell>
          <cell r="M61">
            <v>24.77356</v>
          </cell>
        </row>
        <row r="62">
          <cell r="A62" t="str">
            <v>South Humber Bank</v>
          </cell>
          <cell r="B62">
            <v>0.73649600000000004</v>
          </cell>
          <cell r="C62">
            <v>0.73649600000000004</v>
          </cell>
          <cell r="D62">
            <v>0.73649600000000004</v>
          </cell>
          <cell r="E62">
            <v>0.73649600000000004</v>
          </cell>
          <cell r="F62">
            <v>0.73649600000000004</v>
          </cell>
          <cell r="G62">
            <v>0.73649600000000004</v>
          </cell>
          <cell r="H62">
            <v>0.73649600000000004</v>
          </cell>
          <cell r="I62">
            <v>0.73649600000000004</v>
          </cell>
          <cell r="J62">
            <v>0.73649600000000004</v>
          </cell>
          <cell r="K62">
            <v>0.73649600000000004</v>
          </cell>
          <cell r="L62">
            <v>0.73649600000000004</v>
          </cell>
          <cell r="M62">
            <v>0.73649600000000004</v>
          </cell>
        </row>
        <row r="63">
          <cell r="A63" t="str">
            <v>Spalding</v>
          </cell>
          <cell r="B63">
            <v>0.26516000000000001</v>
          </cell>
          <cell r="C63">
            <v>0.26516000000000001</v>
          </cell>
          <cell r="D63">
            <v>0.26516000000000001</v>
          </cell>
          <cell r="E63">
            <v>0.26516000000000001</v>
          </cell>
          <cell r="F63">
            <v>0.26516000000000001</v>
          </cell>
          <cell r="G63">
            <v>0.26516000000000001</v>
          </cell>
          <cell r="H63">
            <v>0.26516000000000001</v>
          </cell>
          <cell r="I63">
            <v>0.26516000000000001</v>
          </cell>
          <cell r="J63">
            <v>0.26516000000000001</v>
          </cell>
          <cell r="K63">
            <v>0.26516000000000001</v>
          </cell>
          <cell r="L63">
            <v>0.26516000000000001</v>
          </cell>
          <cell r="M63">
            <v>0.26516000000000001</v>
          </cell>
        </row>
        <row r="64">
          <cell r="A64" t="str">
            <v>Walney I</v>
          </cell>
          <cell r="B64">
            <v>37.531899000000003</v>
          </cell>
          <cell r="C64">
            <v>37.531899000000003</v>
          </cell>
          <cell r="D64">
            <v>37.531899000000003</v>
          </cell>
          <cell r="E64">
            <v>37.531899000000003</v>
          </cell>
          <cell r="F64">
            <v>37.531899000000003</v>
          </cell>
          <cell r="G64">
            <v>37.531899000000003</v>
          </cell>
          <cell r="H64">
            <v>37.531899000000003</v>
          </cell>
          <cell r="I64">
            <v>37.531899000000003</v>
          </cell>
          <cell r="J64">
            <v>37.531899000000003</v>
          </cell>
          <cell r="K64">
            <v>37.531899000000003</v>
          </cell>
          <cell r="L64">
            <v>37.531899000000003</v>
          </cell>
          <cell r="M64">
            <v>37.531899000000003</v>
          </cell>
        </row>
        <row r="65">
          <cell r="A65" t="str">
            <v>Walney II</v>
          </cell>
          <cell r="B65">
            <v>37.862557000000002</v>
          </cell>
          <cell r="C65">
            <v>37.862557000000002</v>
          </cell>
          <cell r="D65">
            <v>37.862557000000002</v>
          </cell>
          <cell r="E65">
            <v>37.862557000000002</v>
          </cell>
          <cell r="F65">
            <v>37.862557000000002</v>
          </cell>
          <cell r="G65">
            <v>37.862557000000002</v>
          </cell>
          <cell r="H65">
            <v>37.862557000000002</v>
          </cell>
          <cell r="I65">
            <v>37.862557000000002</v>
          </cell>
          <cell r="J65">
            <v>37.862557000000002</v>
          </cell>
          <cell r="K65">
            <v>37.862557000000002</v>
          </cell>
          <cell r="L65">
            <v>37.862557000000002</v>
          </cell>
          <cell r="M65">
            <v>37.862557000000002</v>
          </cell>
        </row>
        <row r="66">
          <cell r="A66" t="str">
            <v>West of Duddon Sands</v>
          </cell>
          <cell r="B66">
            <v>0</v>
          </cell>
          <cell r="C66">
            <v>0</v>
          </cell>
          <cell r="D66">
            <v>0</v>
          </cell>
          <cell r="E66">
            <v>0</v>
          </cell>
          <cell r="F66">
            <v>0</v>
          </cell>
          <cell r="G66">
            <v>0</v>
          </cell>
          <cell r="H66">
            <v>0</v>
          </cell>
          <cell r="I66">
            <v>0</v>
          </cell>
          <cell r="J66">
            <v>0</v>
          </cell>
          <cell r="K66">
            <v>0</v>
          </cell>
          <cell r="L66">
            <v>0</v>
          </cell>
          <cell r="M66">
            <v>0</v>
          </cell>
        </row>
        <row r="67">
          <cell r="A67" t="str">
            <v>Whitelee</v>
          </cell>
          <cell r="B67">
            <v>9.2771000000000006E-2</v>
          </cell>
          <cell r="C67">
            <v>9.2771000000000006E-2</v>
          </cell>
          <cell r="D67">
            <v>9.2771000000000006E-2</v>
          </cell>
          <cell r="E67">
            <v>9.2771000000000006E-2</v>
          </cell>
          <cell r="F67">
            <v>9.2771000000000006E-2</v>
          </cell>
          <cell r="G67">
            <v>9.2771000000000006E-2</v>
          </cell>
          <cell r="H67">
            <v>9.2771000000000006E-2</v>
          </cell>
          <cell r="I67">
            <v>9.2771000000000006E-2</v>
          </cell>
          <cell r="J67">
            <v>9.2771000000000006E-2</v>
          </cell>
          <cell r="K67">
            <v>9.2771000000000006E-2</v>
          </cell>
          <cell r="L67">
            <v>9.2771000000000006E-2</v>
          </cell>
          <cell r="M67">
            <v>9.2771000000000006E-2</v>
          </cell>
        </row>
        <row r="68">
          <cell r="A68" t="str">
            <v>Whitelee Extension</v>
          </cell>
          <cell r="B68">
            <v>0.25790400000000002</v>
          </cell>
          <cell r="C68">
            <v>0.25790400000000002</v>
          </cell>
          <cell r="D68">
            <v>0.25790400000000002</v>
          </cell>
          <cell r="E68">
            <v>0.25790400000000002</v>
          </cell>
          <cell r="F68">
            <v>0.25790400000000002</v>
          </cell>
          <cell r="G68">
            <v>0.25790400000000002</v>
          </cell>
          <cell r="H68">
            <v>0.25790400000000002</v>
          </cell>
          <cell r="I68">
            <v>0.25790400000000002</v>
          </cell>
          <cell r="J68">
            <v>0.25790400000000002</v>
          </cell>
          <cell r="K68">
            <v>0.25790400000000002</v>
          </cell>
          <cell r="L68">
            <v>0.25790400000000002</v>
          </cell>
          <cell r="M68">
            <v>0.25790400000000002</v>
          </cell>
        </row>
        <row r="69">
          <cell r="A69" t="str">
            <v>Andershaw</v>
          </cell>
          <cell r="C69">
            <v>0</v>
          </cell>
          <cell r="D69">
            <v>0</v>
          </cell>
          <cell r="E69">
            <v>0</v>
          </cell>
          <cell r="F69">
            <v>0</v>
          </cell>
          <cell r="G69">
            <v>0</v>
          </cell>
          <cell r="H69">
            <v>0</v>
          </cell>
          <cell r="I69">
            <v>0</v>
          </cell>
          <cell r="J69">
            <v>0</v>
          </cell>
          <cell r="K69">
            <v>0</v>
          </cell>
          <cell r="L69">
            <v>0</v>
          </cell>
          <cell r="M69">
            <v>0</v>
          </cell>
        </row>
        <row r="70">
          <cell r="A70" t="str">
            <v>Auchencrosh</v>
          </cell>
          <cell r="C70">
            <v>0</v>
          </cell>
          <cell r="D70">
            <v>0</v>
          </cell>
          <cell r="E70">
            <v>0</v>
          </cell>
          <cell r="F70">
            <v>0</v>
          </cell>
          <cell r="G70">
            <v>0</v>
          </cell>
          <cell r="H70">
            <v>0</v>
          </cell>
          <cell r="I70">
            <v>0</v>
          </cell>
          <cell r="J70">
            <v>0</v>
          </cell>
          <cell r="K70">
            <v>0</v>
          </cell>
          <cell r="L70">
            <v>0</v>
          </cell>
          <cell r="M70">
            <v>0</v>
          </cell>
        </row>
        <row r="71">
          <cell r="A71" t="str">
            <v>Black Hill</v>
          </cell>
          <cell r="C71">
            <v>0</v>
          </cell>
          <cell r="D71">
            <v>0</v>
          </cell>
          <cell r="E71">
            <v>0</v>
          </cell>
          <cell r="F71">
            <v>0</v>
          </cell>
          <cell r="G71">
            <v>0</v>
          </cell>
          <cell r="H71">
            <v>0</v>
          </cell>
          <cell r="I71">
            <v>0</v>
          </cell>
          <cell r="J71">
            <v>0</v>
          </cell>
          <cell r="K71">
            <v>0</v>
          </cell>
          <cell r="L71">
            <v>0</v>
          </cell>
          <cell r="M71">
            <v>0</v>
          </cell>
        </row>
        <row r="72">
          <cell r="A72" t="str">
            <v>BlackCraig</v>
          </cell>
          <cell r="C72">
            <v>0</v>
          </cell>
          <cell r="D72">
            <v>0</v>
          </cell>
          <cell r="E72">
            <v>0</v>
          </cell>
          <cell r="F72">
            <v>0</v>
          </cell>
          <cell r="G72">
            <v>0</v>
          </cell>
          <cell r="H72">
            <v>0</v>
          </cell>
          <cell r="I72">
            <v>0</v>
          </cell>
          <cell r="J72">
            <v>0</v>
          </cell>
          <cell r="K72">
            <v>0</v>
          </cell>
          <cell r="L72">
            <v>0</v>
          </cell>
          <cell r="M72">
            <v>0</v>
          </cell>
        </row>
        <row r="73">
          <cell r="A73" t="str">
            <v>Blacklaw Extension</v>
          </cell>
          <cell r="C73">
            <v>0</v>
          </cell>
          <cell r="D73">
            <v>0</v>
          </cell>
          <cell r="E73">
            <v>0</v>
          </cell>
          <cell r="F73">
            <v>0</v>
          </cell>
          <cell r="G73">
            <v>0</v>
          </cell>
          <cell r="H73">
            <v>0</v>
          </cell>
          <cell r="I73">
            <v>0</v>
          </cell>
          <cell r="J73">
            <v>0</v>
          </cell>
          <cell r="K73">
            <v>0</v>
          </cell>
          <cell r="L73">
            <v>0</v>
          </cell>
          <cell r="M73">
            <v>0</v>
          </cell>
        </row>
        <row r="74">
          <cell r="A74" t="str">
            <v>Cleve Hill</v>
          </cell>
          <cell r="C74">
            <v>0</v>
          </cell>
          <cell r="D74">
            <v>0</v>
          </cell>
          <cell r="E74">
            <v>0</v>
          </cell>
          <cell r="F74">
            <v>0</v>
          </cell>
          <cell r="G74">
            <v>0</v>
          </cell>
          <cell r="H74">
            <v>0</v>
          </cell>
          <cell r="I74">
            <v>0</v>
          </cell>
          <cell r="J74">
            <v>0</v>
          </cell>
          <cell r="K74">
            <v>0</v>
          </cell>
          <cell r="L74">
            <v>0</v>
          </cell>
          <cell r="M74">
            <v>0</v>
          </cell>
        </row>
        <row r="75">
          <cell r="A75" t="str">
            <v>DunLaw</v>
          </cell>
          <cell r="C75">
            <v>0</v>
          </cell>
          <cell r="D75">
            <v>0</v>
          </cell>
          <cell r="E75">
            <v>0</v>
          </cell>
          <cell r="F75">
            <v>0</v>
          </cell>
          <cell r="G75">
            <v>0</v>
          </cell>
          <cell r="H75">
            <v>0</v>
          </cell>
          <cell r="I75">
            <v>0</v>
          </cell>
          <cell r="J75">
            <v>0</v>
          </cell>
          <cell r="K75">
            <v>0</v>
          </cell>
          <cell r="L75">
            <v>0</v>
          </cell>
          <cell r="M75">
            <v>0</v>
          </cell>
        </row>
        <row r="76">
          <cell r="A76" t="str">
            <v>Earlshaugh</v>
          </cell>
          <cell r="C76">
            <v>0</v>
          </cell>
          <cell r="D76">
            <v>0</v>
          </cell>
          <cell r="E76">
            <v>0</v>
          </cell>
          <cell r="F76">
            <v>0</v>
          </cell>
          <cell r="G76">
            <v>0</v>
          </cell>
          <cell r="H76">
            <v>0</v>
          </cell>
          <cell r="I76">
            <v>0</v>
          </cell>
          <cell r="J76">
            <v>0</v>
          </cell>
          <cell r="K76">
            <v>0</v>
          </cell>
          <cell r="L76">
            <v>0</v>
          </cell>
          <cell r="M76">
            <v>0</v>
          </cell>
        </row>
        <row r="77">
          <cell r="A77" t="str">
            <v>Glenglas</v>
          </cell>
          <cell r="C77">
            <v>0</v>
          </cell>
          <cell r="D77">
            <v>0</v>
          </cell>
          <cell r="E77">
            <v>0</v>
          </cell>
          <cell r="F77">
            <v>0</v>
          </cell>
          <cell r="G77">
            <v>0</v>
          </cell>
          <cell r="H77">
            <v>0</v>
          </cell>
          <cell r="I77">
            <v>0</v>
          </cell>
          <cell r="J77">
            <v>0</v>
          </cell>
          <cell r="K77">
            <v>0</v>
          </cell>
          <cell r="L77">
            <v>0</v>
          </cell>
          <cell r="M77">
            <v>0</v>
          </cell>
        </row>
        <row r="78">
          <cell r="A78" t="str">
            <v>Hearthstanes</v>
          </cell>
          <cell r="C78">
            <v>0</v>
          </cell>
          <cell r="D78">
            <v>0</v>
          </cell>
          <cell r="E78">
            <v>0</v>
          </cell>
          <cell r="F78">
            <v>0</v>
          </cell>
          <cell r="G78">
            <v>0</v>
          </cell>
          <cell r="H78">
            <v>0</v>
          </cell>
          <cell r="I78">
            <v>0</v>
          </cell>
          <cell r="J78">
            <v>0</v>
          </cell>
          <cell r="K78">
            <v>0</v>
          </cell>
          <cell r="L78">
            <v>0</v>
          </cell>
          <cell r="M78">
            <v>0</v>
          </cell>
        </row>
        <row r="79">
          <cell r="A79" t="str">
            <v>Leiston</v>
          </cell>
          <cell r="C79">
            <v>0</v>
          </cell>
          <cell r="D79">
            <v>0</v>
          </cell>
          <cell r="E79">
            <v>0</v>
          </cell>
          <cell r="F79">
            <v>0</v>
          </cell>
          <cell r="G79">
            <v>0</v>
          </cell>
          <cell r="H79">
            <v>0</v>
          </cell>
          <cell r="I79">
            <v>0</v>
          </cell>
          <cell r="J79">
            <v>0</v>
          </cell>
          <cell r="K79">
            <v>0</v>
          </cell>
          <cell r="L79">
            <v>0</v>
          </cell>
          <cell r="M79">
            <v>0</v>
          </cell>
        </row>
        <row r="80">
          <cell r="A80" t="str">
            <v>Margree</v>
          </cell>
          <cell r="C80">
            <v>0</v>
          </cell>
          <cell r="D80">
            <v>0</v>
          </cell>
          <cell r="E80">
            <v>0</v>
          </cell>
          <cell r="F80">
            <v>0</v>
          </cell>
          <cell r="G80">
            <v>0</v>
          </cell>
          <cell r="H80">
            <v>0</v>
          </cell>
          <cell r="I80">
            <v>0</v>
          </cell>
          <cell r="J80">
            <v>0</v>
          </cell>
          <cell r="K80">
            <v>0</v>
          </cell>
          <cell r="L80">
            <v>0</v>
          </cell>
          <cell r="M80">
            <v>0</v>
          </cell>
        </row>
        <row r="81">
          <cell r="A81" t="str">
            <v>Neilston</v>
          </cell>
          <cell r="C81">
            <v>0</v>
          </cell>
          <cell r="D81">
            <v>0</v>
          </cell>
          <cell r="E81">
            <v>0</v>
          </cell>
          <cell r="F81">
            <v>0</v>
          </cell>
          <cell r="G81">
            <v>0</v>
          </cell>
          <cell r="H81">
            <v>0</v>
          </cell>
          <cell r="I81">
            <v>0</v>
          </cell>
          <cell r="J81">
            <v>0</v>
          </cell>
          <cell r="K81">
            <v>0</v>
          </cell>
          <cell r="L81">
            <v>0</v>
          </cell>
          <cell r="M81">
            <v>0</v>
          </cell>
        </row>
        <row r="82">
          <cell r="A82" t="str">
            <v>Newfield</v>
          </cell>
          <cell r="C82">
            <v>0</v>
          </cell>
          <cell r="D82">
            <v>0</v>
          </cell>
          <cell r="E82">
            <v>0</v>
          </cell>
          <cell r="F82">
            <v>0</v>
          </cell>
          <cell r="G82">
            <v>0</v>
          </cell>
          <cell r="H82">
            <v>0</v>
          </cell>
          <cell r="I82">
            <v>0</v>
          </cell>
          <cell r="J82">
            <v>0</v>
          </cell>
          <cell r="K82">
            <v>0</v>
          </cell>
          <cell r="L82">
            <v>0</v>
          </cell>
          <cell r="M82">
            <v>0</v>
          </cell>
        </row>
        <row r="83">
          <cell r="A83" t="str">
            <v>Oldbury-on-Severn</v>
          </cell>
          <cell r="C83">
            <v>0</v>
          </cell>
          <cell r="D83">
            <v>0</v>
          </cell>
          <cell r="E83">
            <v>0</v>
          </cell>
          <cell r="F83">
            <v>0</v>
          </cell>
          <cell r="G83">
            <v>0</v>
          </cell>
          <cell r="H83">
            <v>0</v>
          </cell>
          <cell r="I83">
            <v>0</v>
          </cell>
          <cell r="J83">
            <v>0</v>
          </cell>
          <cell r="K83">
            <v>0</v>
          </cell>
          <cell r="L83">
            <v>0</v>
          </cell>
          <cell r="M83">
            <v>0</v>
          </cell>
        </row>
        <row r="84">
          <cell r="A84" t="str">
            <v>Orrin</v>
          </cell>
          <cell r="C84">
            <v>0</v>
          </cell>
          <cell r="D84">
            <v>0</v>
          </cell>
          <cell r="E84">
            <v>0</v>
          </cell>
          <cell r="F84">
            <v>0</v>
          </cell>
          <cell r="G84">
            <v>0</v>
          </cell>
          <cell r="H84">
            <v>0</v>
          </cell>
          <cell r="I84">
            <v>0</v>
          </cell>
          <cell r="J84">
            <v>0</v>
          </cell>
          <cell r="K84">
            <v>0</v>
          </cell>
          <cell r="L84">
            <v>0</v>
          </cell>
          <cell r="M84">
            <v>0</v>
          </cell>
        </row>
        <row r="85">
          <cell r="A85" t="str">
            <v>Pencloe</v>
          </cell>
          <cell r="C85">
            <v>0</v>
          </cell>
          <cell r="D85">
            <v>0</v>
          </cell>
          <cell r="E85">
            <v>0</v>
          </cell>
          <cell r="F85">
            <v>0</v>
          </cell>
          <cell r="G85">
            <v>0</v>
          </cell>
          <cell r="H85">
            <v>0</v>
          </cell>
          <cell r="I85">
            <v>0</v>
          </cell>
          <cell r="J85">
            <v>0</v>
          </cell>
          <cell r="K85">
            <v>0</v>
          </cell>
          <cell r="L85">
            <v>0</v>
          </cell>
          <cell r="M85">
            <v>0</v>
          </cell>
        </row>
        <row r="86">
          <cell r="A86" t="str">
            <v>Rhigos</v>
          </cell>
          <cell r="C86">
            <v>0</v>
          </cell>
          <cell r="D86">
            <v>0</v>
          </cell>
          <cell r="E86">
            <v>0</v>
          </cell>
          <cell r="F86">
            <v>0</v>
          </cell>
          <cell r="G86">
            <v>0</v>
          </cell>
          <cell r="H86">
            <v>0</v>
          </cell>
          <cell r="I86">
            <v>0</v>
          </cell>
          <cell r="J86">
            <v>0</v>
          </cell>
          <cell r="K86">
            <v>0</v>
          </cell>
          <cell r="L86">
            <v>0</v>
          </cell>
          <cell r="M86">
            <v>0</v>
          </cell>
        </row>
        <row r="87">
          <cell r="A87" t="str">
            <v>Saltend South</v>
          </cell>
          <cell r="C87">
            <v>0</v>
          </cell>
          <cell r="D87">
            <v>0</v>
          </cell>
          <cell r="E87">
            <v>0</v>
          </cell>
          <cell r="F87">
            <v>0</v>
          </cell>
          <cell r="G87">
            <v>0</v>
          </cell>
          <cell r="H87">
            <v>0</v>
          </cell>
          <cell r="I87">
            <v>0</v>
          </cell>
          <cell r="J87">
            <v>0</v>
          </cell>
          <cell r="K87">
            <v>0</v>
          </cell>
          <cell r="L87">
            <v>0</v>
          </cell>
          <cell r="M87">
            <v>0</v>
          </cell>
        </row>
        <row r="88">
          <cell r="A88" t="str">
            <v>St Asaph</v>
          </cell>
          <cell r="C88">
            <v>0</v>
          </cell>
          <cell r="D88">
            <v>0</v>
          </cell>
          <cell r="E88">
            <v>0</v>
          </cell>
          <cell r="F88">
            <v>0</v>
          </cell>
          <cell r="G88">
            <v>0</v>
          </cell>
          <cell r="H88">
            <v>0</v>
          </cell>
          <cell r="I88">
            <v>0</v>
          </cell>
          <cell r="J88">
            <v>0</v>
          </cell>
          <cell r="K88">
            <v>0</v>
          </cell>
          <cell r="L88">
            <v>0</v>
          </cell>
          <cell r="M88">
            <v>0</v>
          </cell>
        </row>
        <row r="89">
          <cell r="A89" t="str">
            <v>Stacain Windfarm</v>
          </cell>
          <cell r="C89">
            <v>0</v>
          </cell>
          <cell r="D89">
            <v>0</v>
          </cell>
          <cell r="E89">
            <v>0</v>
          </cell>
          <cell r="F89">
            <v>0</v>
          </cell>
          <cell r="G89">
            <v>0</v>
          </cell>
          <cell r="H89">
            <v>0</v>
          </cell>
          <cell r="I89">
            <v>0</v>
          </cell>
          <cell r="J89">
            <v>0</v>
          </cell>
          <cell r="K89">
            <v>0</v>
          </cell>
          <cell r="L89">
            <v>0</v>
          </cell>
          <cell r="M89">
            <v>0</v>
          </cell>
        </row>
        <row r="90">
          <cell r="A90" t="str">
            <v>Strathbora</v>
          </cell>
          <cell r="C90">
            <v>0</v>
          </cell>
          <cell r="D90">
            <v>0</v>
          </cell>
          <cell r="E90">
            <v>0</v>
          </cell>
          <cell r="F90">
            <v>0</v>
          </cell>
          <cell r="G90">
            <v>0</v>
          </cell>
          <cell r="H90">
            <v>0</v>
          </cell>
          <cell r="I90">
            <v>0</v>
          </cell>
          <cell r="J90">
            <v>0</v>
          </cell>
          <cell r="K90">
            <v>0</v>
          </cell>
          <cell r="L90">
            <v>0</v>
          </cell>
          <cell r="M90">
            <v>0</v>
          </cell>
        </row>
        <row r="91">
          <cell r="A91" t="str">
            <v>Teesside</v>
          </cell>
          <cell r="C91">
            <v>0</v>
          </cell>
          <cell r="D91">
            <v>0</v>
          </cell>
          <cell r="E91">
            <v>0</v>
          </cell>
          <cell r="F91">
            <v>0</v>
          </cell>
          <cell r="G91">
            <v>0</v>
          </cell>
          <cell r="H91">
            <v>0</v>
          </cell>
          <cell r="I91">
            <v>0</v>
          </cell>
          <cell r="J91">
            <v>0</v>
          </cell>
          <cell r="K91">
            <v>0</v>
          </cell>
          <cell r="L91">
            <v>0</v>
          </cell>
          <cell r="M91">
            <v>0</v>
          </cell>
        </row>
        <row r="92">
          <cell r="A92" t="str">
            <v>Ulzieside</v>
          </cell>
          <cell r="C92">
            <v>0</v>
          </cell>
          <cell r="D92">
            <v>0</v>
          </cell>
          <cell r="E92">
            <v>0</v>
          </cell>
          <cell r="F92">
            <v>0</v>
          </cell>
          <cell r="G92">
            <v>0</v>
          </cell>
          <cell r="H92">
            <v>0</v>
          </cell>
          <cell r="I92">
            <v>0</v>
          </cell>
          <cell r="J92">
            <v>0</v>
          </cell>
          <cell r="K92">
            <v>0</v>
          </cell>
          <cell r="L92">
            <v>0</v>
          </cell>
          <cell r="M92">
            <v>0</v>
          </cell>
        </row>
        <row r="93">
          <cell r="A93" t="str">
            <v>Waterhead Moor</v>
          </cell>
          <cell r="C93">
            <v>0</v>
          </cell>
          <cell r="D93">
            <v>0</v>
          </cell>
          <cell r="E93">
            <v>0</v>
          </cell>
          <cell r="F93">
            <v>0</v>
          </cell>
          <cell r="G93">
            <v>0</v>
          </cell>
          <cell r="H93">
            <v>0</v>
          </cell>
          <cell r="I93">
            <v>0</v>
          </cell>
          <cell r="J93">
            <v>0</v>
          </cell>
          <cell r="K93">
            <v>0</v>
          </cell>
          <cell r="L93">
            <v>0</v>
          </cell>
          <cell r="M93">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athways &gt;"/>
      <sheetName val="A. Residual Pathways"/>
      <sheetName val="B. Energy Profiles"/>
      <sheetName val="C. Energy Impacts"/>
      <sheetName val="C. Energy Generation"/>
      <sheetName val="Policies &amp; Proposals &gt;"/>
      <sheetName val="1. Policies &amp; proposals"/>
      <sheetName val="1a. Impacts &amp; Enablers"/>
      <sheetName val="3. GHG Breakdown"/>
      <sheetName val="2. Emissions Series"/>
      <sheetName val="4. Impact on energy demand"/>
      <sheetName val="5. Costs &amp; Benefits"/>
      <sheetName val="6. Deployment metrics"/>
      <sheetName val="Assumption log"/>
      <sheetName val="Lookups"/>
      <sheetName val="Subsector definitions"/>
      <sheetName val="B. Energy Profiles_J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ecks"/>
      <sheetName val="BuildingsReturn-&gt;"/>
      <sheetName val="1. Annual Series - CAI"/>
      <sheetName val="2. Characteristics"/>
      <sheetName val="3. GHG Breakdown"/>
      <sheetName val="4. Costs &amp; Benefits"/>
      <sheetName val="5. Impact on energy demand"/>
      <sheetName val="6. Key metrics - policy mix"/>
      <sheetName val="ChecksData-&gt;"/>
      <sheetName val="Workings"/>
      <sheetName val="SeptCAI"/>
      <sheetName val="BuildingsData-&gt;"/>
      <sheetName val="B1.Chars"/>
      <sheetName val="B2.Emissions"/>
      <sheetName val="B3.GHG"/>
      <sheetName val="B4.CostsBenefits"/>
      <sheetName val="B5.EnergyDemand"/>
      <sheetName val="B6.MetricsPolicies"/>
      <sheetName val="B7.MetricsResidual"/>
      <sheetName val="B8.Pathways"/>
      <sheetName val="Assumption log"/>
      <sheetName val="OldReturns-&gt;"/>
      <sheetName val="lookups"/>
      <sheetName val="Changes"/>
    </sheetNames>
    <sheetDataSet>
      <sheetData sheetId="0"/>
      <sheetData sheetId="1"/>
      <sheetData sheetId="2"/>
      <sheetData sheetId="3">
        <row r="12">
          <cell r="B12" t="str">
            <v>H1</v>
          </cell>
        </row>
      </sheetData>
      <sheetData sheetId="4"/>
      <sheetData sheetId="5"/>
      <sheetData sheetId="6"/>
      <sheetData sheetId="7"/>
      <sheetData sheetId="8"/>
      <sheetData sheetId="9"/>
      <sheetData sheetId="10"/>
      <sheetData sheetId="11"/>
      <sheetData sheetId="12"/>
      <sheetData sheetId="13">
        <row r="7">
          <cell r="B7" t="str">
            <v>H1</v>
          </cell>
        </row>
      </sheetData>
      <sheetData sheetId="14"/>
      <sheetData sheetId="15"/>
      <sheetData sheetId="16"/>
      <sheetData sheetId="17"/>
      <sheetData sheetId="18"/>
      <sheetData sheetId="19"/>
      <sheetData sheetId="20"/>
      <sheetData sheetId="21"/>
      <sheetData sheetId="22"/>
      <sheetData sheetId="23">
        <row r="4">
          <cell r="C4" t="str">
            <v>Carbon Dioxide (CO2)</v>
          </cell>
          <cell r="D4" t="str">
            <v>Annual net costs to business + individuals (£m, 2019 prices, undiscounted)</v>
          </cell>
          <cell r="E4" t="str">
            <v>Agriculture</v>
          </cell>
        </row>
        <row r="5">
          <cell r="C5" t="str">
            <v>Methane (CH4)</v>
          </cell>
          <cell r="D5" t="str">
            <v>Annual net cost to the exchequer (£m, 2019 prices, undiscounted)</v>
          </cell>
          <cell r="E5" t="str">
            <v>Commercial Services</v>
          </cell>
        </row>
        <row r="6">
          <cell r="C6" t="str">
            <v>Nitrous oxide (N2O)</v>
          </cell>
          <cell r="D6" t="str">
            <v>Annual net non-carbon social cost (£m, 2019 prices, undiscounted)</v>
          </cell>
          <cell r="E6" t="str">
            <v>Domestic</v>
          </cell>
        </row>
        <row r="7">
          <cell r="C7" t="str">
            <v>Hydrofluorocarbons (HFC)</v>
          </cell>
          <cell r="D7" t="str">
            <v>Annual net carbon social cost (£m, 2019 prices, undiscounted)</v>
          </cell>
          <cell r="E7" t="str">
            <v>Industry</v>
          </cell>
        </row>
        <row r="8">
          <cell r="C8" t="str">
            <v>Perfluorocarbons (PFC)</v>
          </cell>
          <cell r="D8" t="str">
            <v>Annual net carbon social cost (£m, 2019 prices, undiscounted, high carbon values)</v>
          </cell>
          <cell r="E8" t="str">
            <v>Public Services</v>
          </cell>
        </row>
        <row r="9">
          <cell r="C9" t="str">
            <v>Sulphur hexafluoride (SF6)</v>
          </cell>
          <cell r="D9" t="str">
            <v>Annual net non-carbon social benefits (£m, 2019 prices, undiscounted)</v>
          </cell>
        </row>
        <row r="10">
          <cell r="C10" t="str">
            <v>Nitrogen trifluoride (NF3)</v>
          </cell>
          <cell r="D10" t="str">
            <v>Annual net carbon social benefits (£m, 2019 prices, undiscounted)</v>
          </cell>
        </row>
        <row r="11">
          <cell r="D11" t="str">
            <v>Annual net carbon social benefits (£m, 2019 prices, undiscounted, high carbon values)</v>
          </cell>
        </row>
        <row r="15">
          <cell r="B15">
            <v>1</v>
          </cell>
          <cell r="C15">
            <v>1</v>
          </cell>
          <cell r="D15">
            <v>1</v>
          </cell>
          <cell r="E15">
            <v>1</v>
          </cell>
        </row>
      </sheetData>
      <sheetData sheetId="2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athways &gt;"/>
      <sheetName val="A. Residual Pathways"/>
      <sheetName val="B. Energy Profiles"/>
      <sheetName val="C. Energy Impacts"/>
      <sheetName val="Policies &amp; Proposals &gt;"/>
      <sheetName val="1. Policies &amp; proposals"/>
      <sheetName val="1a. Impacts &amp; Enablers"/>
      <sheetName val="2. Emissions Series"/>
      <sheetName val="3. GHG Breakdown"/>
      <sheetName val="4. Impact on energy demand"/>
      <sheetName val="5. Costs &amp; Benefits"/>
      <sheetName val="6. Key metrics"/>
      <sheetName val="Assumption log"/>
      <sheetName val="Lookups"/>
      <sheetName val="Subsector 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athways &gt;"/>
      <sheetName val="A. Residual Pathways"/>
      <sheetName val="B. Energy Profiles"/>
      <sheetName val="C. Energy Impacts"/>
      <sheetName val="D. H2 gen &amp; demands"/>
      <sheetName val="1a. Impacts &amp; Enablers"/>
      <sheetName val="Policies &amp; Proposals &gt;"/>
      <sheetName val="1. Policies &amp; proposals"/>
      <sheetName val="2. Emissions Series"/>
      <sheetName val="3. GHG Breakdown"/>
      <sheetName val="4. Impact on energy demand"/>
      <sheetName val="5. Costs &amp; Benefits"/>
      <sheetName val="6. Deployment metrics"/>
      <sheetName val="Assumption log"/>
      <sheetName val="Lookups"/>
      <sheetName val="Subsector 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UserInterface"/>
      <sheetName val="TaxTrigger"/>
      <sheetName val="MOD"/>
      <sheetName val="Input"/>
      <sheetName val="Totex"/>
      <sheetName val="TIM"/>
      <sheetName val="DARTs"/>
      <sheetName val="Depn"/>
      <sheetName val="SystemOperator"/>
      <sheetName val="Return&amp;RAV"/>
      <sheetName val="TaxPools"/>
      <sheetName val="Finance&amp;Tax"/>
      <sheetName val="NonCore"/>
      <sheetName val="Revenue"/>
      <sheetName val="LiveResults"/>
      <sheetName val="LiveResults(SO)"/>
      <sheetName val="SavedResults"/>
      <sheetName val="SHE-Transmission PLC"/>
      <sheetName val="SHE-Transmission PLC (Blank - )"/>
      <sheetName val="SPTL"/>
      <sheetName val="SPTL (Blank - not used)"/>
      <sheetName val="NGET TO"/>
      <sheetName val="NGET TO (Blank - not used)"/>
      <sheetName val="NGET SO"/>
      <sheetName val="NGET SO (Blank - not used)"/>
      <sheetName val="Carbon Price Flo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un information"/>
      <sheetName val="Units"/>
      <sheetName val="Sheet Index"/>
      <sheetName val="Version control"/>
      <sheetName val="Detailed Summary"/>
      <sheetName val="DECC Summary"/>
      <sheetName val="Baseline results"/>
      <sheetName val="Baseline_IntraDayGeneration"/>
      <sheetName val="IntraDayGeneration"/>
      <sheetName val="WSI CBA inputs"/>
      <sheetName val="Networks_Capex&amp;Opex"/>
      <sheetName val="Outputs for EEP Control Tool"/>
      <sheetName val="UEP Summary"/>
      <sheetName val="NI Summary (UEP)"/>
      <sheetName val="Whole System Costs Analysis&gt;&gt;"/>
      <sheetName val="WSI totals by technology &gt;&gt;&gt;"/>
      <sheetName val="WSI totals - tech differences"/>
      <sheetName val="WSI totals - tech"/>
      <sheetName val="WSI totals - tech ref case"/>
      <sheetName val="WSI totals by tech group &gt;&gt;&gt;"/>
      <sheetName val="WSI totals - tech group diff"/>
      <sheetName val="WSI totals - tech group"/>
      <sheetName val="WSI totals - tech group ref"/>
      <sheetName val="WSI Marginal Impacts &gt;&gt;"/>
      <sheetName val="WSI - MI Summary 1"/>
      <sheetName val="WSI - MI Summary 2"/>
      <sheetName val="WSI - MI Summary 3"/>
      <sheetName val="Marginal Impacts Plant Settings"/>
      <sheetName val="Constants"/>
      <sheetName val="CMbids"/>
      <sheetName val="Lists"/>
      <sheetName val="NI model"/>
      <sheetName val="NI Interconnectors"/>
      <sheetName val="Prices, UE, Fuel, Demand, Heat"/>
      <sheetName val="FIDeR"/>
      <sheetName val="CfD Allocation"/>
      <sheetName val="CfD Pot 2 2020s"/>
      <sheetName val="Onshore 2019"/>
      <sheetName val="HPC"/>
      <sheetName val="CCS Demos"/>
      <sheetName val="Plant generation"/>
      <sheetName val="Pipeline plant"/>
      <sheetName val="Investor decision analysis"/>
      <sheetName val="Clearance rates"/>
      <sheetName val="Missed Clearance rates"/>
      <sheetName val="Capacity Changes"/>
      <sheetName val="Named plant closures"/>
      <sheetName val="Individual Plant Data"/>
      <sheetName val="SRMC summary"/>
      <sheetName val="Duration Curves"/>
      <sheetName val="NI Summary"/>
      <sheetName val="CBA sheets&gt;&gt;"/>
      <sheetName val="NI CBA"/>
      <sheetName val="Hurdle rates"/>
      <sheetName val="SONI to NG_NI"/>
      <sheetName val="Summary"/>
      <sheetName val="Non-modelled balancing costs"/>
      <sheetName val="BSUoS Costs Old"/>
      <sheetName val="TNUoS charges"/>
      <sheetName val="Spatial Split"/>
      <sheetName val="Fuel Price Summary"/>
      <sheetName val="DDM Sheets&gt;&gt;"/>
      <sheetName val="OperatingCapacity"/>
      <sheetName val="Fuel"/>
      <sheetName val="IRRs"/>
      <sheetName val="InstalledCapacity"/>
      <sheetName val="CO2"/>
      <sheetName val="Prices"/>
      <sheetName val="Costs"/>
      <sheetName val="Demand"/>
      <sheetName val="Carbon Price"/>
      <sheetName val="Fuel Prices"/>
      <sheetName val="Spreads"/>
      <sheetName val="DeratedCapacities"/>
      <sheetName val="CASHFLOW IRRS"/>
      <sheetName val="DemandExtreme"/>
      <sheetName val="CASHFLOW generation"/>
      <sheetName val="CASHFLOW Capacity"/>
      <sheetName val="CASHFLOW CM payments"/>
      <sheetName val="PolicyCosts"/>
      <sheetName val="Load curve"/>
      <sheetName val="Wholesale curve"/>
      <sheetName val="SystemSRMC curve"/>
      <sheetName val="Upgrade report"/>
      <sheetName val="Reserve payments"/>
      <sheetName val="CASHFLOW Policy income"/>
      <sheetName val="CASHFLOW Max capacity"/>
      <sheetName val="CASHFLOW LoadFactor"/>
      <sheetName val="CASHFLOW SRMC"/>
      <sheetName val="CASHFLOW strike price"/>
      <sheetName val="CASHFLOW Income"/>
      <sheetName val="CASHFLOW Profit"/>
      <sheetName val="CASHFLOW Spread"/>
      <sheetName val="MarginalEmissions curve"/>
      <sheetName val="Marginal emission factors"/>
      <sheetName val="Generation"/>
      <sheetName val="CapacityMechanism"/>
      <sheetName val="CM Payments"/>
      <sheetName val="CMcapacityProcured"/>
      <sheetName val="RenewableSplitGeneration"/>
      <sheetName val="RetirementSummary"/>
      <sheetName val="CASHFLOW Capacity 2"/>
      <sheetName val="Plant commissioning sum"/>
      <sheetName val="CASHFLOW Wholesale income"/>
      <sheetName val="CASHFLOW No. of starts"/>
      <sheetName val="CASHFLOW Operational hours"/>
      <sheetName val="CASHFLOW Operational hours2"/>
      <sheetName val="CASHFLOW Operational hours3"/>
      <sheetName val="Wholesale curve - annual"/>
      <sheetName val="EEUdata"/>
      <sheetName val="SC - Generation"/>
      <sheetName val="SC - Construction"/>
      <sheetName val="SC - Financing Cost"/>
      <sheetName val="EEU"/>
      <sheetName val="LOLE"/>
      <sheetName val="EFC Data"/>
      <sheetName val="System cost"/>
      <sheetName val="Retail prices"/>
      <sheetName val="LOLEdata"/>
      <sheetName val="PolicyCostsByTech"/>
      <sheetName val="SC - Cap Mech"/>
      <sheetName val="SC - Ancillary"/>
      <sheetName val="Investor decisions"/>
      <sheetName val="DDM Input sheets&gt;&gt;"/>
      <sheetName val="Technology Assumptions"/>
      <sheetName val="VIU assumptions"/>
      <sheetName val="Carbon Price Floor"/>
      <sheetName val="Strike prices"/>
      <sheetName val="Capacity mechanism"/>
      <sheetName val="Existing Policies"/>
      <sheetName val="Heat revenues"/>
      <sheetName val="Existing Plant"/>
      <sheetName val="Demand Projections"/>
      <sheetName val="New Plant"/>
      <sheetName val="Autogeneration"/>
      <sheetName val="Upgrades"/>
      <sheetName val="Model Settings"/>
      <sheetName val="CfD Network losses adjustment"/>
      <sheetName val="CfD Results"/>
      <sheetName val="BSUoS Settings"/>
      <sheetName val="TNUoS Settings"/>
      <sheetName val="CBA control"/>
      <sheetName val="Future plant summary"/>
      <sheetName val="Curtailed output"/>
      <sheetName val="Unrestricted hours"/>
      <sheetName val="CASHFLOW LimRunHours"/>
      <sheetName val="WSI Fuel"/>
      <sheetName val="WSI Carbon"/>
      <sheetName val="WSI Variable Opex"/>
      <sheetName val="WSI Interconnection"/>
      <sheetName val="WSI Capex"/>
      <sheetName val="WSI Fixed Opex"/>
      <sheetName val="WSI Unserved Energy"/>
      <sheetName val="WSI System Inertia"/>
      <sheetName val="WSI Spinning Reserve"/>
      <sheetName val="WSI Energy Balancing"/>
      <sheetName val="Res - HeadroomCost"/>
      <sheetName val="Res - HeadroomCurtailment"/>
      <sheetName val="Res - FootroomCost"/>
      <sheetName val="Res - FootroomCurtailment"/>
      <sheetName val="Res - InertiaCost"/>
      <sheetName val="Res - InertiaCurtailment"/>
      <sheetName val="Fuel-Headroom"/>
      <sheetName val="VOM-Headroom"/>
      <sheetName val="Carbon-Headroom"/>
      <sheetName val="Fuel-Footroom"/>
      <sheetName val="VOM-Footroom"/>
      <sheetName val="Carbon-Footroom"/>
      <sheetName val="Fuel-Inertia"/>
      <sheetName val="VOM-Inertia"/>
      <sheetName val="Carbon-Inertia"/>
      <sheetName val="CASHFLOW Start costs"/>
      <sheetName val="CASHFLOW TNuOS"/>
      <sheetName val="CASHFLOW Bal generation"/>
      <sheetName val="CASHFLOW Bal profit"/>
      <sheetName val="WSI MI Balancing profits"/>
      <sheetName val="WSI MI Reserve profits"/>
      <sheetName val="WSI Gen Pre Res Fuel"/>
      <sheetName val="WSI Gen Pre Res VOM"/>
      <sheetName val="WSI Gen Pre Res Carbon"/>
      <sheetName val="WSI Cap Ad Capex"/>
      <sheetName val="WSI Cap Ad Opex"/>
      <sheetName val="WSI Inertia Fuel"/>
      <sheetName val="WSI Inertia VOM"/>
      <sheetName val="WSI Inertia Carbon"/>
      <sheetName val="WSI Inertia Cost"/>
      <sheetName val="WSI Inertia Curtailment"/>
      <sheetName val="WSI Inertia Profits"/>
      <sheetName val="WSI Bal Fuel"/>
      <sheetName val="WSI Bal VOM"/>
      <sheetName val="WSI Bal Carbon"/>
      <sheetName val="WSI Bal Cost"/>
      <sheetName val="WSI Bal Profits"/>
      <sheetName val="WSI Bal Generation"/>
      <sheetName val="WSI Bal Gen up"/>
      <sheetName val="WSI Bal Gen down"/>
      <sheetName val="WSI Headroom Fuel"/>
      <sheetName val="WSI Headroom VOM"/>
      <sheetName val="WSI Headroom Carbon"/>
      <sheetName val="WSI Headroom Cost"/>
      <sheetName val="WSI Headroom Curtailment"/>
      <sheetName val="WSI Headroom Profits"/>
      <sheetName val="WSI Footroom Fuel"/>
      <sheetName val="WSI Footroom VOM"/>
      <sheetName val="WSI Footroom Carbon"/>
      <sheetName val="WSI Footroom Cost"/>
      <sheetName val="WSI Footroom Curtailment"/>
      <sheetName val="WSI Footroom Profits"/>
      <sheetName val="WSI BSUoS Cost"/>
      <sheetName val="WSI MI Disp Gen Fuel"/>
      <sheetName val="WSI MI Disp Gen VOM"/>
      <sheetName val="WSI MI Disp Gen Carbon"/>
      <sheetName val="WSI MI Cap Ad Capex"/>
      <sheetName val="WSI MI Cap Ad Opex"/>
      <sheetName val="WSI MI Inertia Fuel"/>
      <sheetName val="WSI MI Inertia VOM"/>
      <sheetName val="WSI MI Inertia Carbon"/>
      <sheetName val="WSI MI Bal Fuel"/>
      <sheetName val="WSI MI Bal VOM"/>
      <sheetName val="WSI MI Bal Carbon"/>
      <sheetName val="WSI MI Headroom Fuel"/>
      <sheetName val="WSI MI Headroom VOM"/>
      <sheetName val="WSI MI Headroom Carbon"/>
      <sheetName val="WSI MI Footroom Fuel"/>
      <sheetName val="WSI MI Footroom VOM"/>
      <sheetName val="WSI MI Footroom Carbon"/>
      <sheetName val="WSI MI Network Cost"/>
      <sheetName val="WSI MI EFC"/>
      <sheetName val="WSI MI Generation Fuel"/>
      <sheetName val="WSI MI Generation VOM"/>
      <sheetName val="WSI MI Generation Carbon"/>
      <sheetName val="WSI MI Generation "/>
      <sheetName val="WSI MI TO Cap Ad Capex"/>
      <sheetName val="WSI MI TO Cap Ad Opex"/>
      <sheetName val="WSI MI TO Inertia Fuel"/>
      <sheetName val="WSI MI TO Inertia VOM"/>
      <sheetName val="WSI MI TO Inertia Carbon"/>
      <sheetName val="WSI MI TO Bal Fuel"/>
      <sheetName val="WSI MI TO Bal VOM"/>
      <sheetName val="WSI MI TO Bal Carbon"/>
      <sheetName val="WSI MI TO Headroom Fuel"/>
      <sheetName val="WSI MI TO Headroom VOM"/>
      <sheetName val="WSI MI TO Headroom Carbon"/>
      <sheetName val="WSI MI TO Footroom Fuel"/>
      <sheetName val="WSI MI TO Footroom VOM"/>
      <sheetName val="WSI MI TO Footroom Carbon"/>
      <sheetName val="WSI MI TO DUoS Cost"/>
      <sheetName val="CASHFLOW Bid SRMC"/>
      <sheetName val="CASHFLOW Gen Income"/>
      <sheetName val="CASHFLOW Gen Demand"/>
      <sheetName val="CASHFLOW DUoS"/>
      <sheetName val="CASHFLOW BSUoS"/>
      <sheetName val="CASHFLOW Reserve profit"/>
      <sheetName val="WSI Distribution Costs"/>
      <sheetName val="WSI Bal Cost up"/>
      <sheetName val="WSI Bal Cost down"/>
      <sheetName val="CMineligibleCapacityProcured"/>
      <sheetName val="WSI Summary"/>
      <sheetName val="Policy inc no res"/>
      <sheetName val="WSI Bal CO2 emissions"/>
      <sheetName val="CASHFLOW Pol. income No Res."/>
      <sheetName val="PolicyCosts No Reserve"/>
      <sheetName val="PolicyCostsByTechNoRes"/>
      <sheetName val="CASHFLOW Ancillary"/>
      <sheetName val="CASHFLOW Headroom income"/>
      <sheetName val="CASHFLOW Footroom income"/>
      <sheetName val="CASHFLOW Inertia income"/>
      <sheetName val="CASHFLOW Balancing income"/>
      <sheetName val="CASHFLOW Loc Balancing income"/>
      <sheetName val="CASHFLOW Fixed costs"/>
      <sheetName val="CASHFLOW Carbon costs"/>
      <sheetName val="CASHFLOW Variable costs"/>
      <sheetName val="CASHFLOW Fuel"/>
      <sheetName val="CASHFLOW Non Fuel"/>
      <sheetName val="CASHFLOW Loc Bal profit"/>
      <sheetName val="CASHFLOW Loc Bal generation"/>
      <sheetName val="CASHFLOW Gen Costs No Bal"/>
      <sheetName val="CASHFLOW Gen Income No Bal"/>
      <sheetName val="CASHFLOW Gen Demand No Bal"/>
      <sheetName val="CASHFLOW Gen Costs No Res"/>
      <sheetName val="CASHFLOW Gen Income No Res"/>
      <sheetName val="CASHFLOW Gen Demand No Res"/>
      <sheetName val="PolicyCostsNoRes"/>
      <sheetName val="Distribution cost savings"/>
      <sheetName val="Generation No Balancing"/>
      <sheetName val="Generation No Reserve"/>
      <sheetName val="MaxCapacity"/>
      <sheetName val="DeratedCapacity"/>
      <sheetName val="CO2 no balancing"/>
      <sheetName val="CO2 no reserve"/>
      <sheetName val="WSI Loc Bal Fuel"/>
      <sheetName val="WSI Loc Bal VOM"/>
      <sheetName val="WSI Loc Bal Carbon"/>
      <sheetName val="WSI Loc Bal Cost"/>
      <sheetName val="WSI Loc Bal Profits"/>
      <sheetName val="WSI Loc Bal Generation"/>
      <sheetName val="WSI Loc Bal Gen up"/>
      <sheetName val="WSI Loc Bal Gen down"/>
      <sheetName val="WSI Loc Bal Cost up"/>
      <sheetName val="WSI Loc Bal Cost down"/>
      <sheetName val="WSI Loc Bal CO2 emissions"/>
      <sheetName val="CMBidsT1"/>
      <sheetName val="Interconnection Loc Bal"/>
      <sheetName val="Loc Bal summary"/>
      <sheetName val="Transmission lines"/>
      <sheetName val="MWs of Starts"/>
      <sheetName val="CASHFLOW Triad income"/>
      <sheetName val="CASHFLOW Gduos income"/>
      <sheetName val="PlantIDs"/>
      <sheetName val="CASHFLOW CHP SRMC Power only"/>
      <sheetName val="CASHFLOW CHP Heat Op hours"/>
      <sheetName val="CASHFLOW CHP Power Op hours"/>
      <sheetName val="CASHFLOW CHP Generation CHP"/>
      <sheetName val="CASHFLOW CHP Generation Power"/>
      <sheetName val="CASHFLOW CHP Generation Export"/>
      <sheetName val="CASHFLOW CHP Generation On Site"/>
      <sheetName val="CASHFLOW CHP Heat Output"/>
      <sheetName val="CASHFLOW CHP Income CHP"/>
      <sheetName val="CASHFLOW CHP Income Power"/>
      <sheetName val="CASHFLOW CHP Income Export"/>
      <sheetName val="CASHFLOW CHP Income On Site"/>
      <sheetName val="Fuel Net"/>
      <sheetName val="CHP - Fuel Use Heat"/>
      <sheetName val="CHP - Fuel Use Power"/>
      <sheetName val="CHP - Alternative Fuel Saved"/>
      <sheetName val="CO2 Net"/>
      <sheetName val="CHP–GenExported"/>
      <sheetName val="CHP–GenOnSite"/>
      <sheetName val="CHP–GenPowerOnly"/>
      <sheetName val="CHP–GenCHPMode"/>
      <sheetName val="CHP-HeatOutput"/>
      <sheetName val="CHP-CO2 Saved"/>
      <sheetName val="CHP–NetCO2Exported"/>
      <sheetName val="CHP–NetCO2OnSite"/>
      <sheetName val="CHP–CO2PowerOnly"/>
      <sheetName val="CHP–CO2CHPModeHeat"/>
      <sheetName val="CHP–CO2CHPModePower"/>
      <sheetName val="Generation_Group"/>
      <sheetName val="Generation No Balancing_Group"/>
      <sheetName val="Generation No Reserve_Group"/>
      <sheetName val="WSI MI Balancing profits_Group"/>
      <sheetName val="WSI MI Reserve profits_Group"/>
      <sheetName val="OperatingCapacity_Group"/>
      <sheetName val="InstalledCapacity_Group"/>
      <sheetName val="MaxCapacity_Group"/>
      <sheetName val="DeratedCapacity_Group"/>
      <sheetName val="IRRs_Group"/>
      <sheetName val="PolicyCostsByTech_Group"/>
      <sheetName val="PolicyCostsByTechNoRes_Group"/>
      <sheetName val="Costs_Group"/>
      <sheetName val="CO2_Group"/>
      <sheetName val="CO2 Net_Group"/>
      <sheetName val="CO2 no balancing_Group"/>
      <sheetName val="CO2 no reserve_Group"/>
      <sheetName val="Reserve Payments_Group"/>
      <sheetName val="CM Payments_Group"/>
      <sheetName val="Curtailed Output_Group"/>
      <sheetName val="SC - Generation_Group"/>
      <sheetName val="SC - Construction_Group"/>
      <sheetName val="SC - Cap Mech_Group"/>
      <sheetName val="SC - Ancillary_Group"/>
      <sheetName val="SC - Financing Cost_Group"/>
      <sheetName val="MWs of Starts_Group"/>
      <sheetName val="CHP–GenExported_Group"/>
      <sheetName val="CHP–GenOnSite_Group"/>
      <sheetName val="CHP–GenPowerOnly_Group"/>
      <sheetName val="CHP–GenCHPMode_Group"/>
      <sheetName val="CHP-HeatOutput_Group"/>
      <sheetName val="CHP-CO2 Saved_Group"/>
      <sheetName val="CHP–NetCO2Exported_Group"/>
      <sheetName val="CHP–NetCO2OnSite_Group"/>
      <sheetName val="CHP–CO2PowerOnly_Group"/>
      <sheetName val="CHP–CO2CHPModeHeat_Group"/>
      <sheetName val="CHP–CO2CHPModePower_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List"/>
      <sheetName val="Calculations"/>
      <sheetName val="consumer prices"/>
      <sheetName val="price transposed"/>
      <sheetName val="Risk premia"/>
      <sheetName val="Balancing cost"/>
      <sheetName val="Subsidy cost"/>
      <sheetName val="CCL"/>
      <sheetName val="Ch_2020_RO"/>
      <sheetName val="Ch_2020_FIT"/>
      <sheetName val="2020 consumer prices"/>
      <sheetName val="Final Prices"/>
      <sheetName val="SRMCs"/>
      <sheetName val="Ch_Price_SQ"/>
      <sheetName val="Ch_Price_SQ_RO20"/>
      <sheetName val="Ch_Price_SQ_RO30"/>
      <sheetName val="Ch_Price_SQ_RO30HB"/>
      <sheetName val="Ch_Price_SQ_RO40HB"/>
      <sheetName val="Ch_Price_SQ_RO40Bar"/>
      <sheetName val="Ch_Price_SQ_FIT20"/>
      <sheetName val="Ch_Price_SQ_FIT30"/>
      <sheetName val="Ch_Price_SQ_FIT30HB"/>
      <sheetName val="Ch_Price_SQ_FIT40HB"/>
      <sheetName val="Ch_Price_SQ_FIT40Bar"/>
      <sheetName val="Ch_Price_SQ_RO_All"/>
      <sheetName val="Ch_Price_SQ_FIT_All"/>
      <sheetName val="Ch_CustPrice_All"/>
      <sheetName val="Ch_CustPrice_RO"/>
      <sheetName val="Ch_CustPrice_FIT"/>
      <sheetName val="Ch_subsidy_All"/>
      <sheetName val="Ch_subsidy_RO"/>
      <sheetName val="Ch_subsidy_FI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Master"/>
      <sheetName val="Consumption"/>
      <sheetName val="Gas P Breakdown"/>
      <sheetName val="Electricity P Breakdown"/>
      <sheetName val="LPG price breakdown"/>
      <sheetName val="coal P breakdown"/>
      <sheetName val="Heating oil P breakdown"/>
      <sheetName val="Gas bill dom"/>
      <sheetName val="Elec bill dom"/>
      <sheetName val="Industrial Bills"/>
      <sheetName val="heating oil bill dom"/>
      <sheetName val="LPG bill dom"/>
      <sheetName val="coal bill dom"/>
      <sheetName val="Retail P Components"/>
      <sheetName val="Wholesale P"/>
      <sheetName val="TDM"/>
      <sheetName val="CRC"/>
      <sheetName val="CCA Extension"/>
      <sheetName val="RO Subsidy Cost"/>
      <sheetName val="Extended RO"/>
      <sheetName val="Grid reinforcement for RES"/>
      <sheetName val="ETS 2"/>
      <sheetName val="EU ETS CarbonIncrement"/>
      <sheetName val="CCL"/>
      <sheetName val="Better Billing"/>
      <sheetName val="CERT"/>
      <sheetName val="CERT2"/>
      <sheetName val="HEM"/>
      <sheetName val="CESP"/>
      <sheetName val="RHI"/>
      <sheetName val="FIT"/>
      <sheetName val="CCS"/>
      <sheetName val="Smart Meters"/>
      <sheetName val="Zero Carbon Homes"/>
      <sheetName val="Products Policy"/>
      <sheetName val="Gas Security of Supply"/>
      <sheetName val="Social Tariffs"/>
      <sheetName val="Timeline"/>
      <sheetName val="Elasticities"/>
      <sheetName val="Redpoint - Elec"/>
      <sheetName val="Policy Master"/>
      <sheetName val="Source Numbers for Master Lists"/>
      <sheetName val="Renewables Obligation"/>
      <sheetName val="General Results"/>
      <sheetName val="Version_control"/>
      <sheetName val="Gas_P_Breakdown"/>
      <sheetName val="Electricity_P_Breakdown"/>
      <sheetName val="LPG_price_breakdown"/>
      <sheetName val="coal_P_breakdown"/>
      <sheetName val="Heating_oil_P_breakdown"/>
      <sheetName val="Gas_bill_dom"/>
      <sheetName val="Elec_bill_dom"/>
      <sheetName val="Industrial_Bills"/>
      <sheetName val="heating_oil_bill_dom"/>
      <sheetName val="LPG_bill_dom"/>
      <sheetName val="coal_bill_dom"/>
      <sheetName val="Retail_P_Components"/>
      <sheetName val="Wholesale_P"/>
      <sheetName val="CCA_Extension"/>
      <sheetName val="RO_Subsidy_Cost"/>
      <sheetName val="Extended_RO"/>
      <sheetName val="Grid_reinforcement_for_RES"/>
      <sheetName val="ETS_2"/>
      <sheetName val="EU_ETS_CarbonIncrement"/>
      <sheetName val="Better_Billing"/>
      <sheetName val="Smart_Meters"/>
      <sheetName val="Zero_Carbon_Homes"/>
      <sheetName val="Products_Policy"/>
      <sheetName val="Gas_Security_of_Supply"/>
      <sheetName val="Social_Tariffs"/>
      <sheetName val="Redpoint_-_Elec"/>
      <sheetName val="Policy_Master"/>
      <sheetName val="Source_Numbers_for_Master_Lists"/>
      <sheetName val="Renewables_Obligation"/>
      <sheetName val="General_Resul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47">
          <cell r="B47">
            <v>0</v>
          </cell>
        </row>
        <row r="48">
          <cell r="B48">
            <v>0.5</v>
          </cell>
        </row>
        <row r="49">
          <cell r="B49">
            <v>1</v>
          </cell>
        </row>
      </sheetData>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icy Overview"/>
      <sheetName val="Feed-in tariff 1"/>
      <sheetName val="Val Feed-in tariff 1"/>
      <sheetName val="CfD 1"/>
      <sheetName val="Val CfD 1"/>
      <sheetName val="CfD 2"/>
      <sheetName val="Val CfD 2"/>
      <sheetName val="CfD 3"/>
      <sheetName val="CfD 4"/>
      <sheetName val="Val CfD 3"/>
      <sheetName val="Val CfD 4"/>
      <sheetName val="CfD 5"/>
      <sheetName val="Val CfD 5"/>
      <sheetName val="CfD 6"/>
      <sheetName val="Val CfD 6"/>
      <sheetName val="CfD 7"/>
      <sheetName val="Val CfD 7"/>
      <sheetName val="Regulated Asset Base 1"/>
      <sheetName val="Val Regulated Asset Base 1"/>
      <sheetName val="Capacity Payment 1"/>
      <sheetName val="Val Capacity Payment 1"/>
      <sheetName val="CO2 limits 1"/>
      <sheetName val="Val CO2 limits 1"/>
      <sheetName val="Strategic Reserve"/>
      <sheetName val="Val Strategic Reserve"/>
      <sheetName val="Carbon Price Floor"/>
      <sheetName val="Tax on Profit"/>
      <sheetName val="Tax on CO2"/>
      <sheetName val="Tax on Fuel"/>
      <sheetName val="Policy billing"/>
      <sheetName val="Val Policy billing"/>
      <sheetName val="Existing Policies"/>
      <sheetName val="ROC bandings"/>
      <sheetName val="Pricing Mark-up"/>
      <sheetName val="Val Pricing Mark-up"/>
      <sheetName val="EDF Pricing Assumptions"/>
      <sheetName val="Val EDF Pricing Assumptions"/>
      <sheetName val="Demand Projections"/>
      <sheetName val="Val Demand"/>
      <sheetName val="Capacity Margin Derating"/>
      <sheetName val="Val Capacity Margin Derating"/>
      <sheetName val="Daily Load Curves"/>
      <sheetName val="Val Daily Load Curves"/>
      <sheetName val="Policy Demand Reduction"/>
      <sheetName val="Val Policy Demand Reduction"/>
      <sheetName val="Load Curve Adjustment Domestic"/>
      <sheetName val="Load Curve Adjustment Smart Dom"/>
      <sheetName val="Load Curve Adjustment NonDom"/>
      <sheetName val="Smart meters"/>
      <sheetName val="Reserve"/>
      <sheetName val="Val Reserve"/>
      <sheetName val="Autogeneration"/>
      <sheetName val="Val Autogeneration"/>
      <sheetName val="Interconnectors"/>
      <sheetName val="Val Interconnectors"/>
      <sheetName val="Hydro and Pumped Storage"/>
      <sheetName val="Val Hydro and Pumped Storage"/>
      <sheetName val="VIU Assumptions"/>
      <sheetName val="Val VIU Assumptions"/>
      <sheetName val="VIU limit"/>
      <sheetName val="Val VIU limit"/>
      <sheetName val="Merchant Assumptions"/>
      <sheetName val="Val Merchant Assumptions"/>
      <sheetName val="Plant Available for New Build"/>
      <sheetName val="Val Plant Available for New Bui"/>
      <sheetName val="Maximum Build Limits"/>
      <sheetName val="Cumulative Max Build Limits"/>
      <sheetName val="Minimum Build Limits"/>
      <sheetName val="New Plant"/>
      <sheetName val="Val New Plant"/>
      <sheetName val="Outage rates (new and existing)"/>
      <sheetName val="Val Outage Rates"/>
      <sheetName val="Losses"/>
      <sheetName val="Val Losses"/>
      <sheetName val="Efficiency rates"/>
      <sheetName val="Technology Assumptions"/>
      <sheetName val="Val Tech Assumptions"/>
      <sheetName val="Fuel Assumptions"/>
      <sheetName val="Val Fuel Assumptions"/>
      <sheetName val="Spark and Dark Spreads"/>
      <sheetName val="Val Spark and Dark Spreads"/>
      <sheetName val="Portfolios"/>
      <sheetName val="Existing Plant"/>
      <sheetName val="Val Existing Plant"/>
      <sheetName val="Val Pipeline"/>
      <sheetName val="TheoreticalPlant"/>
      <sheetName val="Wind"/>
      <sheetName val="Val Wind"/>
      <sheetName val="Model Settings"/>
      <sheetName val="Val Build &amp; Retirement Assumpti"/>
      <sheetName val="SheetManager"/>
      <sheetName val="LISTS"/>
      <sheetName val="Policy_Overview1"/>
      <sheetName val="Feed-in_tariff_11"/>
      <sheetName val="Val_Feed-in_tariff_11"/>
      <sheetName val="CfD_11"/>
      <sheetName val="Val_CfD_11"/>
      <sheetName val="CfD_21"/>
      <sheetName val="Val_CfD_21"/>
      <sheetName val="CfD_31"/>
      <sheetName val="CfD_41"/>
      <sheetName val="Val_CfD_31"/>
      <sheetName val="Val_CfD_41"/>
      <sheetName val="CfD_51"/>
      <sheetName val="Val_CfD_51"/>
      <sheetName val="CfD_61"/>
      <sheetName val="Val_CfD_61"/>
      <sheetName val="CfD_71"/>
      <sheetName val="Val_CfD_71"/>
      <sheetName val="Regulated_Asset_Base_11"/>
      <sheetName val="Val_Regulated_Asset_Base_11"/>
      <sheetName val="Capacity_Payment_11"/>
      <sheetName val="Val_Capacity_Payment_11"/>
      <sheetName val="CO2_limits_11"/>
      <sheetName val="Val_CO2_limits_11"/>
      <sheetName val="Strategic_Reserve1"/>
      <sheetName val="Val_Strategic_Reserve1"/>
      <sheetName val="Carbon_Price_Floor1"/>
      <sheetName val="Tax_on_Profit1"/>
      <sheetName val="Tax_on_CO21"/>
      <sheetName val="Tax_on_Fuel1"/>
      <sheetName val="Policy_billing1"/>
      <sheetName val="Val_Policy_billing1"/>
      <sheetName val="Existing_Policies1"/>
      <sheetName val="ROC_bandings1"/>
      <sheetName val="Pricing_Mark-up1"/>
      <sheetName val="Val_Pricing_Mark-up1"/>
      <sheetName val="EDF_Pricing_Assumptions1"/>
      <sheetName val="Val_EDF_Pricing_Assumptions1"/>
      <sheetName val="Demand_Projections1"/>
      <sheetName val="Val_Demand1"/>
      <sheetName val="Capacity_Margin_Derating1"/>
      <sheetName val="Val_Capacity_Margin_Derating1"/>
      <sheetName val="Daily_Load_Curves1"/>
      <sheetName val="Val_Daily_Load_Curves1"/>
      <sheetName val="Policy_Demand_Reduction1"/>
      <sheetName val="Val_Policy_Demand_Reduction1"/>
      <sheetName val="Load_Curve_Adjustment_Domestic1"/>
      <sheetName val="Load_Curve_Adjustment_Smart_Do1"/>
      <sheetName val="Load_Curve_Adjustment_NonDom1"/>
      <sheetName val="Smart_meters1"/>
      <sheetName val="Val_Reserve1"/>
      <sheetName val="Val_Autogeneration1"/>
      <sheetName val="Val_Interconnectors1"/>
      <sheetName val="Hydro_and_Pumped_Storage1"/>
      <sheetName val="Val_Hydro_and_Pumped_Storage1"/>
      <sheetName val="VIU_Assumptions1"/>
      <sheetName val="Val_VIU_Assumptions1"/>
      <sheetName val="VIU_limit1"/>
      <sheetName val="Val_VIU_limit1"/>
      <sheetName val="Merchant_Assumptions1"/>
      <sheetName val="Val_Merchant_Assumptions1"/>
      <sheetName val="Plant_Available_for_New_Build1"/>
      <sheetName val="Val_Plant_Available_for_New_Bu1"/>
      <sheetName val="Maximum_Build_Limits1"/>
      <sheetName val="Cumulative_Max_Build_Limits1"/>
      <sheetName val="Minimum_Build_Limits1"/>
      <sheetName val="New_Plant1"/>
      <sheetName val="Val_New_Plant1"/>
      <sheetName val="Outage_rates_(new_and_existing1"/>
      <sheetName val="Val_Outage_Rates1"/>
      <sheetName val="Val_Losses1"/>
      <sheetName val="Efficiency_rates1"/>
      <sheetName val="Technology_Assumptions1"/>
      <sheetName val="Val_Tech_Assumptions1"/>
      <sheetName val="Fuel_Assumptions1"/>
      <sheetName val="Val_Fuel_Assumptions1"/>
      <sheetName val="Spark_and_Dark_Spreads1"/>
      <sheetName val="Val_Spark_and_Dark_Spreads1"/>
      <sheetName val="Existing_Plant1"/>
      <sheetName val="Val_Existing_Plant1"/>
      <sheetName val="Val_Pipeline1"/>
      <sheetName val="Val_Wind1"/>
      <sheetName val="Model_Settings1"/>
      <sheetName val="Val_Build_&amp;_Retirement_Assumpt1"/>
      <sheetName val="Policy_Overview"/>
      <sheetName val="Feed-in_tariff_1"/>
      <sheetName val="Val_Feed-in_tariff_1"/>
      <sheetName val="CfD_1"/>
      <sheetName val="Val_CfD_1"/>
      <sheetName val="CfD_2"/>
      <sheetName val="Val_CfD_2"/>
      <sheetName val="CfD_3"/>
      <sheetName val="CfD_4"/>
      <sheetName val="Val_CfD_3"/>
      <sheetName val="Val_CfD_4"/>
      <sheetName val="CfD_5"/>
      <sheetName val="Val_CfD_5"/>
      <sheetName val="CfD_6"/>
      <sheetName val="Val_CfD_6"/>
      <sheetName val="CfD_7"/>
      <sheetName val="Val_CfD_7"/>
      <sheetName val="Regulated_Asset_Base_1"/>
      <sheetName val="Val_Regulated_Asset_Base_1"/>
      <sheetName val="Capacity_Payment_1"/>
      <sheetName val="Val_Capacity_Payment_1"/>
      <sheetName val="CO2_limits_1"/>
      <sheetName val="Val_CO2_limits_1"/>
      <sheetName val="Strategic_Reserve"/>
      <sheetName val="Val_Strategic_Reserve"/>
      <sheetName val="Carbon_Price_Floor"/>
      <sheetName val="Tax_on_Profit"/>
      <sheetName val="Tax_on_CO2"/>
      <sheetName val="Tax_on_Fuel"/>
      <sheetName val="Policy_billing"/>
      <sheetName val="Val_Policy_billing"/>
      <sheetName val="Existing_Policies"/>
      <sheetName val="ROC_bandings"/>
      <sheetName val="Pricing_Mark-up"/>
      <sheetName val="Val_Pricing_Mark-up"/>
      <sheetName val="EDF_Pricing_Assumptions"/>
      <sheetName val="Val_EDF_Pricing_Assumptions"/>
      <sheetName val="Demand_Projections"/>
      <sheetName val="Val_Demand"/>
      <sheetName val="Capacity_Margin_Derating"/>
      <sheetName val="Val_Capacity_Margin_Derating"/>
      <sheetName val="Daily_Load_Curves"/>
      <sheetName val="Val_Daily_Load_Curves"/>
      <sheetName val="Policy_Demand_Reduction"/>
      <sheetName val="Val_Policy_Demand_Reduction"/>
      <sheetName val="Load_Curve_Adjustment_Domestic"/>
      <sheetName val="Load_Curve_Adjustment_Smart_Dom"/>
      <sheetName val="Load_Curve_Adjustment_NonDom"/>
      <sheetName val="Smart_meters"/>
      <sheetName val="Val_Reserve"/>
      <sheetName val="Val_Autogeneration"/>
      <sheetName val="Val_Interconnectors"/>
      <sheetName val="Hydro_and_Pumped_Storage"/>
      <sheetName val="Val_Hydro_and_Pumped_Storage"/>
      <sheetName val="VIU_Assumptions"/>
      <sheetName val="Val_VIU_Assumptions"/>
      <sheetName val="VIU_limit"/>
      <sheetName val="Val_VIU_limit"/>
      <sheetName val="Merchant_Assumptions"/>
      <sheetName val="Val_Merchant_Assumptions"/>
      <sheetName val="Plant_Available_for_New_Build"/>
      <sheetName val="Val_Plant_Available_for_New_Bui"/>
      <sheetName val="Maximum_Build_Limits"/>
      <sheetName val="Cumulative_Max_Build_Limits"/>
      <sheetName val="Minimum_Build_Limits"/>
      <sheetName val="New_Plant"/>
      <sheetName val="Val_New_Plant"/>
      <sheetName val="Outage_rates_(new_and_existing)"/>
      <sheetName val="Val_Outage_Rates"/>
      <sheetName val="Val_Losses"/>
      <sheetName val="Efficiency_rates"/>
      <sheetName val="Technology_Assumptions"/>
      <sheetName val="Val_Tech_Assumptions"/>
      <sheetName val="Fuel_Assumptions"/>
      <sheetName val="Val_Fuel_Assumptions"/>
      <sheetName val="Spark_and_Dark_Spreads"/>
      <sheetName val="Val_Spark_and_Dark_Spreads"/>
      <sheetName val="Existing_Plant"/>
      <sheetName val="Val_Existing_Plant"/>
      <sheetName val="Val_Pipeline"/>
      <sheetName val="Val_Wind"/>
      <sheetName val="Model_Settings"/>
      <sheetName val="Val_Build_&amp;_Retirement_Assumpt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odel Outputs"/>
      <sheetName val="Emissions"/>
      <sheetName val="GVA"/>
      <sheetName val="Industry"/>
      <sheetName val="Iron&amp;Steel"/>
    </sheetNames>
    <sheetDataSet>
      <sheetData sheetId="0"/>
      <sheetData sheetId="1"/>
      <sheetData sheetId="2"/>
      <sheetData sheetId="3"/>
      <sheetData sheetId="4"/>
      <sheetData sheetId="5"/>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3 rows"/>
      <sheetName val="QA_Index"/>
      <sheetName val="Version&amp;Issue_Log"/>
      <sheetName val="Update_Checklist"/>
      <sheetName val="DataSources"/>
      <sheetName val="QC_Checklist"/>
      <sheetName val="RAW1_GWP Factors"/>
      <sheetName val="OtherAssumptions"/>
      <sheetName val="Calc1"/>
      <sheetName val="LinkedInOutput"/>
      <sheetName val="MethodPaper"/>
      <sheetName val="Conversions"/>
      <sheetName val="Lookups"/>
      <sheetName val="top_3_rows1"/>
      <sheetName val="RAW1_GWP_Factors1"/>
      <sheetName val="top_3_rows"/>
      <sheetName val="RAW1_GWP_Factors"/>
      <sheetName val="top_3_rows2"/>
      <sheetName val="RAW1_GWP_Factors2"/>
    </sheetNames>
    <sheetDataSet>
      <sheetData sheetId="0"/>
      <sheetData sheetId="1">
        <row r="6">
          <cell r="C6">
            <v>0</v>
          </cell>
        </row>
      </sheetData>
      <sheetData sheetId="2"/>
      <sheetData sheetId="3"/>
      <sheetData sheetId="4"/>
      <sheetData sheetId="5"/>
      <sheetData sheetId="6"/>
      <sheetData sheetId="7"/>
      <sheetData sheetId="8"/>
      <sheetData sheetId="9"/>
      <sheetData sheetId="10"/>
      <sheetData sheetId="11"/>
      <sheetData sheetId="12">
        <row r="7">
          <cell r="B7" t="str">
            <v>&lt;select&gt;</v>
          </cell>
          <cell r="C7" t="str">
            <v>&lt;select&gt;</v>
          </cell>
          <cell r="D7" t="str">
            <v>&lt;select&gt;</v>
          </cell>
        </row>
        <row r="8">
          <cell r="B8" t="str">
            <v>Nikolas Hill</v>
          </cell>
          <cell r="C8" t="str">
            <v>Yes</v>
          </cell>
          <cell r="D8" t="str">
            <v>WIP</v>
          </cell>
        </row>
        <row r="9">
          <cell r="B9" t="str">
            <v>Rebekah Watson</v>
          </cell>
          <cell r="C9" t="str">
            <v>No</v>
          </cell>
          <cell r="D9" t="str">
            <v>Issue to resolve</v>
          </cell>
        </row>
        <row r="10">
          <cell r="B10" t="str">
            <v>Dan Wakeling</v>
          </cell>
          <cell r="C10" t="str">
            <v>N/A</v>
          </cell>
          <cell r="D10" t="str">
            <v>Ready for QC checking</v>
          </cell>
        </row>
        <row r="11">
          <cell r="B11" t="str">
            <v>Eugenia Bonifazi</v>
          </cell>
          <cell r="C11">
            <v>0</v>
          </cell>
          <cell r="D11" t="str">
            <v>Ready for QC checking 2</v>
          </cell>
        </row>
        <row r="12">
          <cell r="B12" t="str">
            <v>Nikki Webb</v>
          </cell>
          <cell r="C12">
            <v>0</v>
          </cell>
          <cell r="D12" t="str">
            <v>Ready for QA sign-off</v>
          </cell>
        </row>
        <row r="13">
          <cell r="B13" t="str">
            <v>Joanna MacCarthy</v>
          </cell>
          <cell r="C13">
            <v>0</v>
          </cell>
          <cell r="D13" t="str">
            <v>Draft 1 complete</v>
          </cell>
        </row>
        <row r="14">
          <cell r="B14" t="str">
            <v>Glen Thistlethwaite</v>
          </cell>
          <cell r="C14">
            <v>0</v>
          </cell>
          <cell r="D14" t="str">
            <v>Draft 2 complete</v>
          </cell>
        </row>
        <row r="15">
          <cell r="B15" t="str">
            <v>Simon Gandy</v>
          </cell>
          <cell r="C15">
            <v>0</v>
          </cell>
          <cell r="D15" t="str">
            <v>Final</v>
          </cell>
        </row>
        <row r="16">
          <cell r="B16" t="str">
            <v>Brian Donovan</v>
          </cell>
          <cell r="C16">
            <v>0</v>
          </cell>
          <cell r="D16" t="str">
            <v>Final (revision 1)</v>
          </cell>
        </row>
        <row r="17">
          <cell r="C17">
            <v>0</v>
          </cell>
          <cell r="D17" t="str">
            <v>Final (revision 2)</v>
          </cell>
        </row>
      </sheetData>
      <sheetData sheetId="13"/>
      <sheetData sheetId="14"/>
      <sheetData sheetId="15"/>
      <sheetData sheetId="16"/>
      <sheetData sheetId="17"/>
      <sheetData sheetId="18"/>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Generation and costs chart"/>
      <sheetName val="Lists"/>
      <sheetName val="Data"/>
      <sheetName val="Checks"/>
      <sheetName val="LCF"/>
      <sheetName val="TWh per annum"/>
      <sheetName val="5CB Central"/>
      <sheetName val="by policy &gt;"/>
      <sheetName val="FiTs"/>
      <sheetName val="RO"/>
      <sheetName val="CfDs"/>
      <sheetName val="CCC Scenarios"/>
      <sheetName val="Marine"/>
      <sheetName val="5CB Central OLD"/>
      <sheetName val="BEIS Forecast - July 2016"/>
      <sheetName val="BEIS Forecast - October 20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and version control"/>
      <sheetName val="Collated 4CBR&gt;&gt;&gt;"/>
      <sheetName val="4CBR collated"/>
      <sheetName val="Central pivots"/>
      <sheetName val="template central"/>
      <sheetName val="Numbers for chapter"/>
      <sheetName val="barriers"/>
      <sheetName val="template barriers"/>
      <sheetName val="2050"/>
      <sheetName val="Delayed"/>
      <sheetName val="Cost sensitivities template"/>
      <sheetName val="data for NPV sheet"/>
      <sheetName val="New raw data&gt;&gt;&gt;"/>
      <sheetName val="15 yr"/>
      <sheetName val="dh15"/>
      <sheetName val="20yr"/>
      <sheetName val="15yrlow rhi"/>
      <sheetName val="4CBR central data raw"/>
      <sheetName val="4CB data sheets&gt;&gt;&gt;"/>
      <sheetName val="4CB data"/>
      <sheetName val="Heat live sheet"/>
      <sheetName val="biogas CHP DH shares"/>
      <sheetName val="checks and assumptions&gt;&gt;&gt;"/>
      <sheetName val="scenario checks"/>
      <sheetName val="Assumptions"/>
      <sheetName val="Mapping"/>
      <sheetName val="Sheet1"/>
      <sheetName val="Industrial_Process_Heat"/>
      <sheetName val="template M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ibrated2newtechpivot"/>
      <sheetName val="calibrated 2 new tech costs"/>
      <sheetName val="calibrated 2 new tech 20yr"/>
      <sheetName val="calibrated 2 hybrids new tech"/>
      <sheetName val="calibrated 2 new tech low rhi"/>
      <sheetName val="4CB central"/>
      <sheetName val="Pivots1"/>
      <sheetName val="heatload1"/>
      <sheetName val="Calibrated1"/>
      <sheetName val="heatload1 High DH"/>
      <sheetName val="heatload 1DH sheet high DH"/>
      <sheetName val="heatload 1Low carbon price"/>
      <sheetName val="calibrated 2"/>
      <sheetName val="heatload1 low rhi"/>
      <sheetName val="Assumptions"/>
      <sheetName val="critical pa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ap"/>
      <sheetName val="Guide"/>
      <sheetName val="Issues"/>
      <sheetName val="DataLog"/>
      <sheetName val="Progress&amp;Checking - General"/>
      <sheetName val="Progress&amp;Checking - Specific"/>
      <sheetName val="PreviousSubmission"/>
      <sheetName val="OtherDataSources"/>
      <sheetName val="EUETS_NCVs"/>
      <sheetName val="DUKES_Pivot"/>
      <sheetName val="GCV table 1"/>
      <sheetName val="NCV table 1"/>
      <sheetName val="GCV table 2"/>
      <sheetName val="NCV table 2"/>
      <sheetName val="DB checking"/>
      <sheetName val="Output_Table 1"/>
      <sheetName val="Output_Table 2"/>
      <sheetName val="Output_Factors"/>
      <sheetName val="Output_Activities"/>
      <sheetName val="MetaData"/>
      <sheetName val="Export"/>
      <sheetName val="Output_references"/>
      <sheetName val="Output_recalculations"/>
      <sheetName val="Units"/>
      <sheetName val="Lists"/>
      <sheetName val="ChangeLog"/>
      <sheetName val="ipcc_GCV_&amp;_conversion_table_201"/>
      <sheetName val="Import"/>
      <sheetName val="Gross_to_Net"/>
      <sheetName val="CASHFLOW Gen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QC Overview"/>
      <sheetName val="QC_documentation"/>
      <sheetName val="allpoll 90-2013"/>
      <sheetName val="allpoll 90-2014"/>
      <sheetName val="allpoll_comparison"/>
      <sheetName val="Completeness"/>
      <sheetName val="allpoll_comparison_2014trend"/>
      <sheetName val="Emission factors"/>
      <sheetName val="SCAC"/>
      <sheetName val="Profiles check"/>
      <sheetName val="Emission factors _comparison"/>
      <sheetName val="Emission factors _Trend2014"/>
      <sheetName val="sc-ac check"/>
      <sheetName val="top sources - identification"/>
      <sheetName val="top souces - detail"/>
      <sheetName val="overall sense checks"/>
      <sheetName val="PI-SPRI-NIPI comparison"/>
      <sheetName val="drop down boxes"/>
      <sheetName val="lists"/>
    </sheetNames>
    <sheetDataSet>
      <sheetData sheetId="0">
        <row r="3">
          <cell r="C3" t="str">
            <v>PM10</v>
          </cell>
        </row>
        <row r="5">
          <cell r="C5">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QA"/>
      <sheetName val="Analysis-&gt;"/>
      <sheetName val="Savings X-Sectors"/>
      <sheetName val="Emissions Summary"/>
      <sheetName val="Metrics Summary"/>
      <sheetName val="Cost Summary"/>
      <sheetName val="AnalysisLookups"/>
      <sheetName val="MasterData-&gt;"/>
      <sheetName val="M1.Chars"/>
      <sheetName val="M2.Emissions"/>
      <sheetName val="M3.GHG"/>
      <sheetName val="M4.CostsBenefits"/>
      <sheetName val="M5.EnergyDemand"/>
      <sheetName val="M6.MetricsPolicies"/>
      <sheetName val="M7.MetricsResidual"/>
      <sheetName val="M7.ResidualGap"/>
      <sheetName val="M8.Pathways"/>
      <sheetName val="Assumption log"/>
      <sheetName val="Lookups"/>
      <sheetName val="Lookup - GWP values and base"/>
      <sheetName val="CBLookups"/>
      <sheetName val="DefraData-&gt;"/>
      <sheetName val="PeatData-&gt;"/>
      <sheetName val="P1. Policy characteristics"/>
      <sheetName val="P2. Emissions Series"/>
      <sheetName val="P3. GHG Breakdown"/>
      <sheetName val="P4. Costs &amp; Benefits"/>
      <sheetName val="P5. Impact on energy demand"/>
      <sheetName val="P6. Key metrics - policy mix"/>
      <sheetName val="P7. Key metrics - residual gap"/>
      <sheetName val="P8. Pathway verification"/>
      <sheetName val="WasteData-&gt;"/>
      <sheetName val="W1. Policy characteristics"/>
      <sheetName val="W2. Emissions Series"/>
      <sheetName val="W3. GHG Breakdown"/>
      <sheetName val="W4. Costs &amp; Benefits"/>
      <sheetName val="W5. Impact on energy demand"/>
      <sheetName val="W6. Key metrics - policy mix"/>
      <sheetName val="W7. Key metrics - residual gap"/>
      <sheetName val="W8. Pathway verification"/>
      <sheetName val="AgricultureData-&gt;"/>
      <sheetName val="A1. Policy characteristics"/>
      <sheetName val="A2. Emissions Series"/>
      <sheetName val="A3. GHG Breakdown"/>
      <sheetName val="A4. Costs &amp; Benefits"/>
      <sheetName val="A5. Impact on energy demand"/>
      <sheetName val="A6. Key metrics - policy mix"/>
      <sheetName val="A7. Key metrics - residual g"/>
      <sheetName val="A8. Pathway verification"/>
      <sheetName val="ForestryData-&gt;"/>
      <sheetName val="F1. Policy characteristics"/>
      <sheetName val="F2. Emissions Series"/>
      <sheetName val="F3. GHG Breakdown"/>
      <sheetName val="F4. Costs &amp; Benefits"/>
      <sheetName val="F5. Impact on energy demand"/>
      <sheetName val="F6. Key metrics - policy mix"/>
      <sheetName val="F7. Key metrics - residual gap"/>
      <sheetName val="F8. Pathway verification"/>
      <sheetName val="BuildingsData-&gt;"/>
      <sheetName val="B1.Chars"/>
      <sheetName val="B2.Emissions"/>
      <sheetName val="B6.MetricsPolicies"/>
      <sheetName val="IndustryData-&gt;"/>
      <sheetName val="I1. Policy characteristics"/>
      <sheetName val="I2. Emissions Series"/>
      <sheetName val="I3. GHG Breakdown"/>
      <sheetName val="I4. Costs &amp; Benefits"/>
      <sheetName val="I5. Impact on energy demand"/>
      <sheetName val="I6. Key metrics - policy mix"/>
      <sheetName val="I7. Key metrics - residual g"/>
      <sheetName val="I8. Pathway verification"/>
      <sheetName val="PowerData-&gt;"/>
      <sheetName val="Po1. Policy characteristics"/>
      <sheetName val="Po2. Emissions Series "/>
      <sheetName val="Po3. GHG Breakdown"/>
      <sheetName val="Po4. Costs &amp; Benefits "/>
      <sheetName val="Po5. Impact on energy demand"/>
      <sheetName val="Po6. Key metrics - policy mix"/>
      <sheetName val="7. Key metrics - residual gap"/>
      <sheetName val="TransportData-&gt;"/>
      <sheetName val="T1. Policy Characteristics"/>
      <sheetName val="T2. Emissions Series"/>
      <sheetName val="T4. Costs &amp; Benefits"/>
      <sheetName val="T5. Impact on energy demand"/>
      <sheetName val="T6. Key metrics - policy mix"/>
      <sheetName val="T7. Key metrics - residual gap"/>
      <sheetName val="T8. Pathway verification"/>
      <sheetName val="Master Analysis Commission B"/>
      <sheetName val="CASHFLOW Gen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Assumptions"/>
      <sheetName val="Guidance"/>
      <sheetName val="Fuel and carbon prices"/>
      <sheetName val="Gas vs. coal"/>
      <sheetName val="Coal plants"/>
      <sheetName val="Misc params"/>
      <sheetName val="LowAmbition"/>
      <sheetName val="HighAmbition"/>
      <sheetName val="AmbitiousNuclear"/>
      <sheetName val="AmbitiousCCS"/>
      <sheetName val="AmbitiousRES"/>
      <sheetName val="LowDemand"/>
      <sheetName val="SlowProgress"/>
      <sheetName val="Charts"/>
      <sheetName val="Map"/>
      <sheetName val="Energy Conversion Table"/>
      <sheetName val="em_factors"/>
      <sheetName val="Trajectories"/>
      <sheetName val="B_sector emissions"/>
      <sheetName val="B_final energy cons"/>
      <sheetName val="A_residential"/>
      <sheetName val="A_non-res"/>
      <sheetName val="A_industry"/>
      <sheetName val="A_heat"/>
      <sheetName val="template centr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line figures--&gt;"/>
      <sheetName val="Energy"/>
      <sheetName val="Emissions"/>
      <sheetName val="Analysis--&gt;"/>
      <sheetName val="Numbers for chapter PR14"/>
      <sheetName val="Insulation figures 2008-13 PR14"/>
      <sheetName val="Numbers for report"/>
      <sheetName val="Nonres energy analysis PR14"/>
      <sheetName val="2015 trajectory"/>
      <sheetName val="Updated trajectories"/>
      <sheetName val="Charts"/>
      <sheetName val="Heat--&gt;"/>
      <sheetName val="Heat 2017"/>
      <sheetName val="Heat 2016"/>
      <sheetName val="Heat 2016 w owf"/>
      <sheetName val="RHI data"/>
      <sheetName val="RHI analysis 2016PR"/>
      <sheetName val="Central 5CB"/>
      <sheetName val="Biomethane split"/>
      <sheetName val="Non-res--&gt;"/>
      <sheetName val="CRC"/>
      <sheetName val="CRC raw data"/>
      <sheetName val="Energy intensity"/>
      <sheetName val="Business floorspace"/>
      <sheetName val="Data--&gt;"/>
      <sheetName val="Energy Trends energy cons"/>
      <sheetName val="Emissions data"/>
      <sheetName val="Res data--&gt;"/>
      <sheetName val="Appliances"/>
      <sheetName val="Lights"/>
      <sheetName val="Boiler sales"/>
      <sheetName val="Gov scheme delivery"/>
      <sheetName val="ECO breakdown"/>
      <sheetName val="New build data"/>
      <sheetName val="2016 installations"/>
      <sheetName val="CB5"/>
      <sheetName val="PR16Insulation trajectories CB5"/>
      <sheetName val="Trajectories with new data"/>
      <sheetName val="Remaining potential"/>
      <sheetName val="Old analysis (hidden)--&gt;"/>
      <sheetName val="2014 installations"/>
      <sheetName val="ECO and GD data"/>
      <sheetName val="2014 heat analysis"/>
      <sheetName val="Non-res data PR14"/>
      <sheetName val="Quarter (Consumption) PR14"/>
      <sheetName val="DUKES 2013 PR14"/>
      <sheetName val="Appliances EC UK PR14"/>
      <sheetName val="Buildings data 2013 PR14"/>
      <sheetName val="FP 2013 PR14"/>
      <sheetName val="Emission trajs+charts PR14"/>
      <sheetName val="Insulation traj &amp; charts PR15"/>
      <sheetName val="New builds PR15"/>
      <sheetName val="Appliances ECUK PR2015"/>
      <sheetName val="2014 Insulation figures PR15"/>
      <sheetName val="5CB res assump"/>
      <sheetName val="5CB nonres assu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ss Profits"/>
      <sheetName val="Net Profits"/>
      <sheetName val="Parameters"/>
      <sheetName val="Gen"/>
      <sheetName val="SCR Plant"/>
      <sheetName val="New Plant"/>
      <sheetName val="Old Plant"/>
      <sheetName val="Equity retur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Assumptions Log New"/>
      <sheetName val="Welcome"/>
      <sheetName val="Assumptions Old"/>
      <sheetName val="Assumptions Key"/>
      <sheetName val="Sheet Index"/>
      <sheetName val="Version Control"/>
      <sheetName val="QA Sheets"/>
      <sheetName val="QA"/>
      <sheetName val="&gt; DDM INPUTS"/>
      <sheetName val="&gt;&gt;Policies"/>
      <sheetName val="Policy payment basis"/>
      <sheetName val="Capacity mechanism"/>
      <sheetName val="CFD Strike Prices - Control"/>
      <sheetName val="Existing Policies"/>
      <sheetName val="Strike prices"/>
      <sheetName val="CfD Network losses adjustment"/>
      <sheetName val="Carbon Price Floor"/>
      <sheetName val="CfD 1"/>
      <sheetName val="CfD 2"/>
      <sheetName val="CfD 3"/>
      <sheetName val="CfD 4"/>
      <sheetName val="CfD 5"/>
      <sheetName val="CfD 6"/>
      <sheetName val="CfD 7"/>
      <sheetName val="CfD 8"/>
      <sheetName val="CfD 9"/>
      <sheetName val="CfD 10"/>
      <sheetName val="CfD 11"/>
      <sheetName val="CfD 12"/>
      <sheetName val="CfD 13"/>
      <sheetName val="CfD 14"/>
      <sheetName val="CfD 15"/>
      <sheetName val="CfD 16"/>
      <sheetName val="CfD 17"/>
      <sheetName val="CfD 18"/>
      <sheetName val="CfD 19"/>
      <sheetName val="CfD 20"/>
      <sheetName val="CfD 21"/>
      <sheetName val="CfD 22"/>
      <sheetName val="CfD 23"/>
      <sheetName val="CfD 24"/>
      <sheetName val="CfD 25"/>
      <sheetName val="Policy Overview"/>
      <sheetName val="Tax on Profit"/>
      <sheetName val="Heat revenues"/>
      <sheetName val="Feed-in tariff 1"/>
      <sheetName val="Feed-in tariff 2"/>
      <sheetName val="Feed-in tariff 3"/>
      <sheetName val="Feed-in tariff 4"/>
      <sheetName val="Feed-in tariff 5"/>
      <sheetName val="Feed-in tariff 6"/>
      <sheetName val="Feed-in tariff 7"/>
      <sheetName val="Feed-in tariff 8"/>
      <sheetName val="Feed-in tariff 9"/>
      <sheetName val="Feed-in tariff 10"/>
      <sheetName val="Feed-in tariff 11"/>
      <sheetName val="Feed-in tariff 12"/>
      <sheetName val="Feed-in tariff 13"/>
      <sheetName val="Feed-in tariff 14"/>
      <sheetName val="&gt;&gt;Prices"/>
      <sheetName val="EDF Pricing Assumptions"/>
      <sheetName val="Pricing Mark-up"/>
      <sheetName val="&gt;&gt;Demand"/>
      <sheetName val="Demand Projections"/>
      <sheetName val="Capacity Margin Derating"/>
      <sheetName val="Daily Load Curves (new)"/>
      <sheetName val="Policy Demand Reduction"/>
      <sheetName val="&gt;&gt;Non-conventional capacity"/>
      <sheetName val="Marginal Impacts Plant Settings"/>
      <sheetName val="Demand Locations"/>
      <sheetName val="TNUoS Fixed Input"/>
      <sheetName val="TNUoS Dynamic Input"/>
      <sheetName val="BSUoS Settings"/>
      <sheetName val="Network Settings"/>
      <sheetName val="TNUoS Settings"/>
      <sheetName val="DUoS Settings"/>
      <sheetName val="Reactive Power"/>
      <sheetName val="System Inertia"/>
      <sheetName val="Balancing Mechanism"/>
      <sheetName val="Reserve"/>
      <sheetName val="Autogeneration"/>
      <sheetName val="Interconnectors"/>
      <sheetName val="Inter fixed flow 1"/>
      <sheetName val="Inter fixed flow 2"/>
      <sheetName val="Inter fixed flow 3"/>
      <sheetName val="Inter fixed flow 4"/>
      <sheetName val="Inter fixed flow 5"/>
      <sheetName val="Inter fixed flow 6"/>
      <sheetName val="Inter fixed flow 7"/>
      <sheetName val="Inter fixed flow 8"/>
      <sheetName val="Inter fixed flow 9"/>
      <sheetName val="Inter fixed flow 10"/>
      <sheetName val="Inter fixed flow 11"/>
      <sheetName val="Inter fixed flow 12"/>
      <sheetName val="Inter fixed flow 13"/>
      <sheetName val="Inter fixed flow 14"/>
      <sheetName val="Inter fixed flow 15"/>
      <sheetName val="Inter fixed flow 16"/>
      <sheetName val="Inter price responsive 1"/>
      <sheetName val="Inter price responsive 2"/>
      <sheetName val="Inter price responsive 3"/>
      <sheetName val="Inter price responsive 4"/>
      <sheetName val="Inter price responsive 5"/>
      <sheetName val="Inter price responsive 6"/>
      <sheetName val="Inter price responsive 7"/>
      <sheetName val="Inter price responsive 8"/>
      <sheetName val="Inter price responsive 9"/>
      <sheetName val="Inter price responsive 10"/>
      <sheetName val="Inter price responsive 11"/>
      <sheetName val="Inter price responsive 12"/>
      <sheetName val="Inter price responsive 13"/>
      <sheetName val="Inter price responsive 14"/>
      <sheetName val="Inter price responsive 15"/>
      <sheetName val="Inter price responsive 16"/>
      <sheetName val="Interconnector Flow Dist."/>
      <sheetName val="&gt;&gt;New builds"/>
      <sheetName val="Capacity uplift build"/>
      <sheetName val="VIU assumptions"/>
      <sheetName val="VIU limit"/>
      <sheetName val="Merchant Assumptions"/>
      <sheetName val="Group Build Limits"/>
      <sheetName val="Maximum Build Limits"/>
      <sheetName val="Plant Available for New Build"/>
      <sheetName val="Cumulative Max Build Limits"/>
      <sheetName val="Minimum Build Limits"/>
      <sheetName val="New Plant"/>
      <sheetName val="New Plant Locations"/>
      <sheetName val="New Plant Marginal Locations"/>
      <sheetName val="New Plant Distribution Zones"/>
      <sheetName val="New Plant Marginal Dist. Zones"/>
      <sheetName val="&gt;&gt;Technologies and Plant"/>
      <sheetName val="Water"/>
      <sheetName val="Outage rates (new and existing)"/>
      <sheetName val="Efficiency rates"/>
      <sheetName val="Spark and Dark Spreads"/>
      <sheetName val="Intermittency"/>
      <sheetName val="Technology Assumptions"/>
      <sheetName val="Fuel assumptions"/>
      <sheetName val="Look-forward characteristics"/>
      <sheetName val="Existing Plant"/>
      <sheetName val="DSR Plant"/>
      <sheetName val="Capacity Mechanism Results"/>
      <sheetName val="CfD Results"/>
      <sheetName val="Upgrades"/>
      <sheetName val="Flexbility inputs &gt;&gt;"/>
      <sheetName val="Storage"/>
      <sheetName val="Locational demand settings"/>
      <sheetName val="Locational Constraints"/>
      <sheetName val="Distribution network savings"/>
      <sheetName val="Location matching"/>
      <sheetName val="&gt;&gt;Control"/>
      <sheetName val="Whole System Impacts Switches"/>
      <sheetName val="UEM inputs"/>
      <sheetName val="Model Settings"/>
      <sheetName val="Constants"/>
      <sheetName val="2014 ref case CCGT Capex"/>
      <sheetName val="Ancillary Services"/>
      <sheetName val="DATA"/>
      <sheetName val="NI model"/>
      <sheetName val="NI RO data"/>
      <sheetName val="NI Interconnectors"/>
      <sheetName val="NI Eirgrid data"/>
      <sheetName val="&gt;&gt;Not used"/>
      <sheetName val="Portfolios"/>
      <sheetName val="FITs data"/>
      <sheetName val="Technology Groups"/>
      <sheetName val="Investment Scenarios"/>
      <sheetName val="DSR"/>
      <sheetName val="DSR Build + Demand Calculation"/>
      <sheetName val="Intraday Availability Profiles"/>
      <sheetName val="&gt;&gt;CHP "/>
      <sheetName val="CHP Data - Main"/>
      <sheetName val="CHP Data - Costs &amp; Policy"/>
      <sheetName val="CHP Working"/>
      <sheetName val="CHP Working - Step Profiles"/>
      <sheetName val="CHP - Scenario control"/>
      <sheetName val="CHP Operating Profiles"/>
      <sheetName val="CHP Heat Load Loss"/>
      <sheetName val="CHP Profile Mapping"/>
      <sheetName val="CHP Retail Price Profile 1"/>
      <sheetName val="CHP Retail Price Profile 2"/>
      <sheetName val="CHP Retail Price Profile 3"/>
      <sheetName val="CHP Retail Price Profile 4"/>
      <sheetName val="Fuel Assumptions (old)"/>
      <sheetName val="&gt;&gt;CHP"/>
      <sheetName val="CHP data placeholders"/>
      <sheetName val="CHP Dummy data reco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Backcasting"/>
      <sheetName val="Baseline results"/>
      <sheetName val="IRR Calc"/>
      <sheetName val="CONTROL"/>
      <sheetName val="Capacity Summary"/>
      <sheetName val="Heat&amp;Elec Output"/>
      <sheetName val="Fuel Use Output"/>
      <sheetName val="Probabilities"/>
      <sheetName val="Capacity By Sector"/>
      <sheetName val="Heat Output By Sector"/>
      <sheetName val="Power Output By Sector"/>
      <sheetName val="Heat Fuel By Sector"/>
      <sheetName val="Power Fuel By Sector"/>
      <sheetName val=""/>
      <sheetName val="Book1"/>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15_16 Output data"/>
      <sheetName val="July 13 data"/>
      <sheetName val="14_15 Output Data"/>
      <sheetName val="13_14 Output"/>
      <sheetName val="July 11 data"/>
      <sheetName val="July 12 data"/>
      <sheetName val="SWest"/>
      <sheetName val="SWales"/>
      <sheetName val="DCC data"/>
      <sheetName val="DNO changes"/>
      <sheetName val="Chges between yrs"/>
      <sheetName val="Actual Data"/>
      <sheetName val="Embedded Data"/>
      <sheetName val="Read_Me"/>
      <sheetName val="15_16_Output_data"/>
      <sheetName val="July_13_data"/>
      <sheetName val="14_15_Output_Data"/>
      <sheetName val="13_14_Output"/>
      <sheetName val="July_11_data"/>
      <sheetName val="July_12_data"/>
      <sheetName val="DCC_data"/>
      <sheetName val="DNO_changes"/>
      <sheetName val="Chges_between_yrs"/>
      <sheetName val="Actual_Data"/>
      <sheetName val="Embedded_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Model Outputs"/>
      <sheetName val="IronSteel"/>
      <sheetName val="Industry"/>
      <sheetName val="Transport"/>
      <sheetName val="Agriculture"/>
      <sheetName val="Domestic"/>
      <sheetName val="Services"/>
      <sheetName val="Renewables"/>
      <sheetName val="Final Energy Consumption"/>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OND"/>
      <sheetName val="Indirects"/>
      <sheetName val="Adjustments"/>
      <sheetName val="Reconciliation"/>
      <sheetName val="Template A Extended View"/>
      <sheetName val="Formatted Template A"/>
      <sheetName val="Previous Quarter"/>
      <sheetName val="Look Ups"/>
      <sheetName val="Definition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tructure"/>
      <sheetName val="Summary Page"/>
      <sheetName val="Documentation"/>
      <sheetName val="Structure &amp; Clarity"/>
      <sheetName val="Verification"/>
      <sheetName val="Validation"/>
      <sheetName val="Data &amp; Assumptions"/>
      <sheetName val="Model score"/>
      <sheetName val="QA plan"/>
      <sheetName val="QA history"/>
      <sheetName val="Issues Log"/>
      <sheetName val="Version Log"/>
      <sheetName val="Lookups"/>
      <sheetName val="User_guide"/>
      <sheetName val="Summary_Page"/>
      <sheetName val="Structure_&amp;_Clarity"/>
      <sheetName val="Data_&amp;_Assumptions"/>
      <sheetName val="Model_score"/>
      <sheetName val="QA_plan"/>
      <sheetName val="QA_history"/>
      <sheetName val="Issues_Log"/>
      <sheetName val="Version_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
          <cell r="C7">
            <v>0</v>
          </cell>
        </row>
      </sheetData>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2a LOW BERR"/>
      <sheetName val="REF4 BERR"/>
      <sheetName val="REF2 BERR"/>
      <sheetName val="REF2a BERR"/>
      <sheetName val="charts"/>
      <sheetName val="Comparison"/>
      <sheetName val="REF3 CE"/>
      <sheetName val="REF2 CE"/>
      <sheetName val="REF1 CE"/>
      <sheetName val="REF1a CE"/>
      <sheetName val="REF1 BERR"/>
      <sheetName val="REF1a BERR"/>
      <sheetName val="MAC2a HIGH BERR"/>
      <sheetName val="MAC1a LOW BERR"/>
      <sheetName val="MAC1a HIGH BERR"/>
      <sheetName val="UEP32 Central BERR"/>
      <sheetName val="REF5 BERR"/>
      <sheetName val="REF3 BERR"/>
      <sheetName val="Validation"/>
      <sheetName val="Sheet3"/>
      <sheetName val="REFERENCE SHEET"/>
      <sheetName val="MAC2a_LOW_BERR"/>
      <sheetName val="REF4_BERR"/>
      <sheetName val="REF2_BERR"/>
      <sheetName val="REF2a_BERR"/>
      <sheetName val="REF3_CE"/>
      <sheetName val="REF2_CE"/>
      <sheetName val="REF1_CE"/>
      <sheetName val="REF1a_CE"/>
      <sheetName val="REF1_BERR"/>
      <sheetName val="REF1a_BERR"/>
      <sheetName val="MAC2a_HIGH_BERR"/>
      <sheetName val="MAC1a_LOW_BERR"/>
      <sheetName val="MAC1a_HIGH_BERR"/>
      <sheetName val="UEP32_Central_BERR"/>
      <sheetName val="REF5_BERR"/>
      <sheetName val="REF3_BERR"/>
      <sheetName val="REFERENCE_SHEET"/>
      <sheetName val="CASHFLOW Gen Income"/>
    </sheetNames>
    <sheetDataSet>
      <sheetData sheetId="0"/>
      <sheetData sheetId="1"/>
      <sheetData sheetId="2"/>
      <sheetData sheetId="3"/>
      <sheetData sheetId="4"/>
      <sheetData sheetId="5">
        <row r="2">
          <cell r="C2" t="str">
            <v>Inventory_Source_Category</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4">
          <cell r="H4" t="str">
            <v>Traded</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Summary"/>
      <sheetName val="MTD Chart"/>
      <sheetName val="MTD"/>
      <sheetName val="YTD"/>
      <sheetName val="Quarterly"/>
      <sheetName val="Data"/>
      <sheetName val="Emailed Report"/>
      <sheetName val="Annual SG Forecast 2012"/>
      <sheetName val="CERT SG Forecast"/>
      <sheetName val="Data-Install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 val="Readme_(OLD)"/>
      <sheetName val="Inputs_----_&gt;"/>
      <sheetName val="HMT_Scorecard_(Inputs)"/>
      <sheetName val="Bottom_line_calcs"/>
      <sheetName val="Inputs_and_workings_----_&gt;"/>
      <sheetName val="Outputs_----_&gt;"/>
      <sheetName val="Supplementary_table_----_&gt;"/>
      <sheetName val="INPUT_-_HMT_Final_scorecard"/>
      <sheetName val="Workings_for_Supp_table"/>
      <sheetName val="OBR_Supplementary_table"/>
      <sheetName val="Welfare_scorecard_measures"/>
      <sheetName val="HMT_scorecard_measure_names"/>
      <sheetName val="CASHFLOW Gen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Control sheet"/>
      <sheetName val="Costs"/>
      <sheetName val="Emissions"/>
      <sheetName val="Vehicle-km"/>
      <sheetName val="For 5CB report"/>
      <sheetName val="Outputs"/>
      <sheetName val="Car - Small"/>
      <sheetName val="Car - Medium"/>
      <sheetName val="Car - Large"/>
      <sheetName val="Van"/>
      <sheetName val="Small rigid"/>
      <sheetName val="Large rigid"/>
      <sheetName val="Artic"/>
      <sheetName val="Bus"/>
      <sheetName val="Motorcycle"/>
      <sheetName val="NTM calibration"/>
      <sheetName val="Cost+efficiency - Summary"/>
      <sheetName val="Cost+efficiency - Calc"/>
      <sheetName val="Fleet + vehicle-km"/>
      <sheetName val="Fleet splits"/>
      <sheetName val="Historic CO2 intensity"/>
      <sheetName val="Prices, grid + macro"/>
      <sheetName val="SMMT data"/>
      <sheetName val="Conversion factors"/>
      <sheetName val="Scenarios"/>
      <sheetName val="Demand side assumptions"/>
      <sheetName val="Existing policies assumptions"/>
      <sheetName val="Vehicle-km scenarios"/>
      <sheetName val="Lists"/>
      <sheetName val="Colour_code"/>
      <sheetName val="Control_sheet"/>
      <sheetName val="For_5CB_report"/>
      <sheetName val="Car_-_Small"/>
      <sheetName val="Car_-_Medium"/>
      <sheetName val="Car_-_Large"/>
      <sheetName val="Small_rigid"/>
      <sheetName val="Large_rigid"/>
      <sheetName val="NTM_calibration"/>
      <sheetName val="Cost+efficiency_-_Summary"/>
      <sheetName val="Cost+efficiency_-_Calc"/>
      <sheetName val="Fleet_+_vehicle-km"/>
      <sheetName val="Fleet_splits"/>
      <sheetName val="Historic_CO2_intensity"/>
      <sheetName val="Prices,_grid_+_macro"/>
      <sheetName val="SMMT_data"/>
      <sheetName val="Conversion_factors"/>
      <sheetName val="Demand_side_assumptions"/>
      <sheetName val="Existing_policies_assumptions"/>
      <sheetName val="Vehicle-km_scenarios"/>
      <sheetName val="CASHFLOW Gen Income"/>
      <sheetName val="I- UPDATED BASELINE"/>
    </sheetNames>
    <sheetDataSet>
      <sheetData sheetId="0"/>
      <sheetData sheetId="1"/>
      <sheetData sheetId="2"/>
      <sheetData sheetId="3"/>
      <sheetData sheetId="4"/>
      <sheetData sheetId="5"/>
      <sheetData sheetId="6"/>
      <sheetData sheetId="7">
        <row r="14">
          <cell r="R14">
            <v>2010</v>
          </cell>
        </row>
      </sheetData>
      <sheetData sheetId="8">
        <row r="14">
          <cell r="R14">
            <v>2010</v>
          </cell>
        </row>
      </sheetData>
      <sheetData sheetId="9">
        <row r="14">
          <cell r="R14">
            <v>2010</v>
          </cell>
        </row>
      </sheetData>
      <sheetData sheetId="10">
        <row r="14">
          <cell r="R14">
            <v>2010</v>
          </cell>
          <cell r="S14">
            <v>2011</v>
          </cell>
          <cell r="T14">
            <v>2012</v>
          </cell>
          <cell r="U14">
            <v>2013</v>
          </cell>
          <cell r="V14">
            <v>2014</v>
          </cell>
          <cell r="W14">
            <v>2015</v>
          </cell>
          <cell r="X14">
            <v>2016</v>
          </cell>
          <cell r="Y14">
            <v>2017</v>
          </cell>
          <cell r="Z14">
            <v>2018</v>
          </cell>
          <cell r="AA14">
            <v>2019</v>
          </cell>
          <cell r="AB14">
            <v>2020</v>
          </cell>
          <cell r="AC14">
            <v>2021</v>
          </cell>
          <cell r="AD14">
            <v>2022</v>
          </cell>
          <cell r="AE14">
            <v>2023</v>
          </cell>
          <cell r="AF14">
            <v>2024</v>
          </cell>
          <cell r="AG14">
            <v>2025</v>
          </cell>
          <cell r="AH14">
            <v>2026</v>
          </cell>
          <cell r="AI14">
            <v>2027</v>
          </cell>
          <cell r="AJ14">
            <v>2028</v>
          </cell>
          <cell r="AK14">
            <v>2029</v>
          </cell>
          <cell r="AL14">
            <v>2030</v>
          </cell>
          <cell r="AM14">
            <v>2031</v>
          </cell>
          <cell r="AN14">
            <v>2032</v>
          </cell>
          <cell r="AO14">
            <v>2033</v>
          </cell>
          <cell r="AP14">
            <v>2034</v>
          </cell>
          <cell r="AQ14">
            <v>2035</v>
          </cell>
          <cell r="AR14">
            <v>2036</v>
          </cell>
          <cell r="AS14">
            <v>2037</v>
          </cell>
          <cell r="AT14">
            <v>2038</v>
          </cell>
          <cell r="AU14">
            <v>2039</v>
          </cell>
          <cell r="AV14">
            <v>2040</v>
          </cell>
          <cell r="AW14">
            <v>2041</v>
          </cell>
          <cell r="AX14">
            <v>2042</v>
          </cell>
          <cell r="AY14">
            <v>2043</v>
          </cell>
          <cell r="AZ14">
            <v>2044</v>
          </cell>
          <cell r="BA14">
            <v>2045</v>
          </cell>
          <cell r="BB14">
            <v>2046</v>
          </cell>
          <cell r="BC14">
            <v>2047</v>
          </cell>
          <cell r="BD14">
            <v>2048</v>
          </cell>
          <cell r="BE14">
            <v>2049</v>
          </cell>
          <cell r="BF14">
            <v>2050</v>
          </cell>
        </row>
        <row r="760">
          <cell r="B760" t="str">
            <v>Vehicle-km</v>
          </cell>
          <cell r="C760" t="str">
            <v>Reference</v>
          </cell>
          <cell r="R760">
            <v>68.683960555634187</v>
          </cell>
          <cell r="S760">
            <v>70.871792769207104</v>
          </cell>
          <cell r="T760">
            <v>73.059624982779056</v>
          </cell>
          <cell r="U760">
            <v>75.247457196351974</v>
          </cell>
          <cell r="V760">
            <v>77.435289409923939</v>
          </cell>
          <cell r="W760">
            <v>79.623121623496843</v>
          </cell>
          <cell r="X760">
            <v>81.221130338783368</v>
          </cell>
          <cell r="Y760">
            <v>82.819139054069424</v>
          </cell>
          <cell r="Z760">
            <v>84.417147769354997</v>
          </cell>
          <cell r="AA760">
            <v>86.015156484640571</v>
          </cell>
          <cell r="AB760">
            <v>87.613165199926158</v>
          </cell>
          <cell r="AC760">
            <v>89.082423430840507</v>
          </cell>
          <cell r="AD760">
            <v>90.551681661755325</v>
          </cell>
          <cell r="AE760">
            <v>92.020939892670143</v>
          </cell>
          <cell r="AF760">
            <v>93.49019812358496</v>
          </cell>
          <cell r="AG760">
            <v>94.959456354499764</v>
          </cell>
          <cell r="AH760">
            <v>96.895227640503251</v>
          </cell>
          <cell r="AI760">
            <v>98.830998926506254</v>
          </cell>
          <cell r="AJ760">
            <v>100.76677021250926</v>
          </cell>
          <cell r="AK760">
            <v>102.70254149851228</v>
          </cell>
          <cell r="AL760">
            <v>104.63831278451525</v>
          </cell>
          <cell r="AM760">
            <v>106.51575839103378</v>
          </cell>
          <cell r="AN760">
            <v>108.39320399755184</v>
          </cell>
          <cell r="AO760">
            <v>110.27064960407036</v>
          </cell>
          <cell r="AP760">
            <v>112.14809521058888</v>
          </cell>
          <cell r="AQ760">
            <v>114.0255408171074</v>
          </cell>
          <cell r="AR760">
            <v>115.90298642362542</v>
          </cell>
          <cell r="AS760">
            <v>117.78043203014397</v>
          </cell>
          <cell r="AT760">
            <v>119.65787763666204</v>
          </cell>
          <cell r="AU760">
            <v>121.53532324318054</v>
          </cell>
          <cell r="AV760">
            <v>123.41276884969906</v>
          </cell>
          <cell r="AW760">
            <v>125.29021445621757</v>
          </cell>
          <cell r="AX760">
            <v>127.16766006273564</v>
          </cell>
          <cell r="AY760">
            <v>129.04510566925416</v>
          </cell>
          <cell r="AZ760">
            <v>130.92255127577269</v>
          </cell>
          <cell r="BA760">
            <v>132.7999968822912</v>
          </cell>
          <cell r="BB760">
            <v>134.67744248880925</v>
          </cell>
          <cell r="BC760">
            <v>136.55488809532778</v>
          </cell>
          <cell r="BD760">
            <v>138.43233370184629</v>
          </cell>
          <cell r="BE760">
            <v>140.30977930836482</v>
          </cell>
          <cell r="BF760">
            <v>142.18722491488333</v>
          </cell>
        </row>
        <row r="761">
          <cell r="B761" t="str">
            <v>Emissions</v>
          </cell>
          <cell r="C761" t="str">
            <v>Reference</v>
          </cell>
          <cell r="R761">
            <v>16.031661353556039</v>
          </cell>
          <cell r="S761">
            <v>16.2790342599646</v>
          </cell>
          <cell r="T761">
            <v>16.526407166373165</v>
          </cell>
          <cell r="U761">
            <v>16.773780072781729</v>
          </cell>
          <cell r="V761">
            <v>17.021152979190294</v>
          </cell>
          <cell r="W761">
            <v>17.268525885598912</v>
          </cell>
          <cell r="X761">
            <v>17.431546947353127</v>
          </cell>
          <cell r="Y761">
            <v>17.594568009107338</v>
          </cell>
          <cell r="Z761">
            <v>17.757589070861552</v>
          </cell>
          <cell r="AA761">
            <v>17.92061013261582</v>
          </cell>
          <cell r="AB761">
            <v>18.083631194370032</v>
          </cell>
          <cell r="AC761">
            <v>18.322992495751837</v>
          </cell>
          <cell r="AD761">
            <v>18.562353797133657</v>
          </cell>
          <cell r="AE761">
            <v>18.801715098515462</v>
          </cell>
          <cell r="AF761">
            <v>19.041076399897271</v>
          </cell>
          <cell r="AG761">
            <v>19.280437701279077</v>
          </cell>
          <cell r="AH761">
            <v>19.673829969780549</v>
          </cell>
          <cell r="AI761">
            <v>20.067222238282131</v>
          </cell>
          <cell r="AJ761">
            <v>20.460614506783596</v>
          </cell>
          <cell r="AK761">
            <v>20.854006775285065</v>
          </cell>
          <cell r="AL761">
            <v>21.24739904378664</v>
          </cell>
          <cell r="AM761">
            <v>21.638653967157229</v>
          </cell>
          <cell r="AN761">
            <v>22.0299088905278</v>
          </cell>
          <cell r="AO761">
            <v>22.421163813898385</v>
          </cell>
          <cell r="AP761">
            <v>22.81241873726896</v>
          </cell>
          <cell r="AQ761">
            <v>23.203673660639542</v>
          </cell>
          <cell r="AR761">
            <v>23.59492858401012</v>
          </cell>
          <cell r="AS761">
            <v>23.986183507380698</v>
          </cell>
          <cell r="AT761">
            <v>24.377438430751287</v>
          </cell>
          <cell r="AU761">
            <v>24.768693354121861</v>
          </cell>
          <cell r="AV761">
            <v>25.15994827749244</v>
          </cell>
          <cell r="AW761">
            <v>25.551203200863018</v>
          </cell>
          <cell r="AX761">
            <v>25.942458124233596</v>
          </cell>
          <cell r="AY761">
            <v>26.333713047604178</v>
          </cell>
          <cell r="AZ761">
            <v>26.72496797097476</v>
          </cell>
          <cell r="BA761">
            <v>27.116222894345338</v>
          </cell>
          <cell r="BB761">
            <v>27.507477817715912</v>
          </cell>
          <cell r="BC761">
            <v>27.898732741086498</v>
          </cell>
          <cell r="BD761">
            <v>28.289987664457076</v>
          </cell>
          <cell r="BE761">
            <v>28.681242587827658</v>
          </cell>
          <cell r="BF761">
            <v>29.072497511198232</v>
          </cell>
        </row>
        <row r="762">
          <cell r="B762" t="str">
            <v>Liquid fuel demand</v>
          </cell>
          <cell r="C762" t="str">
            <v>Reference</v>
          </cell>
          <cell r="R762">
            <v>66.356214211738603</v>
          </cell>
          <cell r="S762">
            <v>67.380108691906486</v>
          </cell>
          <cell r="T762">
            <v>68.404003172074368</v>
          </cell>
          <cell r="U762">
            <v>69.427897652242294</v>
          </cell>
          <cell r="V762">
            <v>70.451792132410176</v>
          </cell>
          <cell r="W762">
            <v>71.475686612578315</v>
          </cell>
          <cell r="X762">
            <v>72.150442662885467</v>
          </cell>
          <cell r="Y762">
            <v>72.825198713192663</v>
          </cell>
          <cell r="Z762">
            <v>73.499954763499829</v>
          </cell>
          <cell r="AA762">
            <v>74.174710813807224</v>
          </cell>
          <cell r="AB762">
            <v>74.849466864114405</v>
          </cell>
          <cell r="AC762">
            <v>75.840200727449698</v>
          </cell>
          <cell r="AD762">
            <v>76.83093459078502</v>
          </cell>
          <cell r="AE762">
            <v>77.821668454120342</v>
          </cell>
          <cell r="AF762">
            <v>78.81240231745565</v>
          </cell>
          <cell r="AG762">
            <v>79.803136180790929</v>
          </cell>
          <cell r="AH762">
            <v>81.431415437833436</v>
          </cell>
          <cell r="AI762">
            <v>83.059694694876427</v>
          </cell>
          <cell r="AJ762">
            <v>84.687973951918906</v>
          </cell>
          <cell r="AK762">
            <v>86.316253208961413</v>
          </cell>
          <cell r="AL762">
            <v>87.944532466004375</v>
          </cell>
          <cell r="AM762">
            <v>89.563965095849511</v>
          </cell>
          <cell r="AN762">
            <v>91.183397725694604</v>
          </cell>
          <cell r="AO762">
            <v>92.802830355539726</v>
          </cell>
          <cell r="AP762">
            <v>94.422262985384847</v>
          </cell>
          <cell r="AQ762">
            <v>96.041695615229955</v>
          </cell>
          <cell r="AR762">
            <v>97.661128245075062</v>
          </cell>
          <cell r="AS762">
            <v>99.280560874920198</v>
          </cell>
          <cell r="AT762">
            <v>100.89999350476532</v>
          </cell>
          <cell r="AU762">
            <v>102.51942613461043</v>
          </cell>
          <cell r="AV762">
            <v>104.13885876445552</v>
          </cell>
          <cell r="AW762">
            <v>105.75829139430066</v>
          </cell>
          <cell r="AX762">
            <v>107.37772402414576</v>
          </cell>
          <cell r="AY762">
            <v>108.99715665399087</v>
          </cell>
          <cell r="AZ762">
            <v>110.61658928383598</v>
          </cell>
          <cell r="BA762">
            <v>112.23602191368111</v>
          </cell>
          <cell r="BB762">
            <v>113.85545454352621</v>
          </cell>
          <cell r="BC762">
            <v>115.47488717337134</v>
          </cell>
          <cell r="BD762">
            <v>117.09431980321646</v>
          </cell>
          <cell r="BE762">
            <v>118.71375243306157</v>
          </cell>
          <cell r="BF762">
            <v>120.33318506290668</v>
          </cell>
        </row>
        <row r="763">
          <cell r="B763" t="str">
            <v>Electricity demand</v>
          </cell>
          <cell r="C763" t="str">
            <v>Reference</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cell r="BC763">
            <v>0</v>
          </cell>
          <cell r="BD763">
            <v>0</v>
          </cell>
          <cell r="BE763">
            <v>0</v>
          </cell>
          <cell r="BF763">
            <v>0</v>
          </cell>
        </row>
        <row r="764">
          <cell r="B764" t="str">
            <v>Hydrogen demand</v>
          </cell>
          <cell r="C764" t="str">
            <v>Reference</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cell r="BE764">
            <v>0</v>
          </cell>
          <cell r="BF764">
            <v>0</v>
          </cell>
        </row>
        <row r="765">
          <cell r="B765" t="str">
            <v>Natural gas demand</v>
          </cell>
          <cell r="C765" t="str">
            <v>Reference</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cell r="AO765">
            <v>0</v>
          </cell>
          <cell r="AP765">
            <v>0</v>
          </cell>
          <cell r="AQ765">
            <v>0</v>
          </cell>
          <cell r="AR765">
            <v>0</v>
          </cell>
          <cell r="AS765">
            <v>0</v>
          </cell>
          <cell r="AT765">
            <v>0</v>
          </cell>
          <cell r="AU765">
            <v>0</v>
          </cell>
          <cell r="AV765">
            <v>0</v>
          </cell>
          <cell r="AW765">
            <v>0</v>
          </cell>
          <cell r="AX765">
            <v>0</v>
          </cell>
          <cell r="AY765">
            <v>0</v>
          </cell>
          <cell r="AZ765">
            <v>0</v>
          </cell>
          <cell r="BA765">
            <v>0</v>
          </cell>
          <cell r="BB765">
            <v>0</v>
          </cell>
          <cell r="BC765">
            <v>0</v>
          </cell>
          <cell r="BD765">
            <v>0</v>
          </cell>
          <cell r="BE765">
            <v>0</v>
          </cell>
          <cell r="BF765">
            <v>0</v>
          </cell>
        </row>
        <row r="766">
          <cell r="B766" t="str">
            <v>Cost</v>
          </cell>
          <cell r="C766" t="str">
            <v>Reference</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v>0</v>
          </cell>
          <cell r="AU766">
            <v>0</v>
          </cell>
          <cell r="AV766">
            <v>0</v>
          </cell>
          <cell r="AW766">
            <v>0</v>
          </cell>
          <cell r="AX766">
            <v>0</v>
          </cell>
          <cell r="AY766">
            <v>0</v>
          </cell>
          <cell r="AZ766">
            <v>0</v>
          </cell>
          <cell r="BA766">
            <v>0</v>
          </cell>
          <cell r="BB766">
            <v>0</v>
          </cell>
          <cell r="BC766">
            <v>0</v>
          </cell>
          <cell r="BD766">
            <v>0</v>
          </cell>
          <cell r="BE766">
            <v>0</v>
          </cell>
          <cell r="BF766">
            <v>0</v>
          </cell>
        </row>
        <row r="767">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cell r="AS767">
            <v>0</v>
          </cell>
          <cell r="AT767">
            <v>0</v>
          </cell>
          <cell r="AU767">
            <v>0</v>
          </cell>
          <cell r="AV767">
            <v>0</v>
          </cell>
          <cell r="AW767">
            <v>0</v>
          </cell>
          <cell r="AX767">
            <v>0</v>
          </cell>
          <cell r="AY767">
            <v>0</v>
          </cell>
          <cell r="AZ767">
            <v>0</v>
          </cell>
          <cell r="BA767">
            <v>0</v>
          </cell>
          <cell r="BB767">
            <v>0</v>
          </cell>
          <cell r="BC767">
            <v>0</v>
          </cell>
          <cell r="BD767">
            <v>0</v>
          </cell>
          <cell r="BE767">
            <v>0</v>
          </cell>
          <cell r="BF767">
            <v>0</v>
          </cell>
        </row>
        <row r="768">
          <cell r="B768" t="str">
            <v>Vehicle-km</v>
          </cell>
          <cell r="C768" t="str">
            <v>Final</v>
          </cell>
          <cell r="R768">
            <v>68.628885172263438</v>
          </cell>
          <cell r="S768">
            <v>70.767585557294097</v>
          </cell>
          <cell r="T768">
            <v>72.91061166189931</v>
          </cell>
          <cell r="U768">
            <v>75.043461079095195</v>
          </cell>
          <cell r="V768">
            <v>77.186732615176012</v>
          </cell>
          <cell r="W768">
            <v>79.348870451288064</v>
          </cell>
          <cell r="X768">
            <v>80.949626829282607</v>
          </cell>
          <cell r="Y768">
            <v>82.58487884020073</v>
          </cell>
          <cell r="Z768">
            <v>84.362704896088758</v>
          </cell>
          <cell r="AA768">
            <v>86.198046052260253</v>
          </cell>
          <cell r="AB768">
            <v>88.082257953856853</v>
          </cell>
          <cell r="AC768">
            <v>89.881967582264835</v>
          </cell>
          <cell r="AD768">
            <v>91.686744365765705</v>
          </cell>
          <cell r="AE768">
            <v>93.748488169521707</v>
          </cell>
          <cell r="AF768">
            <v>95.485323513024923</v>
          </cell>
          <cell r="AG768">
            <v>97.186174879115427</v>
          </cell>
          <cell r="AH768">
            <v>99.329321644447077</v>
          </cell>
          <cell r="AI768">
            <v>101.49556969258549</v>
          </cell>
          <cell r="AJ768">
            <v>103.60528829357456</v>
          </cell>
          <cell r="AK768">
            <v>105.66102316046141</v>
          </cell>
          <cell r="AL768">
            <v>107.66903422468278</v>
          </cell>
          <cell r="AM768">
            <v>109.70289884433609</v>
          </cell>
          <cell r="AN768">
            <v>111.53244882206739</v>
          </cell>
          <cell r="AO768">
            <v>113.32945297136911</v>
          </cell>
          <cell r="AP768">
            <v>115.06231625476666</v>
          </cell>
          <cell r="AQ768">
            <v>116.79152826791099</v>
          </cell>
          <cell r="AR768">
            <v>118.54049203912203</v>
          </cell>
          <cell r="AS768">
            <v>120.284336946868</v>
          </cell>
          <cell r="AT768">
            <v>122.01953231814535</v>
          </cell>
          <cell r="AU768">
            <v>123.81811285905766</v>
          </cell>
          <cell r="AV768">
            <v>125.59863487131459</v>
          </cell>
          <cell r="AW768">
            <v>127.36072888591748</v>
          </cell>
          <cell r="AX768">
            <v>129.1177035251072</v>
          </cell>
          <cell r="AY768">
            <v>130.87100524859156</v>
          </cell>
          <cell r="AZ768">
            <v>132.5986702651802</v>
          </cell>
          <cell r="BA768">
            <v>134.3277308647742</v>
          </cell>
          <cell r="BB768">
            <v>136.0585375392925</v>
          </cell>
          <cell r="BC768">
            <v>137.79093457935664</v>
          </cell>
          <cell r="BD768">
            <v>139.52429413323804</v>
          </cell>
          <cell r="BE768">
            <v>141.27554940611535</v>
          </cell>
          <cell r="BF768">
            <v>143.02452624660208</v>
          </cell>
        </row>
        <row r="769">
          <cell r="B769" t="str">
            <v>Emissions</v>
          </cell>
          <cell r="C769" t="str">
            <v>Final</v>
          </cell>
          <cell r="R769">
            <v>15.517055290060453</v>
          </cell>
          <cell r="S769">
            <v>15.763037934487357</v>
          </cell>
          <cell r="T769">
            <v>16.059203085214154</v>
          </cell>
          <cell r="U769">
            <v>16.134640463307658</v>
          </cell>
          <cell r="V769">
            <v>16.237930557462217</v>
          </cell>
          <cell r="W769">
            <v>16.321126201952438</v>
          </cell>
          <cell r="X769">
            <v>16.233750989001912</v>
          </cell>
          <cell r="Y769">
            <v>16.11342759803761</v>
          </cell>
          <cell r="Z769">
            <v>15.868984392204604</v>
          </cell>
          <cell r="AA769">
            <v>15.560435599436683</v>
          </cell>
          <cell r="AB769">
            <v>15.171992556468918</v>
          </cell>
          <cell r="AC769">
            <v>14.868804528107924</v>
          </cell>
          <cell r="AD769">
            <v>14.461701503952547</v>
          </cell>
          <cell r="AE769">
            <v>13.792514148596201</v>
          </cell>
          <cell r="AF769">
            <v>13.228609150571847</v>
          </cell>
          <cell r="AG769">
            <v>12.588171619055547</v>
          </cell>
          <cell r="AH769">
            <v>12.054882801939813</v>
          </cell>
          <cell r="AI769">
            <v>11.487370786503121</v>
          </cell>
          <cell r="AJ769">
            <v>10.945387633428027</v>
          </cell>
          <cell r="AK769">
            <v>10.426169720756002</v>
          </cell>
          <cell r="AL769">
            <v>9.9339665599963016</v>
          </cell>
          <cell r="AM769">
            <v>9.3140438498529452</v>
          </cell>
          <cell r="AN769">
            <v>8.8463104439886138</v>
          </cell>
          <cell r="AO769">
            <v>8.3623094182663245</v>
          </cell>
          <cell r="AP769">
            <v>7.8566775574474113</v>
          </cell>
          <cell r="AQ769">
            <v>7.3695722871320717</v>
          </cell>
          <cell r="AR769">
            <v>7.0806546208165502</v>
          </cell>
          <cell r="AS769">
            <v>6.7727968437514647</v>
          </cell>
          <cell r="AT769">
            <v>6.4399962348873014</v>
          </cell>
          <cell r="AU769">
            <v>6.1828810630782174</v>
          </cell>
          <cell r="AV769">
            <v>5.8808180083999897</v>
          </cell>
          <cell r="AW769">
            <v>5.4507042006303665</v>
          </cell>
          <cell r="AX769">
            <v>5.0331715797859129</v>
          </cell>
          <cell r="AY769">
            <v>4.6290261466801752</v>
          </cell>
          <cell r="AZ769">
            <v>4.2028216519479926</v>
          </cell>
          <cell r="BA769">
            <v>3.8006806311478192</v>
          </cell>
          <cell r="BB769">
            <v>3.4230585649513525</v>
          </cell>
          <cell r="BC769">
            <v>3.0697697650441405</v>
          </cell>
          <cell r="BD769">
            <v>2.739943636898353</v>
          </cell>
          <cell r="BE769">
            <v>2.4286520525146198</v>
          </cell>
          <cell r="BF769">
            <v>2.137776072178128</v>
          </cell>
        </row>
        <row r="770">
          <cell r="B770" t="str">
            <v>Liquid fuel demand</v>
          </cell>
          <cell r="C770" t="str">
            <v>Final</v>
          </cell>
          <cell r="R770">
            <v>66.544205364426489</v>
          </cell>
          <cell r="S770">
            <v>67.662313688617019</v>
          </cell>
          <cell r="T770">
            <v>68.769228218973268</v>
          </cell>
          <cell r="U770">
            <v>69.452379189903084</v>
          </cell>
          <cell r="V770">
            <v>70.511936907463294</v>
          </cell>
          <cell r="W770">
            <v>71.466099022297769</v>
          </cell>
          <cell r="X770">
            <v>71.649225862735605</v>
          </cell>
          <cell r="Y770">
            <v>71.659371061517604</v>
          </cell>
          <cell r="Z770">
            <v>71.088561571611436</v>
          </cell>
          <cell r="AA770">
            <v>70.200920268686275</v>
          </cell>
          <cell r="AB770">
            <v>68.926483763261629</v>
          </cell>
          <cell r="AC770">
            <v>67.602132558189183</v>
          </cell>
          <cell r="AD770">
            <v>65.811752190795801</v>
          </cell>
          <cell r="AE770">
            <v>62.541428008488268</v>
          </cell>
          <cell r="AF770">
            <v>60.097896091493318</v>
          </cell>
          <cell r="AG770">
            <v>57.296759463667527</v>
          </cell>
          <cell r="AH770">
            <v>54.974343427634381</v>
          </cell>
          <cell r="AI770">
            <v>52.483571588289649</v>
          </cell>
          <cell r="AJ770">
            <v>50.102435585434606</v>
          </cell>
          <cell r="AK770">
            <v>47.818689281113173</v>
          </cell>
          <cell r="AL770">
            <v>45.652104984416759</v>
          </cell>
          <cell r="AM770">
            <v>42.881732924186849</v>
          </cell>
          <cell r="AN770">
            <v>40.814290076780892</v>
          </cell>
          <cell r="AO770">
            <v>38.663883365644459</v>
          </cell>
          <cell r="AP770">
            <v>36.406654204804198</v>
          </cell>
          <cell r="AQ770">
            <v>34.22590439122046</v>
          </cell>
          <cell r="AR770">
            <v>32.100113242294462</v>
          </cell>
          <cell r="AS770">
            <v>29.98974977565021</v>
          </cell>
          <cell r="AT770">
            <v>27.867688224734941</v>
          </cell>
          <cell r="AU770">
            <v>26.159891827153025</v>
          </cell>
          <cell r="AV770">
            <v>24.341134140728432</v>
          </cell>
          <cell r="AW770">
            <v>22.560861757576021</v>
          </cell>
          <cell r="AX770">
            <v>20.832663823617192</v>
          </cell>
          <cell r="AY770">
            <v>19.159876434934503</v>
          </cell>
          <cell r="AZ770">
            <v>17.395784983228452</v>
          </cell>
          <cell r="BA770">
            <v>15.731294003095279</v>
          </cell>
          <cell r="BB770">
            <v>14.168288762215864</v>
          </cell>
          <cell r="BC770">
            <v>12.706000683129719</v>
          </cell>
          <cell r="BD770">
            <v>11.340826311665369</v>
          </cell>
          <cell r="BE770">
            <v>10.052367767030711</v>
          </cell>
          <cell r="BF770">
            <v>8.8484108947770217</v>
          </cell>
        </row>
        <row r="771">
          <cell r="B771" t="str">
            <v>Electricity demand</v>
          </cell>
          <cell r="C771" t="str">
            <v>Final</v>
          </cell>
          <cell r="R771">
            <v>0</v>
          </cell>
          <cell r="S771">
            <v>0</v>
          </cell>
          <cell r="T771">
            <v>0</v>
          </cell>
          <cell r="U771">
            <v>0</v>
          </cell>
          <cell r="V771">
            <v>3.1799161053947494E-3</v>
          </cell>
          <cell r="W771">
            <v>7.9086748375016037E-3</v>
          </cell>
          <cell r="X771">
            <v>1.6256730685943469E-2</v>
          </cell>
          <cell r="Y771">
            <v>3.1636743906763229E-2</v>
          </cell>
          <cell r="Z771">
            <v>6.0006718068889187E-2</v>
          </cell>
          <cell r="AA771">
            <v>0.11290898941927685</v>
          </cell>
          <cell r="AB771">
            <v>0.21265557844774646</v>
          </cell>
          <cell r="AC771">
            <v>0.40220311598058728</v>
          </cell>
          <cell r="AD771">
            <v>0.67674921739721194</v>
          </cell>
          <cell r="AE771">
            <v>1.0313350555391905</v>
          </cell>
          <cell r="AF771">
            <v>1.4609262467416333</v>
          </cell>
          <cell r="AG771">
            <v>1.9651578471308113</v>
          </cell>
          <cell r="AH771">
            <v>2.4761895519635839</v>
          </cell>
          <cell r="AI771">
            <v>2.9951131651884619</v>
          </cell>
          <cell r="AJ771">
            <v>3.5150504079153739</v>
          </cell>
          <cell r="AK771">
            <v>4.0352293306719824</v>
          </cell>
          <cell r="AL771">
            <v>4.5500730129563056</v>
          </cell>
          <cell r="AM771">
            <v>5.085110741907596</v>
          </cell>
          <cell r="AN771">
            <v>5.6409095592959506</v>
          </cell>
          <cell r="AO771">
            <v>6.2229779485872312</v>
          </cell>
          <cell r="AP771">
            <v>6.8640428956552295</v>
          </cell>
          <cell r="AQ771">
            <v>7.4893066901641321</v>
          </cell>
          <cell r="AR771">
            <v>8.1123059847098826</v>
          </cell>
          <cell r="AS771">
            <v>8.7402330984509007</v>
          </cell>
          <cell r="AT771">
            <v>9.3798829772720786</v>
          </cell>
          <cell r="AU771">
            <v>9.9319925028980336</v>
          </cell>
          <cell r="AV771">
            <v>10.519150461769144</v>
          </cell>
          <cell r="AW771">
            <v>11.099527796461874</v>
          </cell>
          <cell r="AX771">
            <v>11.670916991395913</v>
          </cell>
          <cell r="AY771">
            <v>12.232003062444221</v>
          </cell>
          <cell r="AZ771">
            <v>12.829389596906575</v>
          </cell>
          <cell r="BA771">
            <v>13.403181451295374</v>
          </cell>
          <cell r="BB771">
            <v>13.952052627518848</v>
          </cell>
          <cell r="BC771">
            <v>14.475384282773444</v>
          </cell>
          <cell r="BD771">
            <v>14.973386108681332</v>
          </cell>
          <cell r="BE771">
            <v>15.456241168501643</v>
          </cell>
          <cell r="BF771">
            <v>15.915116198993465</v>
          </cell>
        </row>
        <row r="772">
          <cell r="B772" t="str">
            <v>Hydrogen demand</v>
          </cell>
          <cell r="C772" t="str">
            <v>Final</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cell r="AU772">
            <v>0</v>
          </cell>
          <cell r="AV772">
            <v>0</v>
          </cell>
          <cell r="AW772">
            <v>0</v>
          </cell>
          <cell r="AX772">
            <v>0</v>
          </cell>
          <cell r="AY772">
            <v>0</v>
          </cell>
          <cell r="AZ772">
            <v>0</v>
          </cell>
          <cell r="BA772">
            <v>0</v>
          </cell>
          <cell r="BB772">
            <v>0</v>
          </cell>
          <cell r="BC772">
            <v>0</v>
          </cell>
          <cell r="BD772">
            <v>0</v>
          </cell>
          <cell r="BE772">
            <v>0</v>
          </cell>
          <cell r="BF772">
            <v>0</v>
          </cell>
        </row>
        <row r="773">
          <cell r="B773" t="str">
            <v>Natural gas demand</v>
          </cell>
          <cell r="C773" t="str">
            <v>Final</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P773">
            <v>0</v>
          </cell>
          <cell r="AQ773">
            <v>0</v>
          </cell>
          <cell r="AR773">
            <v>0</v>
          </cell>
          <cell r="AS773">
            <v>0</v>
          </cell>
          <cell r="AT773">
            <v>0</v>
          </cell>
          <cell r="AU773">
            <v>0</v>
          </cell>
          <cell r="AV773">
            <v>0</v>
          </cell>
          <cell r="AW773">
            <v>0</v>
          </cell>
          <cell r="AX773">
            <v>0</v>
          </cell>
          <cell r="AY773">
            <v>0</v>
          </cell>
          <cell r="AZ773">
            <v>0</v>
          </cell>
          <cell r="BA773">
            <v>0</v>
          </cell>
          <cell r="BB773">
            <v>0</v>
          </cell>
          <cell r="BC773">
            <v>0</v>
          </cell>
          <cell r="BD773">
            <v>0</v>
          </cell>
          <cell r="BE773">
            <v>0</v>
          </cell>
          <cell r="BF773">
            <v>0</v>
          </cell>
        </row>
        <row r="774">
          <cell r="B774" t="str">
            <v>Cost</v>
          </cell>
          <cell r="C774" t="str">
            <v>Final</v>
          </cell>
          <cell r="R774">
            <v>49.22921226436393</v>
          </cell>
          <cell r="S774">
            <v>47.140113242400105</v>
          </cell>
          <cell r="T774">
            <v>41.070881302758686</v>
          </cell>
          <cell r="U774">
            <v>47.872513954965235</v>
          </cell>
          <cell r="V774">
            <v>62.443734091777671</v>
          </cell>
          <cell r="W774">
            <v>77.531965735632042</v>
          </cell>
          <cell r="X774">
            <v>92.818956867124882</v>
          </cell>
          <cell r="Y774">
            <v>108.71083545506163</v>
          </cell>
          <cell r="Z774">
            <v>123.75341033786302</v>
          </cell>
          <cell r="AA774">
            <v>139.0140999132939</v>
          </cell>
          <cell r="AB774">
            <v>154.82372578354963</v>
          </cell>
          <cell r="AC774">
            <v>164.74966303272669</v>
          </cell>
          <cell r="AD774">
            <v>172.6909410815293</v>
          </cell>
          <cell r="AE774">
            <v>168.0520827605238</v>
          </cell>
          <cell r="AF774">
            <v>156.92080410571606</v>
          </cell>
          <cell r="AG774">
            <v>132.80127702116573</v>
          </cell>
          <cell r="AH774">
            <v>95.390627089849062</v>
          </cell>
          <cell r="AI774">
            <v>42.821906146820226</v>
          </cell>
          <cell r="AJ774">
            <v>-20.40973000103854</v>
          </cell>
          <cell r="AK774">
            <v>-92.402392882618813</v>
          </cell>
          <cell r="AL774">
            <v>-171.39893118044228</v>
          </cell>
          <cell r="AM774">
            <v>-262.51259486032825</v>
          </cell>
          <cell r="AN774">
            <v>-349.92506623831747</v>
          </cell>
          <cell r="AO774">
            <v>-442.51620508297566</v>
          </cell>
          <cell r="AP774">
            <v>-519.88132618837608</v>
          </cell>
          <cell r="AQ774">
            <v>-599.26047411624711</v>
          </cell>
          <cell r="AR774">
            <v>-699.78309255377428</v>
          </cell>
          <cell r="AS774">
            <v>-798.93992088081745</v>
          </cell>
          <cell r="AT774">
            <v>-897.42995321469539</v>
          </cell>
          <cell r="AU774">
            <v>-985.45378358570201</v>
          </cell>
          <cell r="AV774">
            <v>-1075.2868473668848</v>
          </cell>
          <cell r="AW774">
            <v>-1151.9472765009473</v>
          </cell>
          <cell r="AX774">
            <v>-1230.3949198287416</v>
          </cell>
          <cell r="AY774">
            <v>-1310.6337211130144</v>
          </cell>
          <cell r="AZ774">
            <v>-1391.2866470860115</v>
          </cell>
          <cell r="BA774">
            <v>-1473.6950896018125</v>
          </cell>
          <cell r="BB774">
            <v>-1557.4440516349073</v>
          </cell>
          <cell r="BC774">
            <v>-1642.1827063417331</v>
          </cell>
          <cell r="BD774">
            <v>-1727.6521967129156</v>
          </cell>
          <cell r="BE774">
            <v>-1813.0768703042381</v>
          </cell>
          <cell r="BF774">
            <v>-1899.208932957268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cell r="AR775">
            <v>0</v>
          </cell>
          <cell r="AS775">
            <v>0</v>
          </cell>
          <cell r="AT775">
            <v>0</v>
          </cell>
          <cell r="AU775">
            <v>0</v>
          </cell>
          <cell r="AV775">
            <v>0</v>
          </cell>
          <cell r="AW775">
            <v>0</v>
          </cell>
          <cell r="AX775">
            <v>0</v>
          </cell>
          <cell r="AY775">
            <v>0</v>
          </cell>
          <cell r="AZ775">
            <v>0</v>
          </cell>
          <cell r="BA775">
            <v>0</v>
          </cell>
          <cell r="BB775">
            <v>0</v>
          </cell>
          <cell r="BC775">
            <v>0</v>
          </cell>
          <cell r="BD775">
            <v>0</v>
          </cell>
          <cell r="BE775">
            <v>0</v>
          </cell>
          <cell r="BF775">
            <v>0</v>
          </cell>
        </row>
        <row r="776">
          <cell r="B776" t="str">
            <v>Scenario deployment - cumulative (units)</v>
          </cell>
          <cell r="C776" t="str">
            <v>Average ICE / HEV</v>
          </cell>
          <cell r="R776">
            <v>233.41201095371224</v>
          </cell>
          <cell r="S776">
            <v>230.0393250249752</v>
          </cell>
          <cell r="T776">
            <v>227.15152594534325</v>
          </cell>
          <cell r="U776">
            <v>224.64660618773934</v>
          </cell>
          <cell r="V776">
            <v>221.69341393300809</v>
          </cell>
          <cell r="W776">
            <v>218.35010665546724</v>
          </cell>
          <cell r="X776">
            <v>215.21484229042497</v>
          </cell>
          <cell r="Y776">
            <v>211.7157524274167</v>
          </cell>
          <cell r="Z776">
            <v>205.93433823495482</v>
          </cell>
          <cell r="AA776">
            <v>200.00232624776271</v>
          </cell>
          <cell r="AB776">
            <v>193.98058019735038</v>
          </cell>
          <cell r="AC776">
            <v>189.08451030038978</v>
          </cell>
          <cell r="AD776">
            <v>184.17359227159312</v>
          </cell>
          <cell r="AE776">
            <v>179.32558230069839</v>
          </cell>
          <cell r="AF776">
            <v>174.76960938711369</v>
          </cell>
          <cell r="AG776">
            <v>170.23381908332908</v>
          </cell>
          <cell r="AH776">
            <v>166.32982161554949</v>
          </cell>
          <cell r="AI776">
            <v>161.7461954700313</v>
          </cell>
          <cell r="AJ776">
            <v>157.58296528446058</v>
          </cell>
          <cell r="AK776">
            <v>153.84217071666393</v>
          </cell>
          <cell r="AL776">
            <v>150.50562996346548</v>
          </cell>
          <cell r="AM776">
            <v>145.28317031812725</v>
          </cell>
          <cell r="AN776">
            <v>143.00203946956279</v>
          </cell>
          <cell r="AO776">
            <v>140.80374261152045</v>
          </cell>
          <cell r="AP776">
            <v>139.02628903029182</v>
          </cell>
          <cell r="AQ776">
            <v>137.23247315292807</v>
          </cell>
          <cell r="AR776">
            <v>135.42252248065066</v>
          </cell>
          <cell r="AS776">
            <v>133.59695285918662</v>
          </cell>
          <cell r="AT776">
            <v>131.75658243326097</v>
          </cell>
          <cell r="AU776">
            <v>129.90242991780508</v>
          </cell>
          <cell r="AV776">
            <v>128.03569614323291</v>
          </cell>
          <cell r="AW776">
            <v>126.18389019169804</v>
          </cell>
          <cell r="AX776">
            <v>124.34735805985967</v>
          </cell>
          <cell r="AY776">
            <v>122.52560959035303</v>
          </cell>
          <cell r="AZ776">
            <v>120.70064916455284</v>
          </cell>
          <cell r="BA776">
            <v>118.89532589455243</v>
          </cell>
          <cell r="BB776">
            <v>117.10961975508481</v>
          </cell>
          <cell r="BC776">
            <v>115.34300327851406</v>
          </cell>
          <cell r="BD776">
            <v>113.59441997660747</v>
          </cell>
          <cell r="BE776">
            <v>111.86245726343321</v>
          </cell>
          <cell r="BF776">
            <v>110.1453790073128</v>
          </cell>
        </row>
        <row r="777">
          <cell r="B777" t="str">
            <v>Scenario deployment - cumulative (units)</v>
          </cell>
          <cell r="C777" t="str">
            <v>Average PHEV</v>
          </cell>
          <cell r="R777">
            <v>0</v>
          </cell>
          <cell r="S777">
            <v>0</v>
          </cell>
          <cell r="T777">
            <v>0</v>
          </cell>
          <cell r="U777">
            <v>0</v>
          </cell>
          <cell r="V777">
            <v>1.6214234685392852E-4</v>
          </cell>
          <cell r="W777">
            <v>3.2481788939914844E-4</v>
          </cell>
          <cell r="X777">
            <v>7.1004723618188297E-4</v>
          </cell>
          <cell r="Y777">
            <v>1.6558824336930279E-3</v>
          </cell>
          <cell r="Z777">
            <v>3.933325328854452E-3</v>
          </cell>
          <cell r="AA777">
            <v>9.4213508794669058E-3</v>
          </cell>
          <cell r="AB777">
            <v>2.2632407816068661E-2</v>
          </cell>
          <cell r="AC777">
            <v>5.489527959929983E-2</v>
          </cell>
          <cell r="AD777">
            <v>0.10610031888117775</v>
          </cell>
          <cell r="AE777">
            <v>0.17599804106471917</v>
          </cell>
          <cell r="AF777">
            <v>0.26514490763287879</v>
          </cell>
          <cell r="AG777">
            <v>0.37398935604112393</v>
          </cell>
          <cell r="AH777">
            <v>0.48517409658573069</v>
          </cell>
          <cell r="AI777">
            <v>0.59772652595150089</v>
          </cell>
          <cell r="AJ777">
            <v>0.71156212531187424</v>
          </cell>
          <cell r="AK777">
            <v>0.82592692871687379</v>
          </cell>
          <cell r="AL777">
            <v>0.93927431498355196</v>
          </cell>
          <cell r="AM777">
            <v>1.0491256002593861</v>
          </cell>
          <cell r="AN777">
            <v>1.1554087631041727</v>
          </cell>
          <cell r="AO777">
            <v>1.2602775420932135</v>
          </cell>
          <cell r="AP777">
            <v>1.372734542282676</v>
          </cell>
          <cell r="AQ777">
            <v>1.4728975797510924</v>
          </cell>
          <cell r="AR777">
            <v>1.5453977770045246</v>
          </cell>
          <cell r="AS777">
            <v>1.592124283798948</v>
          </cell>
          <cell r="AT777">
            <v>1.615887496762016</v>
          </cell>
          <cell r="AU777">
            <v>1.5866227278786789</v>
          </cell>
          <cell r="AV777">
            <v>1.5405836243830764</v>
          </cell>
          <cell r="AW777">
            <v>1.491859599349701</v>
          </cell>
          <cell r="AX777">
            <v>1.4401316365551959</v>
          </cell>
          <cell r="AY777">
            <v>1.3849187945887467</v>
          </cell>
          <cell r="AZ777">
            <v>1.326731122449518</v>
          </cell>
          <cell r="BA777">
            <v>1.2671096509644255</v>
          </cell>
          <cell r="BB777">
            <v>1.2077141742238491</v>
          </cell>
          <cell r="BC777">
            <v>1.150243551774603</v>
          </cell>
          <cell r="BD777">
            <v>1.0962459702152498</v>
          </cell>
          <cell r="BE777">
            <v>1.0217117744542197</v>
          </cell>
          <cell r="BF777">
            <v>0.95535565011830259</v>
          </cell>
        </row>
        <row r="778">
          <cell r="B778" t="str">
            <v>Scenario deployment - cumulative (units)</v>
          </cell>
          <cell r="C778" t="str">
            <v>BEV</v>
          </cell>
          <cell r="R778">
            <v>0</v>
          </cell>
          <cell r="S778">
            <v>0</v>
          </cell>
          <cell r="T778">
            <v>0</v>
          </cell>
          <cell r="U778">
            <v>0</v>
          </cell>
          <cell r="V778">
            <v>6.806202288615771E-4</v>
          </cell>
          <cell r="W778">
            <v>1.7413977770708755E-3</v>
          </cell>
          <cell r="X778">
            <v>3.6015527993363294E-3</v>
          </cell>
          <cell r="Y778">
            <v>6.9699046644184385E-3</v>
          </cell>
          <cell r="Z778">
            <v>1.3035792974937834E-2</v>
          </cell>
          <cell r="AA778">
            <v>2.3966116785189003E-2</v>
          </cell>
          <cell r="AB778">
            <v>4.3631664215060803E-2</v>
          </cell>
          <cell r="AC778">
            <v>7.8331862824941131E-2</v>
          </cell>
          <cell r="AD778">
            <v>0.1280475761623481</v>
          </cell>
          <cell r="AE778">
            <v>0.19272711812662505</v>
          </cell>
          <cell r="AF778">
            <v>0.27272687857575545</v>
          </cell>
          <cell r="AG778">
            <v>0.36829384723634484</v>
          </cell>
          <cell r="AH778">
            <v>0.46947406670061448</v>
          </cell>
          <cell r="AI778">
            <v>0.57590586890029694</v>
          </cell>
          <cell r="AJ778">
            <v>0.6859834912159477</v>
          </cell>
          <cell r="AK778">
            <v>0.79991438872621035</v>
          </cell>
          <cell r="AL778">
            <v>0.91665598585145813</v>
          </cell>
          <cell r="AM778">
            <v>1.044442228791475</v>
          </cell>
          <cell r="AN778">
            <v>1.1835075524169558</v>
          </cell>
          <cell r="AO778">
            <v>1.3346461244584347</v>
          </cell>
          <cell r="AP778">
            <v>1.5008677349048023</v>
          </cell>
          <cell r="AQ778">
            <v>1.6713397388404263</v>
          </cell>
          <cell r="AR778">
            <v>1.857644444589603</v>
          </cell>
          <cell r="AS778">
            <v>2.0610306545395147</v>
          </cell>
          <cell r="AT778">
            <v>2.2822714381924842</v>
          </cell>
          <cell r="AU778">
            <v>2.5033005111908815</v>
          </cell>
          <cell r="AV778">
            <v>2.7464517866433384</v>
          </cell>
          <cell r="AW778">
            <v>2.9909499490360596</v>
          </cell>
          <cell r="AX778">
            <v>3.2362053670089144</v>
          </cell>
          <cell r="AY778">
            <v>3.4820490422190145</v>
          </cell>
          <cell r="AZ778">
            <v>3.7415599558956076</v>
          </cell>
          <cell r="BA778">
            <v>3.9964706927477787</v>
          </cell>
          <cell r="BB778">
            <v>4.2453860095207929</v>
          </cell>
          <cell r="BC778">
            <v>4.4871282925582454</v>
          </cell>
          <cell r="BD778">
            <v>4.7208817353210826</v>
          </cell>
          <cell r="BE778">
            <v>4.9618603410316178</v>
          </cell>
          <cell r="BF778">
            <v>5.1928204364288924</v>
          </cell>
        </row>
        <row r="779">
          <cell r="B779" t="str">
            <v>Scenario deployment - cumulative (units)</v>
          </cell>
          <cell r="C779" t="str">
            <v>H2FC</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cell r="AR779">
            <v>0</v>
          </cell>
          <cell r="AS779">
            <v>0</v>
          </cell>
          <cell r="AT779">
            <v>0</v>
          </cell>
          <cell r="AU779">
            <v>0</v>
          </cell>
          <cell r="AV779">
            <v>0</v>
          </cell>
          <cell r="AW779">
            <v>0</v>
          </cell>
          <cell r="AX779">
            <v>0</v>
          </cell>
          <cell r="AY779">
            <v>0</v>
          </cell>
          <cell r="AZ779">
            <v>0</v>
          </cell>
          <cell r="BA779">
            <v>0</v>
          </cell>
          <cell r="BB779">
            <v>0</v>
          </cell>
          <cell r="BC779">
            <v>0</v>
          </cell>
          <cell r="BD779">
            <v>0</v>
          </cell>
          <cell r="BE779">
            <v>0</v>
          </cell>
          <cell r="BF779">
            <v>0</v>
          </cell>
        </row>
        <row r="780">
          <cell r="B780" t="str">
            <v>Scenario deployment - cumulative (units)</v>
          </cell>
          <cell r="C780" t="str">
            <v>NG ICE</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P780">
            <v>0</v>
          </cell>
          <cell r="AQ780">
            <v>0</v>
          </cell>
          <cell r="AR780">
            <v>0</v>
          </cell>
          <cell r="AS780">
            <v>0</v>
          </cell>
          <cell r="AT780">
            <v>0</v>
          </cell>
          <cell r="AU780">
            <v>0</v>
          </cell>
          <cell r="AV780">
            <v>0</v>
          </cell>
          <cell r="AW780">
            <v>0</v>
          </cell>
          <cell r="AX780">
            <v>0</v>
          </cell>
          <cell r="AY780">
            <v>0</v>
          </cell>
          <cell r="AZ780">
            <v>0</v>
          </cell>
          <cell r="BA780">
            <v>0</v>
          </cell>
          <cell r="BB780">
            <v>0</v>
          </cell>
          <cell r="BC780">
            <v>0</v>
          </cell>
          <cell r="BD780">
            <v>0</v>
          </cell>
          <cell r="BE780">
            <v>0</v>
          </cell>
          <cell r="BF780">
            <v>0</v>
          </cell>
        </row>
        <row r="781">
          <cell r="B781" t="str">
            <v>Scenario deployment - cumulative (units)</v>
          </cell>
          <cell r="C781" t="str">
            <v>Biofuels</v>
          </cell>
          <cell r="R781">
            <v>3.0148641699216938E-2</v>
          </cell>
          <cell r="S781">
            <v>2.8347790167294828E-2</v>
          </cell>
          <cell r="T781">
            <v>2.426737357742681E-2</v>
          </cell>
          <cell r="U781">
            <v>2.7782441812541414E-2</v>
          </cell>
          <cell r="V781">
            <v>3.5242092982178619E-2</v>
          </cell>
          <cell r="W781">
            <v>4.2701744151814935E-2</v>
          </cell>
          <cell r="X781">
            <v>5.0161395321453028E-2</v>
          </cell>
          <cell r="Y781">
            <v>5.7621046491089345E-2</v>
          </cell>
          <cell r="Z781">
            <v>6.5080697660725662E-2</v>
          </cell>
          <cell r="AA781">
            <v>7.2540348830363754E-2</v>
          </cell>
          <cell r="AB781">
            <v>8.0000000000000071E-2</v>
          </cell>
          <cell r="AC781">
            <v>8.1999999999999851E-2</v>
          </cell>
          <cell r="AD781">
            <v>8.4000000000000519E-2</v>
          </cell>
          <cell r="AE781">
            <v>8.6000000000000298E-2</v>
          </cell>
          <cell r="AF781">
            <v>8.8000000000000078E-2</v>
          </cell>
          <cell r="AG781">
            <v>8.9999999999999858E-2</v>
          </cell>
          <cell r="AH781">
            <v>9.2000000000000082E-2</v>
          </cell>
          <cell r="AI781">
            <v>9.400000000000075E-2</v>
          </cell>
          <cell r="AJ781">
            <v>9.6000000000000529E-2</v>
          </cell>
          <cell r="AK781">
            <v>9.8000000000000309E-2</v>
          </cell>
          <cell r="AL781">
            <v>0.10000000000000098</v>
          </cell>
          <cell r="AM781">
            <v>0.10199999999999987</v>
          </cell>
          <cell r="AN781">
            <v>0.10399999999999965</v>
          </cell>
          <cell r="AO781">
            <v>0.10599999999999943</v>
          </cell>
          <cell r="AP781">
            <v>0.1080000000000001</v>
          </cell>
          <cell r="AQ781">
            <v>0.10999999999999988</v>
          </cell>
          <cell r="AR781">
            <v>8.8000000000000966E-2</v>
          </cell>
          <cell r="AS781">
            <v>6.5999999999995396E-2</v>
          </cell>
          <cell r="AT781">
            <v>4.399999999999693E-2</v>
          </cell>
          <cell r="AU781">
            <v>2.1999999999998465E-2</v>
          </cell>
          <cell r="AV781">
            <v>0</v>
          </cell>
          <cell r="AW781">
            <v>0</v>
          </cell>
          <cell r="AX781">
            <v>0</v>
          </cell>
          <cell r="AY781">
            <v>0</v>
          </cell>
          <cell r="AZ781">
            <v>0</v>
          </cell>
          <cell r="BA781">
            <v>0</v>
          </cell>
          <cell r="BB781">
            <v>0</v>
          </cell>
          <cell r="BC781">
            <v>0</v>
          </cell>
          <cell r="BD781">
            <v>0</v>
          </cell>
          <cell r="BE781">
            <v>0</v>
          </cell>
          <cell r="BF781">
            <v>0</v>
          </cell>
        </row>
        <row r="782">
          <cell r="B782" t="str">
            <v>Scenario deployment - cumulative (units)</v>
          </cell>
          <cell r="C782" t="str">
            <v>Eco-driving</v>
          </cell>
          <cell r="R782">
            <v>0</v>
          </cell>
          <cell r="S782">
            <v>0</v>
          </cell>
          <cell r="T782">
            <v>0</v>
          </cell>
          <cell r="U782">
            <v>5.578212170479277E-2</v>
          </cell>
          <cell r="V782">
            <v>3.6647887908907696E-2</v>
          </cell>
          <cell r="W782">
            <v>1.8068690417890769E-2</v>
          </cell>
          <cell r="X782">
            <v>3.5781883139047115E-2</v>
          </cell>
          <cell r="Y782">
            <v>5.3160156320552293E-2</v>
          </cell>
          <cell r="Z782">
            <v>7.0222529949130447E-2</v>
          </cell>
          <cell r="AA782">
            <v>8.6986610581324314E-2</v>
          </cell>
          <cell r="AB782">
            <v>0.10346872024385814</v>
          </cell>
          <cell r="AC782">
            <v>0.11983087571348845</v>
          </cell>
          <cell r="AD782">
            <v>0.13595523448310096</v>
          </cell>
          <cell r="AE782">
            <v>0.15185318694142258</v>
          </cell>
          <cell r="AF782">
            <v>0.16753540744821743</v>
          </cell>
          <cell r="AG782">
            <v>0.18301190972800396</v>
          </cell>
          <cell r="AH782">
            <v>0.19742439118210009</v>
          </cell>
          <cell r="AI782">
            <v>0.2</v>
          </cell>
          <cell r="AJ782">
            <v>0.2</v>
          </cell>
          <cell r="AK782">
            <v>0.2</v>
          </cell>
          <cell r="AL782">
            <v>0.2</v>
          </cell>
          <cell r="AM782">
            <v>0.2</v>
          </cell>
          <cell r="AN782">
            <v>0.2</v>
          </cell>
          <cell r="AO782">
            <v>0.2</v>
          </cell>
          <cell r="AP782">
            <v>0.2</v>
          </cell>
          <cell r="AQ782">
            <v>0.2</v>
          </cell>
          <cell r="AR782">
            <v>0.2</v>
          </cell>
          <cell r="AS782">
            <v>0.2</v>
          </cell>
          <cell r="AT782">
            <v>0.2</v>
          </cell>
          <cell r="AU782">
            <v>0.2</v>
          </cell>
          <cell r="AV782">
            <v>0.2</v>
          </cell>
          <cell r="AW782">
            <v>0.2</v>
          </cell>
          <cell r="AX782">
            <v>0.2</v>
          </cell>
          <cell r="AY782">
            <v>0.2</v>
          </cell>
          <cell r="AZ782">
            <v>0.2</v>
          </cell>
          <cell r="BA782">
            <v>0.2</v>
          </cell>
          <cell r="BB782">
            <v>0.2</v>
          </cell>
          <cell r="BC782">
            <v>0.2</v>
          </cell>
          <cell r="BD782">
            <v>0.2</v>
          </cell>
          <cell r="BE782">
            <v>0.2</v>
          </cell>
          <cell r="BF782">
            <v>0.2</v>
          </cell>
        </row>
        <row r="783">
          <cell r="B783" t="str">
            <v>Scenario deployment - cumulative (units)</v>
          </cell>
          <cell r="C783" t="str">
            <v>Demand reduction</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v>0</v>
          </cell>
          <cell r="AU783">
            <v>0</v>
          </cell>
          <cell r="AV783">
            <v>0</v>
          </cell>
          <cell r="AW783">
            <v>0</v>
          </cell>
          <cell r="AX783">
            <v>0</v>
          </cell>
          <cell r="AY783">
            <v>0</v>
          </cell>
          <cell r="AZ783">
            <v>0</v>
          </cell>
          <cell r="BA783">
            <v>0</v>
          </cell>
          <cell r="BB783">
            <v>0</v>
          </cell>
          <cell r="BC783">
            <v>0</v>
          </cell>
          <cell r="BD783">
            <v>0</v>
          </cell>
          <cell r="BE783">
            <v>0</v>
          </cell>
          <cell r="BF783">
            <v>0</v>
          </cell>
        </row>
        <row r="784">
          <cell r="B784" t="str">
            <v>Scenario deployment - cumulative (units)</v>
          </cell>
          <cell r="C784" t="str">
            <v>Speed limiting</v>
          </cell>
          <cell r="R784">
            <v>1</v>
          </cell>
          <cell r="S784">
            <v>1</v>
          </cell>
          <cell r="T784">
            <v>1</v>
          </cell>
          <cell r="U784">
            <v>1</v>
          </cell>
          <cell r="V784">
            <v>1</v>
          </cell>
          <cell r="W784">
            <v>1</v>
          </cell>
          <cell r="X784">
            <v>1</v>
          </cell>
          <cell r="Y784">
            <v>1</v>
          </cell>
          <cell r="Z784">
            <v>1</v>
          </cell>
          <cell r="AA784">
            <v>1</v>
          </cell>
          <cell r="AB784">
            <v>1</v>
          </cell>
          <cell r="AC784">
            <v>1</v>
          </cell>
          <cell r="AD784">
            <v>1</v>
          </cell>
          <cell r="AE784">
            <v>1</v>
          </cell>
          <cell r="AF784">
            <v>1</v>
          </cell>
          <cell r="AG784">
            <v>1</v>
          </cell>
          <cell r="AH784">
            <v>1</v>
          </cell>
          <cell r="AI784">
            <v>1</v>
          </cell>
          <cell r="AJ784">
            <v>1</v>
          </cell>
          <cell r="AK784">
            <v>1</v>
          </cell>
          <cell r="AL784">
            <v>1</v>
          </cell>
          <cell r="AM784">
            <v>1</v>
          </cell>
          <cell r="AN784">
            <v>1</v>
          </cell>
          <cell r="AO784">
            <v>1</v>
          </cell>
          <cell r="AP784">
            <v>1</v>
          </cell>
          <cell r="AQ784">
            <v>1</v>
          </cell>
          <cell r="AR784">
            <v>1</v>
          </cell>
          <cell r="AS784">
            <v>1</v>
          </cell>
          <cell r="AT784">
            <v>1</v>
          </cell>
          <cell r="AU784">
            <v>1</v>
          </cell>
          <cell r="AV784">
            <v>1</v>
          </cell>
          <cell r="AW784">
            <v>1</v>
          </cell>
          <cell r="AX784">
            <v>1</v>
          </cell>
          <cell r="AY784">
            <v>1</v>
          </cell>
          <cell r="AZ784">
            <v>1</v>
          </cell>
          <cell r="BA784">
            <v>1</v>
          </cell>
          <cell r="BB784">
            <v>1</v>
          </cell>
          <cell r="BC784">
            <v>1</v>
          </cell>
          <cell r="BD784">
            <v>1</v>
          </cell>
          <cell r="BE784">
            <v>1</v>
          </cell>
          <cell r="BF784">
            <v>1</v>
          </cell>
        </row>
        <row r="785">
          <cell r="B785" t="str">
            <v>Scenario deployment - cumulative (units)</v>
          </cell>
          <cell r="C785" t="str">
            <v>Check</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cell r="AO785">
            <v>0</v>
          </cell>
          <cell r="AP785">
            <v>0</v>
          </cell>
          <cell r="AQ785">
            <v>0</v>
          </cell>
          <cell r="AR785">
            <v>0</v>
          </cell>
          <cell r="AS785">
            <v>0</v>
          </cell>
          <cell r="AT785">
            <v>0</v>
          </cell>
          <cell r="AU785">
            <v>0</v>
          </cell>
          <cell r="AV785">
            <v>0</v>
          </cell>
          <cell r="AW785">
            <v>0</v>
          </cell>
          <cell r="AX785">
            <v>0</v>
          </cell>
          <cell r="AY785">
            <v>0</v>
          </cell>
          <cell r="AZ785">
            <v>0</v>
          </cell>
          <cell r="BA785">
            <v>0</v>
          </cell>
          <cell r="BB785">
            <v>0</v>
          </cell>
          <cell r="BC785">
            <v>0</v>
          </cell>
          <cell r="BD785">
            <v>0</v>
          </cell>
          <cell r="BE785">
            <v>0</v>
          </cell>
          <cell r="BF785">
            <v>0</v>
          </cell>
        </row>
        <row r="786">
          <cell r="B786">
            <v>0</v>
          </cell>
          <cell r="C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cell r="AO786">
            <v>0</v>
          </cell>
          <cell r="AP786">
            <v>0</v>
          </cell>
          <cell r="AQ786">
            <v>0</v>
          </cell>
          <cell r="AR786">
            <v>0</v>
          </cell>
          <cell r="AS786">
            <v>0</v>
          </cell>
          <cell r="AT786">
            <v>0</v>
          </cell>
          <cell r="AU786">
            <v>0</v>
          </cell>
          <cell r="AV786">
            <v>0</v>
          </cell>
          <cell r="AW786">
            <v>0</v>
          </cell>
          <cell r="AX786">
            <v>0</v>
          </cell>
          <cell r="AY786">
            <v>0</v>
          </cell>
          <cell r="AZ786">
            <v>0</v>
          </cell>
          <cell r="BA786">
            <v>0</v>
          </cell>
          <cell r="BB786">
            <v>0</v>
          </cell>
          <cell r="BC786">
            <v>0</v>
          </cell>
          <cell r="BD786">
            <v>0</v>
          </cell>
          <cell r="BE786">
            <v>0</v>
          </cell>
          <cell r="BF786">
            <v>0</v>
          </cell>
        </row>
        <row r="787">
          <cell r="B787" t="str">
            <v>Direct abatement (MtCO2e)</v>
          </cell>
          <cell r="C787" t="str">
            <v>Average ICE / HEV</v>
          </cell>
          <cell r="R787">
            <v>1.2855255986613346E-2</v>
          </cell>
          <cell r="S787">
            <v>1.9700829261398354E-2</v>
          </cell>
          <cell r="T787">
            <v>1.6279401329324341E-2</v>
          </cell>
          <cell r="U787">
            <v>2.707121978681685E-3</v>
          </cell>
          <cell r="V787">
            <v>-4.0969499107503041E-3</v>
          </cell>
          <cell r="W787">
            <v>3.5189082757160241E-3</v>
          </cell>
          <cell r="X787">
            <v>3.162816743970872E-2</v>
          </cell>
          <cell r="Y787">
            <v>8.7141050921527463E-2</v>
          </cell>
          <cell r="Z787">
            <v>0.26598538066005822</v>
          </cell>
          <cell r="AA787">
            <v>0.49143613011017917</v>
          </cell>
          <cell r="AB787">
            <v>0.75529683421296645</v>
          </cell>
          <cell r="AC787">
            <v>1.0349110067981389</v>
          </cell>
          <cell r="AD787">
            <v>1.3168001794764499</v>
          </cell>
          <cell r="AE787">
            <v>1.7913954992808594</v>
          </cell>
          <cell r="AF787">
            <v>2.0178078306794607</v>
          </cell>
          <cell r="AG787">
            <v>2.2107532280315096</v>
          </cell>
          <cell r="AH787">
            <v>2.3963242956871631</v>
          </cell>
          <cell r="AI787">
            <v>2.6050472982262249</v>
          </cell>
          <cell r="AJ787">
            <v>2.7634166597017384</v>
          </cell>
          <cell r="AK787">
            <v>2.8728748667102018</v>
          </cell>
          <cell r="AL787">
            <v>2.9386136593030261</v>
          </cell>
          <cell r="AM787">
            <v>3.0871581790493821</v>
          </cell>
          <cell r="AN787">
            <v>3.0410630688534042</v>
          </cell>
          <cell r="AO787">
            <v>2.9638109190882522</v>
          </cell>
          <cell r="AP787">
            <v>2.8242482296341085</v>
          </cell>
          <cell r="AQ787">
            <v>2.6814411906512534</v>
          </cell>
          <cell r="AR787">
            <v>2.538571581209081</v>
          </cell>
          <cell r="AS787">
            <v>2.3956009835137175</v>
          </cell>
          <cell r="AT787">
            <v>2.2483018574023506</v>
          </cell>
          <cell r="AU787">
            <v>2.1644655990276935</v>
          </cell>
          <cell r="AV787">
            <v>2.0655455161320595</v>
          </cell>
          <cell r="AW787">
            <v>1.9611172167754196</v>
          </cell>
          <cell r="AX787">
            <v>1.8512687412069551</v>
          </cell>
          <cell r="AY787">
            <v>1.7373539406508189</v>
          </cell>
          <cell r="AZ787">
            <v>1.5984436536977149</v>
          </cell>
          <cell r="BA787">
            <v>1.4601785368558435</v>
          </cell>
          <cell r="BB787">
            <v>1.322916623883297</v>
          </cell>
          <cell r="BC787">
            <v>1.1865330442760633</v>
          </cell>
          <cell r="BD787">
            <v>1.0504472107066973</v>
          </cell>
          <cell r="BE787">
            <v>0.9310015786259459</v>
          </cell>
          <cell r="BF787">
            <v>0.80882731401712549</v>
          </cell>
        </row>
        <row r="788">
          <cell r="B788" t="str">
            <v>Direct abatement (MtCO2e)</v>
          </cell>
          <cell r="C788" t="str">
            <v>Average PHEV</v>
          </cell>
          <cell r="R788">
            <v>0</v>
          </cell>
          <cell r="S788">
            <v>0</v>
          </cell>
          <cell r="T788">
            <v>0</v>
          </cell>
          <cell r="U788">
            <v>0</v>
          </cell>
          <cell r="V788">
            <v>4.2877118819825233E-4</v>
          </cell>
          <cell r="W788">
            <v>8.5035547320597572E-4</v>
          </cell>
          <cell r="X788">
            <v>1.8482088959554739E-3</v>
          </cell>
          <cell r="Y788">
            <v>4.2922365945045251E-3</v>
          </cell>
          <cell r="Z788">
            <v>1.0240165438791242E-2</v>
          </cell>
          <cell r="AA788">
            <v>2.4653932694576285E-2</v>
          </cell>
          <cell r="AB788">
            <v>5.955854807585139E-2</v>
          </cell>
          <cell r="AC788">
            <v>0.14611722020312096</v>
          </cell>
          <cell r="AD788">
            <v>0.28564616673345467</v>
          </cell>
          <cell r="AE788">
            <v>0.48052287535283339</v>
          </cell>
          <cell r="AF788">
            <v>0.7308375456562487</v>
          </cell>
          <cell r="AG788">
            <v>1.0408961657403486</v>
          </cell>
          <cell r="AH788">
            <v>1.3673918311689923</v>
          </cell>
          <cell r="AI788">
            <v>1.7096740391816567</v>
          </cell>
          <cell r="AJ788">
            <v>2.0627023371403252</v>
          </cell>
          <cell r="AK788">
            <v>2.4231992035775445</v>
          </cell>
          <cell r="AL788">
            <v>2.7855557642016371</v>
          </cell>
          <cell r="AM788">
            <v>3.1647215004277047</v>
          </cell>
          <cell r="AN788">
            <v>3.5114453421183032</v>
          </cell>
          <cell r="AO788">
            <v>3.856824392203579</v>
          </cell>
          <cell r="AP788">
            <v>4.2247753569135913</v>
          </cell>
          <cell r="AQ788">
            <v>4.5575247561891787</v>
          </cell>
          <cell r="AR788">
            <v>4.8064524268160556</v>
          </cell>
          <cell r="AS788">
            <v>4.9760202085830425</v>
          </cell>
          <cell r="AT788">
            <v>5.073838259769083</v>
          </cell>
          <cell r="AU788">
            <v>5.0041112732916595</v>
          </cell>
          <cell r="AV788">
            <v>4.879585442458632</v>
          </cell>
          <cell r="AW788">
            <v>4.7443421909177177</v>
          </cell>
          <cell r="AX788">
            <v>4.5974836768713345</v>
          </cell>
          <cell r="AY788">
            <v>4.4375810897340946</v>
          </cell>
          <cell r="AZ788">
            <v>4.2649731560232125</v>
          </cell>
          <cell r="BA788">
            <v>4.0863327587365905</v>
          </cell>
          <cell r="BB788">
            <v>3.9070145806623948</v>
          </cell>
          <cell r="BC788">
            <v>3.7325706494990385</v>
          </cell>
          <cell r="BD788">
            <v>3.5681315387180832</v>
          </cell>
          <cell r="BE788">
            <v>3.3354513468260363</v>
          </cell>
          <cell r="BF788">
            <v>3.1279883400694861</v>
          </cell>
        </row>
        <row r="789">
          <cell r="B789" t="str">
            <v>Direct abatement (MtCO2e)</v>
          </cell>
          <cell r="C789" t="str">
            <v>BEV</v>
          </cell>
          <cell r="R789">
            <v>0</v>
          </cell>
          <cell r="S789">
            <v>0</v>
          </cell>
          <cell r="T789">
            <v>0</v>
          </cell>
          <cell r="U789">
            <v>0</v>
          </cell>
          <cell r="V789">
            <v>3.2274837072781425E-3</v>
          </cell>
          <cell r="W789">
            <v>8.1474782222132301E-3</v>
          </cell>
          <cell r="X789">
            <v>1.6675000031529719E-2</v>
          </cell>
          <cell r="Y789">
            <v>3.1943602378259731E-2</v>
          </cell>
          <cell r="Z789">
            <v>5.9156155072466222E-2</v>
          </cell>
          <cell r="AA789">
            <v>0.10771709585760825</v>
          </cell>
          <cell r="AB789">
            <v>0.19427960236298114</v>
          </cell>
          <cell r="AC789">
            <v>0.34757776951070152</v>
          </cell>
          <cell r="AD789">
            <v>0.56626151252762513</v>
          </cell>
          <cell r="AE789">
            <v>0.8494988335264313</v>
          </cell>
          <cell r="AF789">
            <v>1.1982915976270287</v>
          </cell>
          <cell r="AG789">
            <v>1.6131779962553843</v>
          </cell>
          <cell r="AH789">
            <v>2.0563985562800804</v>
          </cell>
          <cell r="AI789">
            <v>2.5226368554141736</v>
          </cell>
          <cell r="AJ789">
            <v>3.0048593955880123</v>
          </cell>
          <cell r="AK789">
            <v>3.5039748877975558</v>
          </cell>
          <cell r="AL789">
            <v>4.0154163359500448</v>
          </cell>
          <cell r="AM789">
            <v>4.5773061159807602</v>
          </cell>
          <cell r="AN789">
            <v>5.189085631938859</v>
          </cell>
          <cell r="AO789">
            <v>5.8542802020977005</v>
          </cell>
          <cell r="AP789">
            <v>6.5861408041991121</v>
          </cell>
          <cell r="AQ789">
            <v>7.3371686910967231</v>
          </cell>
          <cell r="AR789">
            <v>8.1582271007770029</v>
          </cell>
          <cell r="AS789">
            <v>9.0548574346475892</v>
          </cell>
          <cell r="AT789">
            <v>10.030514837205777</v>
          </cell>
          <cell r="AU789">
            <v>11.005827986497414</v>
          </cell>
          <cell r="AV789">
            <v>12.078994514761675</v>
          </cell>
          <cell r="AW789">
            <v>13.15868544770184</v>
          </cell>
          <cell r="AX789">
            <v>14.242285085369515</v>
          </cell>
          <cell r="AY789">
            <v>15.329027436400237</v>
          </cell>
          <cell r="AZ789">
            <v>16.476486209928762</v>
          </cell>
          <cell r="BA789">
            <v>17.604225359501807</v>
          </cell>
          <cell r="BB789">
            <v>18.706056937289258</v>
          </cell>
          <cell r="BC789">
            <v>19.776747526251992</v>
          </cell>
          <cell r="BD789">
            <v>20.812655485607046</v>
          </cell>
          <cell r="BE789">
            <v>21.880826083523989</v>
          </cell>
          <cell r="BF789">
            <v>22.905207260706881</v>
          </cell>
        </row>
        <row r="790">
          <cell r="B790" t="str">
            <v>Direct abatement (MtCO2e)</v>
          </cell>
          <cell r="C790" t="str">
            <v>H2FC</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cell r="AO790">
            <v>0</v>
          </cell>
          <cell r="AP790">
            <v>0</v>
          </cell>
          <cell r="AQ790">
            <v>0</v>
          </cell>
          <cell r="AR790">
            <v>0</v>
          </cell>
          <cell r="AS790">
            <v>0</v>
          </cell>
          <cell r="AT790">
            <v>0</v>
          </cell>
          <cell r="AU790">
            <v>0</v>
          </cell>
          <cell r="AV790">
            <v>0</v>
          </cell>
          <cell r="AW790">
            <v>0</v>
          </cell>
          <cell r="AX790">
            <v>0</v>
          </cell>
          <cell r="AY790">
            <v>0</v>
          </cell>
          <cell r="AZ790">
            <v>0</v>
          </cell>
          <cell r="BA790">
            <v>0</v>
          </cell>
          <cell r="BB790">
            <v>0</v>
          </cell>
          <cell r="BC790">
            <v>0</v>
          </cell>
          <cell r="BD790">
            <v>0</v>
          </cell>
          <cell r="BE790">
            <v>0</v>
          </cell>
          <cell r="BF790">
            <v>0</v>
          </cell>
        </row>
        <row r="791">
          <cell r="B791" t="str">
            <v>Direct abatement (MtCO2e)</v>
          </cell>
          <cell r="C791" t="str">
            <v>NG ICE</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cell r="AR791">
            <v>0</v>
          </cell>
          <cell r="AS791">
            <v>0</v>
          </cell>
          <cell r="AT791">
            <v>0</v>
          </cell>
          <cell r="AU791">
            <v>0</v>
          </cell>
          <cell r="AV791">
            <v>0</v>
          </cell>
          <cell r="AW791">
            <v>0</v>
          </cell>
          <cell r="AX791">
            <v>0</v>
          </cell>
          <cell r="AY791">
            <v>0</v>
          </cell>
          <cell r="AZ791">
            <v>0</v>
          </cell>
          <cell r="BA791">
            <v>0</v>
          </cell>
          <cell r="BB791">
            <v>0</v>
          </cell>
          <cell r="BC791">
            <v>0</v>
          </cell>
          <cell r="BD791">
            <v>0</v>
          </cell>
          <cell r="BE791">
            <v>0</v>
          </cell>
          <cell r="BF791">
            <v>0</v>
          </cell>
        </row>
        <row r="792">
          <cell r="B792" t="str">
            <v>Direct abatement (MtCO2e)</v>
          </cell>
          <cell r="C792" t="str">
            <v>Biofuels</v>
          </cell>
          <cell r="R792">
            <v>0.50175080750896428</v>
          </cell>
          <cell r="S792">
            <v>0.48051667946460352</v>
          </cell>
          <cell r="T792">
            <v>0.41874190811582096</v>
          </cell>
          <cell r="U792">
            <v>0.48796924943098269</v>
          </cell>
          <cell r="V792">
            <v>0.62895008298438482</v>
          </cell>
          <cell r="W792">
            <v>0.77286879879362114</v>
          </cell>
          <cell r="X792">
            <v>0.91411822268560916</v>
          </cell>
          <cell r="Y792">
            <v>1.0542545086687236</v>
          </cell>
          <cell r="Z792">
            <v>1.1837931303194098</v>
          </cell>
          <cell r="AA792">
            <v>1.3050403837763975</v>
          </cell>
          <cell r="AB792">
            <v>1.4146375432002216</v>
          </cell>
          <cell r="AC792">
            <v>1.4194741678061151</v>
          </cell>
          <cell r="AD792">
            <v>1.4127674965105879</v>
          </cell>
          <cell r="AE792">
            <v>1.3672203528850722</v>
          </cell>
          <cell r="AF792">
            <v>1.3421242182286428</v>
          </cell>
          <cell r="AG792">
            <v>1.3066364123230101</v>
          </cell>
          <cell r="AH792">
            <v>1.2797496420032326</v>
          </cell>
          <cell r="AI792">
            <v>1.2443763920826094</v>
          </cell>
          <cell r="AJ792">
            <v>1.2096331580620328</v>
          </cell>
          <cell r="AK792">
            <v>1.1756871682744203</v>
          </cell>
          <cell r="AL792">
            <v>1.1430887736726154</v>
          </cell>
          <cell r="AM792">
            <v>1.091547540410039</v>
          </cell>
          <cell r="AN792">
            <v>1.0584095390025969</v>
          </cell>
          <cell r="AO792">
            <v>1.021331333076011</v>
          </cell>
          <cell r="AP792">
            <v>0.97989451445399434</v>
          </cell>
          <cell r="AQ792">
            <v>0.93840638306705437</v>
          </cell>
          <cell r="AR792">
            <v>0.70399058733127817</v>
          </cell>
          <cell r="AS792">
            <v>0.49322513881476826</v>
          </cell>
          <cell r="AT792">
            <v>0.3055352867249474</v>
          </cell>
          <cell r="AU792">
            <v>0.14330453900291332</v>
          </cell>
          <cell r="AV792">
            <v>0</v>
          </cell>
          <cell r="AW792">
            <v>0</v>
          </cell>
          <cell r="AX792">
            <v>0</v>
          </cell>
          <cell r="AY792">
            <v>0</v>
          </cell>
          <cell r="AZ792">
            <v>0</v>
          </cell>
          <cell r="BA792">
            <v>0</v>
          </cell>
          <cell r="BB792">
            <v>0</v>
          </cell>
          <cell r="BC792">
            <v>0</v>
          </cell>
          <cell r="BD792">
            <v>0</v>
          </cell>
          <cell r="BE792">
            <v>0</v>
          </cell>
          <cell r="BF792">
            <v>0</v>
          </cell>
        </row>
        <row r="793">
          <cell r="B793" t="str">
            <v>Direct abatement (MtCO2e)</v>
          </cell>
          <cell r="C793" t="str">
            <v>Eco-driving</v>
          </cell>
          <cell r="R793">
            <v>0</v>
          </cell>
          <cell r="S793">
            <v>0</v>
          </cell>
          <cell r="T793">
            <v>0</v>
          </cell>
          <cell r="U793">
            <v>9.9913667964186798E-2</v>
          </cell>
          <cell r="V793">
            <v>6.6083134134792249E-2</v>
          </cell>
          <cell r="W793">
            <v>3.2761163600599899E-2</v>
          </cell>
          <cell r="X793">
            <v>6.4815321306467583E-2</v>
          </cell>
          <cell r="Y793">
            <v>9.5999960817324745E-2</v>
          </cell>
          <cell r="Z793">
            <v>0.12543327832756646</v>
          </cell>
          <cell r="AA793">
            <v>0.15301761474347947</v>
          </cell>
          <cell r="AB793">
            <v>0.17823360889667422</v>
          </cell>
          <cell r="AC793">
            <v>0.20266281295632063</v>
          </cell>
          <cell r="AD793">
            <v>0.22404017254623229</v>
          </cell>
          <cell r="AE793">
            <v>0.23908350829050087</v>
          </cell>
          <cell r="AF793">
            <v>0.25343444181628033</v>
          </cell>
          <cell r="AG793">
            <v>0.26390081825992806</v>
          </cell>
          <cell r="AH793">
            <v>0.27306482633517037</v>
          </cell>
          <cell r="AI793">
            <v>0.26368072837430478</v>
          </cell>
          <cell r="AJ793">
            <v>0.25124006503841306</v>
          </cell>
          <cell r="AK793">
            <v>0.23932195427635752</v>
          </cell>
          <cell r="AL793">
            <v>0.2280239392345047</v>
          </cell>
          <cell r="AM793">
            <v>0.21379425388836526</v>
          </cell>
          <cell r="AN793">
            <v>0.20305791678952204</v>
          </cell>
          <cell r="AO793">
            <v>0.19194817328352232</v>
          </cell>
          <cell r="AP793">
            <v>0.18034191630549962</v>
          </cell>
          <cell r="AQ793">
            <v>0.16916091807197697</v>
          </cell>
          <cell r="AR793">
            <v>0.16252911153328753</v>
          </cell>
          <cell r="AS793">
            <v>0.15546255432007453</v>
          </cell>
          <cell r="AT793">
            <v>0.14782346017228062</v>
          </cell>
          <cell r="AU793">
            <v>0.14192164703864699</v>
          </cell>
          <cell r="AV793">
            <v>0.13498810169108111</v>
          </cell>
          <cell r="AW793">
            <v>0.12511528360029639</v>
          </cell>
          <cell r="AX793">
            <v>0.11553125365728695</v>
          </cell>
          <cell r="AY793">
            <v>0.1062545127780183</v>
          </cell>
          <cell r="AZ793">
            <v>9.6471428929151379E-2</v>
          </cell>
          <cell r="BA793">
            <v>8.7240697263524083E-2</v>
          </cell>
          <cell r="BB793">
            <v>7.8572772869381247E-2</v>
          </cell>
          <cell r="BC793">
            <v>7.0463393463306087E-2</v>
          </cell>
          <cell r="BD793">
            <v>6.2892575447355867E-2</v>
          </cell>
          <cell r="BE793">
            <v>5.5747198734737324E-2</v>
          </cell>
          <cell r="BF793">
            <v>4.9070441120903578E-2</v>
          </cell>
        </row>
        <row r="794">
          <cell r="B794" t="str">
            <v>Direct abatement (MtCO2e)</v>
          </cell>
          <cell r="C794" t="str">
            <v>Demand reduction</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cell r="AO794">
            <v>0</v>
          </cell>
          <cell r="AP794">
            <v>0</v>
          </cell>
          <cell r="AQ794">
            <v>0</v>
          </cell>
          <cell r="AR794">
            <v>0</v>
          </cell>
          <cell r="AS794">
            <v>0</v>
          </cell>
          <cell r="AT794">
            <v>0</v>
          </cell>
          <cell r="AU794">
            <v>0</v>
          </cell>
          <cell r="AV794">
            <v>0</v>
          </cell>
          <cell r="AW794">
            <v>0</v>
          </cell>
          <cell r="AX794">
            <v>0</v>
          </cell>
          <cell r="AY794">
            <v>0</v>
          </cell>
          <cell r="AZ794">
            <v>0</v>
          </cell>
          <cell r="BA794">
            <v>0</v>
          </cell>
          <cell r="BB794">
            <v>0</v>
          </cell>
          <cell r="BC794">
            <v>0</v>
          </cell>
          <cell r="BD794">
            <v>0</v>
          </cell>
          <cell r="BE794">
            <v>0</v>
          </cell>
          <cell r="BF794">
            <v>0</v>
          </cell>
        </row>
        <row r="795">
          <cell r="B795" t="str">
            <v>Direct abatement (MtCO2e)</v>
          </cell>
          <cell r="C795" t="str">
            <v>Speed limiting</v>
          </cell>
          <cell r="R795">
            <v>6.8909568229626839E-15</v>
          </cell>
          <cell r="S795">
            <v>1.577881675124387E-2</v>
          </cell>
          <cell r="T795">
            <v>3.218277171385963E-2</v>
          </cell>
          <cell r="U795">
            <v>4.8549570100218278E-2</v>
          </cell>
          <cell r="V795">
            <v>8.8629899624167244E-2</v>
          </cell>
          <cell r="W795">
            <v>0.12925297928111595</v>
          </cell>
          <cell r="X795">
            <v>0.1687110379919432</v>
          </cell>
          <cell r="Y795">
            <v>0.20750905168938916</v>
          </cell>
          <cell r="Z795">
            <v>0.24399656883865478</v>
          </cell>
          <cell r="AA795">
            <v>0.27830937599690092</v>
          </cell>
          <cell r="AB795">
            <v>0.30963250115243418</v>
          </cell>
          <cell r="AC795">
            <v>0.30344499036954947</v>
          </cell>
          <cell r="AD795">
            <v>0.29513676538678668</v>
          </cell>
          <cell r="AE795">
            <v>0.28147988058359596</v>
          </cell>
          <cell r="AF795">
            <v>0.26997161531779279</v>
          </cell>
          <cell r="AG795">
            <v>0.25690146161337851</v>
          </cell>
          <cell r="AH795">
            <v>0.24601801636611864</v>
          </cell>
          <cell r="AI795">
            <v>0.23443613850006373</v>
          </cell>
          <cell r="AJ795">
            <v>0.22337525782506176</v>
          </cell>
          <cell r="AK795">
            <v>0.21277897389297967</v>
          </cell>
          <cell r="AL795">
            <v>0.20273401142849601</v>
          </cell>
          <cell r="AM795">
            <v>0.1900825275480193</v>
          </cell>
          <cell r="AN795">
            <v>0.18053694783650234</v>
          </cell>
          <cell r="AO795">
            <v>0.17065937588298621</v>
          </cell>
          <cell r="AP795">
            <v>0.16034035831525331</v>
          </cell>
          <cell r="AQ795">
            <v>0.15039943443126677</v>
          </cell>
          <cell r="AR795">
            <v>0.14450315552686838</v>
          </cell>
          <cell r="AS795">
            <v>0.13822034375002989</v>
          </cell>
          <cell r="AT795">
            <v>0.13142849458953676</v>
          </cell>
          <cell r="AU795">
            <v>0.12618124618526977</v>
          </cell>
          <cell r="AV795">
            <v>0.1200166940489794</v>
          </cell>
          <cell r="AW795">
            <v>0.11123886123735442</v>
          </cell>
          <cell r="AX795">
            <v>0.10271778734256966</v>
          </cell>
          <cell r="AY795">
            <v>9.44699213608199E-2</v>
          </cell>
          <cell r="AZ795">
            <v>8.5771870447918216E-2</v>
          </cell>
          <cell r="BA795">
            <v>7.7564910839751408E-2</v>
          </cell>
          <cell r="BB795">
            <v>6.9858338060231687E-2</v>
          </cell>
          <cell r="BC795">
            <v>6.264836255192123E-2</v>
          </cell>
          <cell r="BD795">
            <v>5.5917217079558226E-2</v>
          </cell>
          <cell r="BE795">
            <v>4.9564327602339184E-2</v>
          </cell>
          <cell r="BF795">
            <v>4.3628083105676084E-2</v>
          </cell>
        </row>
        <row r="796">
          <cell r="B796" t="str">
            <v>Direct abatement (MtCO2e)</v>
          </cell>
          <cell r="C796" t="str">
            <v>Check</v>
          </cell>
          <cell r="R796">
            <v>1.0000000000000036</v>
          </cell>
          <cell r="S796">
            <v>0.99999999999999445</v>
          </cell>
          <cell r="T796">
            <v>1.0000000000000127</v>
          </cell>
          <cell r="U796">
            <v>1.0000000000000029</v>
          </cell>
          <cell r="V796">
            <v>1.000000000000008</v>
          </cell>
          <cell r="W796">
            <v>1.0000000000000013</v>
          </cell>
          <cell r="X796">
            <v>1.0000000000000007</v>
          </cell>
          <cell r="Y796">
            <v>0.99999999999999878</v>
          </cell>
          <cell r="Z796">
            <v>1.0000000000000009</v>
          </cell>
          <cell r="AA796">
            <v>0.99999999999999811</v>
          </cell>
          <cell r="AB796">
            <v>0.99999999999999467</v>
          </cell>
          <cell r="AC796">
            <v>0.99999999999999023</v>
          </cell>
          <cell r="AD796">
            <v>0.99999999999999345</v>
          </cell>
          <cell r="AE796">
            <v>0.99999999999999367</v>
          </cell>
          <cell r="AF796">
            <v>0.99999999999999478</v>
          </cell>
          <cell r="AG796">
            <v>0.99999999999999545</v>
          </cell>
          <cell r="AH796">
            <v>0.99999999999999711</v>
          </cell>
          <cell r="AI796">
            <v>0.99999999999999734</v>
          </cell>
          <cell r="AJ796">
            <v>0.99999999999999856</v>
          </cell>
          <cell r="AK796">
            <v>1.0000000000000004</v>
          </cell>
          <cell r="AL796">
            <v>1.0000000000000011</v>
          </cell>
          <cell r="AM796">
            <v>1.0000000000000011</v>
          </cell>
          <cell r="AN796">
            <v>0.99999999999999989</v>
          </cell>
          <cell r="AO796">
            <v>1.0000000000000007</v>
          </cell>
          <cell r="AP796">
            <v>0.99999999999999933</v>
          </cell>
          <cell r="AQ796">
            <v>1.0000000000000011</v>
          </cell>
          <cell r="AR796">
            <v>0.99999999999999956</v>
          </cell>
          <cell r="AS796">
            <v>1.0000000000000007</v>
          </cell>
          <cell r="AT796">
            <v>1.0000000000000009</v>
          </cell>
          <cell r="AU796">
            <v>1.0000000000000029</v>
          </cell>
          <cell r="AV796">
            <v>1.0000000000000011</v>
          </cell>
          <cell r="AW796">
            <v>1.0000000000000013</v>
          </cell>
          <cell r="AX796">
            <v>1.0000000000000011</v>
          </cell>
          <cell r="AY796">
            <v>1.0000000000000007</v>
          </cell>
          <cell r="AZ796">
            <v>1.0000000000000002</v>
          </cell>
          <cell r="BA796">
            <v>1</v>
          </cell>
          <cell r="BB796">
            <v>0.99999999999999989</v>
          </cell>
          <cell r="BC796">
            <v>1.0000000000000013</v>
          </cell>
          <cell r="BD796">
            <v>0.99999999999999933</v>
          </cell>
          <cell r="BE796">
            <v>0.99999999999999978</v>
          </cell>
          <cell r="BF796">
            <v>1.0000000000000011</v>
          </cell>
        </row>
        <row r="797">
          <cell r="B797">
            <v>0</v>
          </cell>
          <cell r="C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cell r="AO797">
            <v>0</v>
          </cell>
          <cell r="AP797">
            <v>0</v>
          </cell>
          <cell r="AQ797">
            <v>0</v>
          </cell>
          <cell r="AR797">
            <v>0</v>
          </cell>
          <cell r="AS797">
            <v>0</v>
          </cell>
          <cell r="AT797">
            <v>0</v>
          </cell>
          <cell r="AU797">
            <v>0</v>
          </cell>
          <cell r="AV797">
            <v>0</v>
          </cell>
          <cell r="AW797">
            <v>0</v>
          </cell>
          <cell r="AX797">
            <v>0</v>
          </cell>
          <cell r="AY797">
            <v>0</v>
          </cell>
          <cell r="AZ797">
            <v>0</v>
          </cell>
          <cell r="BA797">
            <v>0</v>
          </cell>
          <cell r="BB797">
            <v>0</v>
          </cell>
          <cell r="BC797">
            <v>0</v>
          </cell>
          <cell r="BD797">
            <v>0</v>
          </cell>
          <cell r="BE797">
            <v>0</v>
          </cell>
          <cell r="BF797">
            <v>0</v>
          </cell>
        </row>
        <row r="798">
          <cell r="B798" t="str">
            <v>Indirect abatement (MtCO2e)</v>
          </cell>
          <cell r="C798" t="str">
            <v>Average ICE / HEV</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cell r="AO798">
            <v>0</v>
          </cell>
          <cell r="AP798">
            <v>0</v>
          </cell>
          <cell r="AQ798">
            <v>0</v>
          </cell>
          <cell r="AR798">
            <v>0</v>
          </cell>
          <cell r="AS798">
            <v>0</v>
          </cell>
          <cell r="AT798">
            <v>0</v>
          </cell>
          <cell r="AU798">
            <v>0</v>
          </cell>
          <cell r="AV798">
            <v>0</v>
          </cell>
          <cell r="AW798">
            <v>0</v>
          </cell>
          <cell r="AX798">
            <v>0</v>
          </cell>
          <cell r="AY798">
            <v>0</v>
          </cell>
          <cell r="AZ798">
            <v>0</v>
          </cell>
          <cell r="BA798">
            <v>0</v>
          </cell>
          <cell r="BB798">
            <v>0</v>
          </cell>
          <cell r="BC798">
            <v>0</v>
          </cell>
          <cell r="BD798">
            <v>0</v>
          </cell>
          <cell r="BE798">
            <v>0</v>
          </cell>
          <cell r="BF798">
            <v>0</v>
          </cell>
        </row>
        <row r="799">
          <cell r="B799" t="str">
            <v>Indirect abatement (MtCO2e)</v>
          </cell>
          <cell r="C799" t="str">
            <v>Average PHEV</v>
          </cell>
          <cell r="R799">
            <v>0</v>
          </cell>
          <cell r="S799">
            <v>0</v>
          </cell>
          <cell r="T799">
            <v>0</v>
          </cell>
          <cell r="U799">
            <v>0</v>
          </cell>
          <cell r="V799">
            <v>-1.474238713940264E-4</v>
          </cell>
          <cell r="W799">
            <v>-2.598200485908416E-4</v>
          </cell>
          <cell r="X799">
            <v>-5.1906705923809263E-4</v>
          </cell>
          <cell r="Y799">
            <v>-1.065455162273945E-3</v>
          </cell>
          <cell r="Z799">
            <v>-2.3321518923883175E-3</v>
          </cell>
          <cell r="AA799">
            <v>-5.1385954547879401E-3</v>
          </cell>
          <cell r="AB799">
            <v>-1.0652614438298002E-2</v>
          </cell>
          <cell r="AC799">
            <v>-2.395546230799837E-2</v>
          </cell>
          <cell r="AD799">
            <v>-4.2752768267086183E-2</v>
          </cell>
          <cell r="AE799">
            <v>-6.5189087180554522E-2</v>
          </cell>
          <cell r="AF799">
            <v>-8.9614525338990905E-2</v>
          </cell>
          <cell r="AG799">
            <v>-0.11471324362947392</v>
          </cell>
          <cell r="AH799">
            <v>-0.13418237471871491</v>
          </cell>
          <cell r="AI799">
            <v>-0.14789040167170162</v>
          </cell>
          <cell r="AJ799">
            <v>-0.1559905976945348</v>
          </cell>
          <cell r="AK799">
            <v>-0.15849270342101923</v>
          </cell>
          <cell r="AL799">
            <v>-0.15533260077898609</v>
          </cell>
          <cell r="AM799">
            <v>-0.16359560134208867</v>
          </cell>
          <cell r="AN799">
            <v>-0.16963650641631353</v>
          </cell>
          <cell r="AO799">
            <v>-0.17390057885119853</v>
          </cell>
          <cell r="AP799">
            <v>-0.17789135434548381</v>
          </cell>
          <cell r="AQ799">
            <v>-0.17876892238594794</v>
          </cell>
          <cell r="AR799">
            <v>-0.17513572857007667</v>
          </cell>
          <cell r="AS799">
            <v>-0.16788131868839401</v>
          </cell>
          <cell r="AT799">
            <v>-0.15789672741885483</v>
          </cell>
          <cell r="AU799">
            <v>-0.14299977140205711</v>
          </cell>
          <cell r="AV799">
            <v>-0.12736772105081068</v>
          </cell>
          <cell r="AW799">
            <v>-0.11240930499829294</v>
          </cell>
          <cell r="AX799">
            <v>-9.8129562107124368E-2</v>
          </cell>
          <cell r="AY799">
            <v>-8.4534300979679164E-2</v>
          </cell>
          <cell r="AZ799">
            <v>-7.174239255522355E-2</v>
          </cell>
          <cell r="BA799">
            <v>-5.9802007460704978E-2</v>
          </cell>
          <cell r="BB799">
            <v>-4.8793691763679321E-2</v>
          </cell>
          <cell r="BC799">
            <v>-3.8754162499923854E-2</v>
          </cell>
          <cell r="BD799">
            <v>-2.9671308426638156E-2</v>
          </cell>
          <cell r="BE799">
            <v>-2.0969115490007323E-2</v>
          </cell>
          <cell r="BF799">
            <v>-1.3435394510248066E-2</v>
          </cell>
        </row>
        <row r="800">
          <cell r="B800" t="str">
            <v>Indirect abatement (MtCO2e)</v>
          </cell>
          <cell r="C800" t="str">
            <v>BEV</v>
          </cell>
          <cell r="R800">
            <v>0</v>
          </cell>
          <cell r="S800">
            <v>0</v>
          </cell>
          <cell r="T800">
            <v>0</v>
          </cell>
          <cell r="U800">
            <v>0</v>
          </cell>
          <cell r="V800">
            <v>-1.265130446855124E-3</v>
          </cell>
          <cell r="W800">
            <v>-2.8476709395077043E-3</v>
          </cell>
          <cell r="X800">
            <v>-5.3825132976706358E-3</v>
          </cell>
          <cell r="Y800">
            <v>-9.1683590915663925E-3</v>
          </cell>
          <cell r="Z800">
            <v>-1.5801325388231056E-2</v>
          </cell>
          <cell r="AA800">
            <v>-2.6723172748216211E-2</v>
          </cell>
          <cell r="AB800">
            <v>-4.1984242764163127E-2</v>
          </cell>
          <cell r="AC800">
            <v>-6.9882286734380392E-2</v>
          </cell>
          <cell r="AD800">
            <v>-0.1054819164398387</v>
          </cell>
          <cell r="AE800">
            <v>-0.14593820196465976</v>
          </cell>
          <cell r="AF800">
            <v>-0.18844393230711853</v>
          </cell>
          <cell r="AG800">
            <v>-0.2309446359016169</v>
          </cell>
          <cell r="AH800">
            <v>-0.265441347264604</v>
          </cell>
          <cell r="AI800">
            <v>-0.29130508209160688</v>
          </cell>
          <cell r="AJ800">
            <v>-0.30743857653068801</v>
          </cell>
          <cell r="AK800">
            <v>-0.31381251098092444</v>
          </cell>
          <cell r="AL800">
            <v>-0.3099100385825993</v>
          </cell>
          <cell r="AM800">
            <v>-0.33295662345563676</v>
          </cell>
          <cell r="AN800">
            <v>-0.35523340145273713</v>
          </cell>
          <cell r="AO800">
            <v>-0.37649573255247781</v>
          </cell>
          <cell r="AP800">
            <v>-0.39762144467673388</v>
          </cell>
          <cell r="AQ800">
            <v>-0.41470885725384782</v>
          </cell>
          <cell r="AR800">
            <v>-0.43038404329477148</v>
          </cell>
          <cell r="AS800">
            <v>-0.44429247194952692</v>
          </cell>
          <cell r="AT800">
            <v>-0.45591974553146525</v>
          </cell>
          <cell r="AU800">
            <v>-0.4612472162486923</v>
          </cell>
          <cell r="AV800">
            <v>-0.4642000452041003</v>
          </cell>
          <cell r="AW800">
            <v>-0.46072582150612895</v>
          </cell>
          <cell r="AX800">
            <v>-0.45080927388900249</v>
          </cell>
          <cell r="AY800">
            <v>-0.43451286373548975</v>
          </cell>
          <cell r="AZ800">
            <v>-0.41362306254246894</v>
          </cell>
          <cell r="BA800">
            <v>-0.3856002391314215</v>
          </cell>
          <cell r="BB800">
            <v>-0.35065157773583777</v>
          </cell>
          <cell r="BC800">
            <v>-0.30906948846651366</v>
          </cell>
          <cell r="BD800">
            <v>-0.2612226957297476</v>
          </cell>
          <cell r="BE800">
            <v>-0.20818783434974095</v>
          </cell>
          <cell r="BF800">
            <v>-0.14929585496821268</v>
          </cell>
        </row>
        <row r="801">
          <cell r="B801" t="str">
            <v>Indirect abatement (MtCO2e)</v>
          </cell>
          <cell r="C801" t="str">
            <v>H2FC</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cell r="AO801">
            <v>0</v>
          </cell>
          <cell r="AP801">
            <v>0</v>
          </cell>
          <cell r="AQ801">
            <v>0</v>
          </cell>
          <cell r="AR801">
            <v>0</v>
          </cell>
          <cell r="AS801">
            <v>0</v>
          </cell>
          <cell r="AT801">
            <v>0</v>
          </cell>
          <cell r="AU801">
            <v>0</v>
          </cell>
          <cell r="AV801">
            <v>0</v>
          </cell>
          <cell r="AW801">
            <v>0</v>
          </cell>
          <cell r="AX801">
            <v>0</v>
          </cell>
          <cell r="AY801">
            <v>0</v>
          </cell>
          <cell r="AZ801">
            <v>0</v>
          </cell>
          <cell r="BA801">
            <v>0</v>
          </cell>
          <cell r="BB801">
            <v>0</v>
          </cell>
          <cell r="BC801">
            <v>0</v>
          </cell>
          <cell r="BD801">
            <v>0</v>
          </cell>
          <cell r="BE801">
            <v>0</v>
          </cell>
          <cell r="BF801">
            <v>0</v>
          </cell>
        </row>
        <row r="802">
          <cell r="B802" t="str">
            <v>Indirect abatement (MtCO2e)</v>
          </cell>
          <cell r="C802" t="str">
            <v>NG ICE</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cell r="AO802">
            <v>0</v>
          </cell>
          <cell r="AP802">
            <v>0</v>
          </cell>
          <cell r="AQ802">
            <v>0</v>
          </cell>
          <cell r="AR802">
            <v>0</v>
          </cell>
          <cell r="AS802">
            <v>0</v>
          </cell>
          <cell r="AT802">
            <v>0</v>
          </cell>
          <cell r="AU802">
            <v>0</v>
          </cell>
          <cell r="AV802">
            <v>0</v>
          </cell>
          <cell r="AW802">
            <v>0</v>
          </cell>
          <cell r="AX802">
            <v>0</v>
          </cell>
          <cell r="AY802">
            <v>0</v>
          </cell>
          <cell r="AZ802">
            <v>0</v>
          </cell>
          <cell r="BA802">
            <v>0</v>
          </cell>
          <cell r="BB802">
            <v>0</v>
          </cell>
          <cell r="BC802">
            <v>0</v>
          </cell>
          <cell r="BD802">
            <v>0</v>
          </cell>
          <cell r="BE802">
            <v>0</v>
          </cell>
          <cell r="BF802">
            <v>0</v>
          </cell>
        </row>
        <row r="803">
          <cell r="B803" t="str">
            <v>Indirect abatement (MtCO2e)</v>
          </cell>
          <cell r="C803" t="str">
            <v>Biofuels</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cell r="AR803">
            <v>0</v>
          </cell>
          <cell r="AS803">
            <v>0</v>
          </cell>
          <cell r="AT803">
            <v>0</v>
          </cell>
          <cell r="AU803">
            <v>0</v>
          </cell>
          <cell r="AV803">
            <v>0</v>
          </cell>
          <cell r="AW803">
            <v>0</v>
          </cell>
          <cell r="AX803">
            <v>0</v>
          </cell>
          <cell r="AY803">
            <v>0</v>
          </cell>
          <cell r="AZ803">
            <v>0</v>
          </cell>
          <cell r="BA803">
            <v>0</v>
          </cell>
          <cell r="BB803">
            <v>0</v>
          </cell>
          <cell r="BC803">
            <v>0</v>
          </cell>
          <cell r="BD803">
            <v>0</v>
          </cell>
          <cell r="BE803">
            <v>0</v>
          </cell>
          <cell r="BF803">
            <v>0</v>
          </cell>
        </row>
        <row r="804">
          <cell r="B804" t="str">
            <v>Indirect abatement (MtCO2e)</v>
          </cell>
          <cell r="C804" t="str">
            <v>Eco-driving</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cell r="AO804">
            <v>0</v>
          </cell>
          <cell r="AP804">
            <v>0</v>
          </cell>
          <cell r="AQ804">
            <v>0</v>
          </cell>
          <cell r="AR804">
            <v>0</v>
          </cell>
          <cell r="AS804">
            <v>0</v>
          </cell>
          <cell r="AT804">
            <v>0</v>
          </cell>
          <cell r="AU804">
            <v>0</v>
          </cell>
          <cell r="AV804">
            <v>0</v>
          </cell>
          <cell r="AW804">
            <v>0</v>
          </cell>
          <cell r="AX804">
            <v>0</v>
          </cell>
          <cell r="AY804">
            <v>0</v>
          </cell>
          <cell r="AZ804">
            <v>0</v>
          </cell>
          <cell r="BA804">
            <v>0</v>
          </cell>
          <cell r="BB804">
            <v>0</v>
          </cell>
          <cell r="BC804">
            <v>0</v>
          </cell>
          <cell r="BD804">
            <v>0</v>
          </cell>
          <cell r="BE804">
            <v>0</v>
          </cell>
          <cell r="BF804">
            <v>0</v>
          </cell>
        </row>
        <row r="805">
          <cell r="B805" t="str">
            <v>Indirect abatement (MtCO2e)</v>
          </cell>
          <cell r="C805" t="str">
            <v>Demand reduction</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cell r="AO805">
            <v>0</v>
          </cell>
          <cell r="AP805">
            <v>0</v>
          </cell>
          <cell r="AQ805">
            <v>0</v>
          </cell>
          <cell r="AR805">
            <v>0</v>
          </cell>
          <cell r="AS805">
            <v>0</v>
          </cell>
          <cell r="AT805">
            <v>0</v>
          </cell>
          <cell r="AU805">
            <v>0</v>
          </cell>
          <cell r="AV805">
            <v>0</v>
          </cell>
          <cell r="AW805">
            <v>0</v>
          </cell>
          <cell r="AX805">
            <v>0</v>
          </cell>
          <cell r="AY805">
            <v>0</v>
          </cell>
          <cell r="AZ805">
            <v>0</v>
          </cell>
          <cell r="BA805">
            <v>0</v>
          </cell>
          <cell r="BB805">
            <v>0</v>
          </cell>
          <cell r="BC805">
            <v>0</v>
          </cell>
          <cell r="BD805">
            <v>0</v>
          </cell>
          <cell r="BE805">
            <v>0</v>
          </cell>
          <cell r="BF805">
            <v>0</v>
          </cell>
        </row>
        <row r="806">
          <cell r="B806" t="str">
            <v>Indirect abatement (MtCO2e)</v>
          </cell>
          <cell r="C806" t="str">
            <v>Speed limiting</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P806">
            <v>0</v>
          </cell>
          <cell r="AQ806">
            <v>0</v>
          </cell>
          <cell r="AR806">
            <v>0</v>
          </cell>
          <cell r="AS806">
            <v>0</v>
          </cell>
          <cell r="AT806">
            <v>0</v>
          </cell>
          <cell r="AU806">
            <v>0</v>
          </cell>
          <cell r="AV806">
            <v>0</v>
          </cell>
          <cell r="AW806">
            <v>0</v>
          </cell>
          <cell r="AX806">
            <v>0</v>
          </cell>
          <cell r="AY806">
            <v>0</v>
          </cell>
          <cell r="AZ806">
            <v>0</v>
          </cell>
          <cell r="BA806">
            <v>0</v>
          </cell>
          <cell r="BB806">
            <v>0</v>
          </cell>
          <cell r="BC806">
            <v>0</v>
          </cell>
          <cell r="BD806">
            <v>0</v>
          </cell>
          <cell r="BE806">
            <v>0</v>
          </cell>
          <cell r="BF806">
            <v>0</v>
          </cell>
        </row>
        <row r="807">
          <cell r="B807" t="str">
            <v>Indirect abatement (MtCO2e)</v>
          </cell>
          <cell r="C807" t="str">
            <v>Check</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cell r="AR807">
            <v>0</v>
          </cell>
          <cell r="AS807">
            <v>0</v>
          </cell>
          <cell r="AT807">
            <v>0</v>
          </cell>
          <cell r="AU807">
            <v>0</v>
          </cell>
          <cell r="AV807">
            <v>0</v>
          </cell>
          <cell r="AW807">
            <v>0</v>
          </cell>
          <cell r="AX807">
            <v>0</v>
          </cell>
          <cell r="AY807">
            <v>0</v>
          </cell>
          <cell r="AZ807">
            <v>0</v>
          </cell>
          <cell r="BA807">
            <v>0</v>
          </cell>
          <cell r="BB807">
            <v>0</v>
          </cell>
          <cell r="BC807">
            <v>0</v>
          </cell>
          <cell r="BD807">
            <v>0</v>
          </cell>
          <cell r="BE807">
            <v>0</v>
          </cell>
          <cell r="BF807">
            <v>0</v>
          </cell>
        </row>
        <row r="808">
          <cell r="B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cell r="AO808">
            <v>0</v>
          </cell>
          <cell r="AP808">
            <v>0</v>
          </cell>
          <cell r="AQ808">
            <v>0</v>
          </cell>
          <cell r="AR808">
            <v>0</v>
          </cell>
          <cell r="AS808">
            <v>0</v>
          </cell>
          <cell r="AT808">
            <v>0</v>
          </cell>
          <cell r="AU808">
            <v>0</v>
          </cell>
          <cell r="AV808">
            <v>0</v>
          </cell>
          <cell r="AW808">
            <v>0</v>
          </cell>
          <cell r="AX808">
            <v>0</v>
          </cell>
          <cell r="AY808">
            <v>0</v>
          </cell>
          <cell r="AZ808">
            <v>0</v>
          </cell>
          <cell r="BA808">
            <v>0</v>
          </cell>
          <cell r="BB808">
            <v>0</v>
          </cell>
          <cell r="BC808">
            <v>0</v>
          </cell>
          <cell r="BD808">
            <v>0</v>
          </cell>
          <cell r="BE808">
            <v>0</v>
          </cell>
          <cell r="BF808">
            <v>0</v>
          </cell>
        </row>
        <row r="809">
          <cell r="B809" t="str">
            <v>New vehicle abatement cost (£/tCO2e)</v>
          </cell>
          <cell r="C809" t="str">
            <v>Average ICE / HEV</v>
          </cell>
          <cell r="R809">
            <v>0</v>
          </cell>
          <cell r="S809">
            <v>-3.211205928457245</v>
          </cell>
          <cell r="T809">
            <v>-6.422411856914489</v>
          </cell>
          <cell r="U809">
            <v>-9.6336177853717331</v>
          </cell>
          <cell r="V809">
            <v>-12.844823713828978</v>
          </cell>
          <cell r="W809">
            <v>-16.056029642286223</v>
          </cell>
          <cell r="X809">
            <v>-19.267235570743466</v>
          </cell>
          <cell r="Y809">
            <v>-22.478441499200709</v>
          </cell>
          <cell r="Z809">
            <v>-25.689647427657953</v>
          </cell>
          <cell r="AA809">
            <v>-28.900853356115196</v>
          </cell>
          <cell r="AB809">
            <v>-32.112059284572446</v>
          </cell>
          <cell r="AC809">
            <v>-31.623638348373703</v>
          </cell>
          <cell r="AD809">
            <v>-31.13521741217496</v>
          </cell>
          <cell r="AE809">
            <v>-30.646796475976213</v>
          </cell>
          <cell r="AF809">
            <v>-30.158375539777474</v>
          </cell>
          <cell r="AG809">
            <v>-29.669954603578731</v>
          </cell>
          <cell r="AH809">
            <v>-29.181533667379984</v>
          </cell>
          <cell r="AI809">
            <v>-28.693112731181245</v>
          </cell>
          <cell r="AJ809">
            <v>-28.204691794982502</v>
          </cell>
          <cell r="AK809">
            <v>-27.716270858783759</v>
          </cell>
          <cell r="AL809">
            <v>-27.227849922585005</v>
          </cell>
          <cell r="AM809">
            <v>-24.79379351051557</v>
          </cell>
          <cell r="AN809">
            <v>-22.359737098446136</v>
          </cell>
          <cell r="AO809">
            <v>-19.925680686376701</v>
          </cell>
          <cell r="AP809">
            <v>-17.491624274307267</v>
          </cell>
          <cell r="AQ809">
            <v>-15.057567862237832</v>
          </cell>
          <cell r="AR809">
            <v>-12.623511450168397</v>
          </cell>
          <cell r="AS809">
            <v>-10.189455038098963</v>
          </cell>
          <cell r="AT809">
            <v>-7.7553986260295291</v>
          </cell>
          <cell r="AU809">
            <v>-5.3213422139600954</v>
          </cell>
          <cell r="AV809">
            <v>-2.8872858018906697</v>
          </cell>
          <cell r="AW809">
            <v>-2.6594411107354912</v>
          </cell>
          <cell r="AX809">
            <v>-2.4315964195803126</v>
          </cell>
          <cell r="AY809">
            <v>-2.203751728425134</v>
          </cell>
          <cell r="AZ809">
            <v>-1.975907037269955</v>
          </cell>
          <cell r="BA809">
            <v>-1.7480623461147766</v>
          </cell>
          <cell r="BB809">
            <v>-1.5202176549595976</v>
          </cell>
          <cell r="BC809">
            <v>-1.2923729638044188</v>
          </cell>
          <cell r="BD809">
            <v>-1.06452827264924</v>
          </cell>
          <cell r="BE809">
            <v>-0.8366835814940613</v>
          </cell>
          <cell r="BF809">
            <v>-0.60883889033888261</v>
          </cell>
        </row>
        <row r="810">
          <cell r="B810" t="str">
            <v>New vehicle abatement cost (£/tCO2e)</v>
          </cell>
          <cell r="C810" t="str">
            <v>Average PHEV</v>
          </cell>
          <cell r="R810">
            <v>102.70713860790869</v>
          </cell>
          <cell r="S810">
            <v>88.771168015242623</v>
          </cell>
          <cell r="T810">
            <v>74.835197422576556</v>
          </cell>
          <cell r="U810">
            <v>60.899226829910489</v>
          </cell>
          <cell r="V810">
            <v>46.963256237244423</v>
          </cell>
          <cell r="W810">
            <v>33.027285644578356</v>
          </cell>
          <cell r="X810">
            <v>19.091315051912293</v>
          </cell>
          <cell r="Y810">
            <v>5.1553444592462299</v>
          </cell>
          <cell r="Z810">
            <v>-8.7806261334198332</v>
          </cell>
          <cell r="AA810">
            <v>-22.716596726085896</v>
          </cell>
          <cell r="AB810">
            <v>-36.652567318751949</v>
          </cell>
          <cell r="AC810">
            <v>-40.428317324230733</v>
          </cell>
          <cell r="AD810">
            <v>-44.204067329709517</v>
          </cell>
          <cell r="AE810">
            <v>-47.979817335188301</v>
          </cell>
          <cell r="AF810">
            <v>-51.755567340667085</v>
          </cell>
          <cell r="AG810">
            <v>-55.531317346145869</v>
          </cell>
          <cell r="AH810">
            <v>-59.307067351624653</v>
          </cell>
          <cell r="AI810">
            <v>-63.082817357103437</v>
          </cell>
          <cell r="AJ810">
            <v>-66.858567362582221</v>
          </cell>
          <cell r="AK810">
            <v>-70.634317368061005</v>
          </cell>
          <cell r="AL810">
            <v>-74.410067373539775</v>
          </cell>
          <cell r="AM810">
            <v>-73.888822528764777</v>
          </cell>
          <cell r="AN810">
            <v>-73.367577683989779</v>
          </cell>
          <cell r="AO810">
            <v>-72.846332839214782</v>
          </cell>
          <cell r="AP810">
            <v>-72.325087994439784</v>
          </cell>
          <cell r="AQ810">
            <v>-71.803843149664786</v>
          </cell>
          <cell r="AR810">
            <v>-71.282598304889788</v>
          </cell>
          <cell r="AS810">
            <v>-70.76135346011479</v>
          </cell>
          <cell r="AT810">
            <v>-70.240108615339793</v>
          </cell>
          <cell r="AU810">
            <v>-69.718863770564795</v>
          </cell>
          <cell r="AV810">
            <v>-69.197618925789826</v>
          </cell>
          <cell r="AW810">
            <v>-68.906900018274214</v>
          </cell>
          <cell r="AX810">
            <v>-68.616181110758603</v>
          </cell>
          <cell r="AY810">
            <v>-68.325462203242992</v>
          </cell>
          <cell r="AZ810">
            <v>-68.034743295727381</v>
          </cell>
          <cell r="BA810">
            <v>-67.74402438821177</v>
          </cell>
          <cell r="BB810">
            <v>-67.453305480696159</v>
          </cell>
          <cell r="BC810">
            <v>-67.162586573180548</v>
          </cell>
          <cell r="BD810">
            <v>-66.871867665664936</v>
          </cell>
          <cell r="BE810">
            <v>-66.581148758149325</v>
          </cell>
          <cell r="BF810">
            <v>-66.290429850633686</v>
          </cell>
        </row>
        <row r="811">
          <cell r="B811" t="str">
            <v>New vehicle abatement cost (£/tCO2e)</v>
          </cell>
          <cell r="C811" t="str">
            <v>BEV</v>
          </cell>
          <cell r="R811">
            <v>233.45276012263164</v>
          </cell>
          <cell r="S811">
            <v>208.25084833355518</v>
          </cell>
          <cell r="T811">
            <v>183.04893654447872</v>
          </cell>
          <cell r="U811">
            <v>157.84702475540226</v>
          </cell>
          <cell r="V811">
            <v>132.6451129663258</v>
          </cell>
          <cell r="W811">
            <v>107.44320117724934</v>
          </cell>
          <cell r="X811">
            <v>82.241289388172873</v>
          </cell>
          <cell r="Y811">
            <v>57.039377599096412</v>
          </cell>
          <cell r="Z811">
            <v>31.837465810019946</v>
          </cell>
          <cell r="AA811">
            <v>6.6355540209434807</v>
          </cell>
          <cell r="AB811">
            <v>-18.566357768132992</v>
          </cell>
          <cell r="AC811">
            <v>-21.843825524759605</v>
          </cell>
          <cell r="AD811">
            <v>-25.121293281386219</v>
          </cell>
          <cell r="AE811">
            <v>-28.398761038012832</v>
          </cell>
          <cell r="AF811">
            <v>-31.676228794639446</v>
          </cell>
          <cell r="AG811">
            <v>-34.953696551266063</v>
          </cell>
          <cell r="AH811">
            <v>-38.231164307892676</v>
          </cell>
          <cell r="AI811">
            <v>-41.50863206451929</v>
          </cell>
          <cell r="AJ811">
            <v>-44.786099821145903</v>
          </cell>
          <cell r="AK811">
            <v>-48.063567577772517</v>
          </cell>
          <cell r="AL811">
            <v>-51.341035334399123</v>
          </cell>
          <cell r="AM811">
            <v>-53.199459908201376</v>
          </cell>
          <cell r="AN811">
            <v>-55.05788448200363</v>
          </cell>
          <cell r="AO811">
            <v>-56.916309055805883</v>
          </cell>
          <cell r="AP811">
            <v>-58.774733629608136</v>
          </cell>
          <cell r="AQ811">
            <v>-60.633158203410389</v>
          </cell>
          <cell r="AR811">
            <v>-62.491582777212642</v>
          </cell>
          <cell r="AS811">
            <v>-64.350007351014895</v>
          </cell>
          <cell r="AT811">
            <v>-66.208431924817148</v>
          </cell>
          <cell r="AU811">
            <v>-68.066856498619401</v>
          </cell>
          <cell r="AV811">
            <v>-69.925281072421683</v>
          </cell>
          <cell r="AW811">
            <v>-70.962145467538846</v>
          </cell>
          <cell r="AX811">
            <v>-71.99900986265601</v>
          </cell>
          <cell r="AY811">
            <v>-73.035874257773173</v>
          </cell>
          <cell r="AZ811">
            <v>-74.072738652890337</v>
          </cell>
          <cell r="BA811">
            <v>-75.1096030480075</v>
          </cell>
          <cell r="BB811">
            <v>-76.146467443124664</v>
          </cell>
          <cell r="BC811">
            <v>-77.183331838241827</v>
          </cell>
          <cell r="BD811">
            <v>-78.22019623335899</v>
          </cell>
          <cell r="BE811">
            <v>-79.257060628476154</v>
          </cell>
          <cell r="BF811">
            <v>-80.293925023593374</v>
          </cell>
        </row>
        <row r="812">
          <cell r="B812" t="str">
            <v>New vehicle abatement cost (£/tCO2e)</v>
          </cell>
          <cell r="C812" t="str">
            <v>H2FC</v>
          </cell>
          <cell r="R812">
            <v>1759.9686762133238</v>
          </cell>
          <cell r="S812">
            <v>1626.6632801560856</v>
          </cell>
          <cell r="T812">
            <v>1493.3578840988475</v>
          </cell>
          <cell r="U812">
            <v>1360.0524880416094</v>
          </cell>
          <cell r="V812">
            <v>1226.7470919843713</v>
          </cell>
          <cell r="W812">
            <v>1093.4416959271332</v>
          </cell>
          <cell r="X812">
            <v>960.13629986989508</v>
          </cell>
          <cell r="Y812">
            <v>826.83090381265697</v>
          </cell>
          <cell r="Z812">
            <v>693.52550775541886</v>
          </cell>
          <cell r="AA812">
            <v>560.22011169818074</v>
          </cell>
          <cell r="AB812">
            <v>426.91471564094269</v>
          </cell>
          <cell r="AC812">
            <v>395.83693224936263</v>
          </cell>
          <cell r="AD812">
            <v>364.75914885778258</v>
          </cell>
          <cell r="AE812">
            <v>333.68136546620252</v>
          </cell>
          <cell r="AF812">
            <v>302.60358207462247</v>
          </cell>
          <cell r="AG812">
            <v>271.52579868304241</v>
          </cell>
          <cell r="AH812">
            <v>240.44801529146235</v>
          </cell>
          <cell r="AI812">
            <v>209.3702318998823</v>
          </cell>
          <cell r="AJ812">
            <v>178.29244850830224</v>
          </cell>
          <cell r="AK812">
            <v>147.21466511672219</v>
          </cell>
          <cell r="AL812">
            <v>116.1368817251421</v>
          </cell>
          <cell r="AM812">
            <v>105.53258934536262</v>
          </cell>
          <cell r="AN812">
            <v>94.928296965583144</v>
          </cell>
          <cell r="AO812">
            <v>84.324004585803664</v>
          </cell>
          <cell r="AP812">
            <v>73.719712206024184</v>
          </cell>
          <cell r="AQ812">
            <v>63.115419826244704</v>
          </cell>
          <cell r="AR812">
            <v>52.511127446465224</v>
          </cell>
          <cell r="AS812">
            <v>41.906835066685744</v>
          </cell>
          <cell r="AT812">
            <v>31.302542686906264</v>
          </cell>
          <cell r="AU812">
            <v>20.698250307126784</v>
          </cell>
          <cell r="AV812">
            <v>10.093957927347303</v>
          </cell>
          <cell r="AW812">
            <v>8.410107567373128</v>
          </cell>
          <cell r="AX812">
            <v>6.7262572073989526</v>
          </cell>
          <cell r="AY812">
            <v>5.0424068474247772</v>
          </cell>
          <cell r="AZ812">
            <v>3.3585564874506018</v>
          </cell>
          <cell r="BA812">
            <v>1.6747061274764266</v>
          </cell>
          <cell r="BB812">
            <v>-9.14423249774865E-3</v>
          </cell>
          <cell r="BC812">
            <v>-1.6929945924719239</v>
          </cell>
          <cell r="BD812">
            <v>-3.3768449524460991</v>
          </cell>
          <cell r="BE812">
            <v>-5.0606953124202745</v>
          </cell>
          <cell r="BF812">
            <v>-6.7445456723944508</v>
          </cell>
        </row>
        <row r="813">
          <cell r="B813" t="str">
            <v>New vehicle abatement cost (£/tCO2e)</v>
          </cell>
          <cell r="C813" t="str">
            <v>NG ICE</v>
          </cell>
          <cell r="R813">
            <v>-529.6878833621621</v>
          </cell>
          <cell r="S813">
            <v>-494.58878432081434</v>
          </cell>
          <cell r="T813">
            <v>-459.48968527946658</v>
          </cell>
          <cell r="U813">
            <v>-424.39058623811883</v>
          </cell>
          <cell r="V813">
            <v>-389.29148719677107</v>
          </cell>
          <cell r="W813">
            <v>-354.19238815542332</v>
          </cell>
          <cell r="X813">
            <v>-319.09328911407556</v>
          </cell>
          <cell r="Y813">
            <v>-283.9941900727278</v>
          </cell>
          <cell r="Z813">
            <v>-248.89509103138005</v>
          </cell>
          <cell r="AA813">
            <v>-213.79599199003229</v>
          </cell>
          <cell r="AB813">
            <v>-178.69689294868445</v>
          </cell>
          <cell r="AC813">
            <v>-176.20722068091388</v>
          </cell>
          <cell r="AD813">
            <v>-173.71754841314331</v>
          </cell>
          <cell r="AE813">
            <v>-171.22787614537273</v>
          </cell>
          <cell r="AF813">
            <v>-168.73820387760216</v>
          </cell>
          <cell r="AG813">
            <v>-166.24853160983159</v>
          </cell>
          <cell r="AH813">
            <v>-163.75885934206102</v>
          </cell>
          <cell r="AI813">
            <v>-161.26918707429044</v>
          </cell>
          <cell r="AJ813">
            <v>-158.77951480651987</v>
          </cell>
          <cell r="AK813">
            <v>-156.2898425387493</v>
          </cell>
          <cell r="AL813">
            <v>-153.80017027097861</v>
          </cell>
          <cell r="AM813">
            <v>-148.57312527301926</v>
          </cell>
          <cell r="AN813">
            <v>-143.3460802750599</v>
          </cell>
          <cell r="AO813">
            <v>-138.11903527710055</v>
          </cell>
          <cell r="AP813">
            <v>-132.8919902791412</v>
          </cell>
          <cell r="AQ813">
            <v>-127.66494528118186</v>
          </cell>
          <cell r="AR813">
            <v>-122.43790028322252</v>
          </cell>
          <cell r="AS813">
            <v>-117.21085528526318</v>
          </cell>
          <cell r="AT813">
            <v>-111.98381028730384</v>
          </cell>
          <cell r="AU813">
            <v>-106.7567652893445</v>
          </cell>
          <cell r="AV813">
            <v>-101.52972029138516</v>
          </cell>
          <cell r="AW813">
            <v>-99.366522012355986</v>
          </cell>
          <cell r="AX813">
            <v>-97.203323733326812</v>
          </cell>
          <cell r="AY813">
            <v>-95.040125454297637</v>
          </cell>
          <cell r="AZ813">
            <v>-92.876927175268463</v>
          </cell>
          <cell r="BA813">
            <v>-90.713728896239289</v>
          </cell>
          <cell r="BB813">
            <v>-88.550530617210114</v>
          </cell>
          <cell r="BC813">
            <v>-86.38733233818094</v>
          </cell>
          <cell r="BD813">
            <v>-84.224134059151766</v>
          </cell>
          <cell r="BE813">
            <v>-82.060935780122591</v>
          </cell>
          <cell r="BF813">
            <v>-79.897737501093388</v>
          </cell>
        </row>
        <row r="814">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cell r="AO814">
            <v>0</v>
          </cell>
          <cell r="AP814">
            <v>0</v>
          </cell>
          <cell r="AQ814">
            <v>0</v>
          </cell>
          <cell r="AR814">
            <v>0</v>
          </cell>
          <cell r="AS814">
            <v>0</v>
          </cell>
          <cell r="AT814">
            <v>0</v>
          </cell>
          <cell r="AU814">
            <v>0</v>
          </cell>
          <cell r="AV814">
            <v>0</v>
          </cell>
          <cell r="AW814">
            <v>0</v>
          </cell>
          <cell r="AX814">
            <v>0</v>
          </cell>
          <cell r="AY814">
            <v>0</v>
          </cell>
          <cell r="AZ814">
            <v>0</v>
          </cell>
          <cell r="BA814">
            <v>0</v>
          </cell>
          <cell r="BB814">
            <v>0</v>
          </cell>
          <cell r="BC814">
            <v>0</v>
          </cell>
          <cell r="BD814">
            <v>0</v>
          </cell>
          <cell r="BE814">
            <v>0</v>
          </cell>
          <cell r="BF814">
            <v>0</v>
          </cell>
        </row>
        <row r="815">
          <cell r="B815" t="str">
            <v>Unit abatement cost (£/tCO2e)</v>
          </cell>
          <cell r="C815" t="str">
            <v>Average ICE / HEV</v>
          </cell>
          <cell r="R815">
            <v>0</v>
          </cell>
          <cell r="S815">
            <v>-0.28768789390572785</v>
          </cell>
          <cell r="T815">
            <v>-0.84844813040614975</v>
          </cell>
          <cell r="U815">
            <v>-1.6569481511624529</v>
          </cell>
          <cell r="V815">
            <v>-2.7116666873855491</v>
          </cell>
          <cell r="W815">
            <v>-4.0095006458073259</v>
          </cell>
          <cell r="X815">
            <v>-5.5509275851765709</v>
          </cell>
          <cell r="Y815">
            <v>-7.3314548615795152</v>
          </cell>
          <cell r="Z815">
            <v>-9.3577350796332048</v>
          </cell>
          <cell r="AA815">
            <v>-11.606147550072608</v>
          </cell>
          <cell r="AB815">
            <v>-14.059306141931849</v>
          </cell>
          <cell r="AC815">
            <v>-16.359308080789191</v>
          </cell>
          <cell r="AD815">
            <v>-18.488078938495889</v>
          </cell>
          <cell r="AE815">
            <v>-20.457058996695483</v>
          </cell>
          <cell r="AF815">
            <v>-22.568885907267976</v>
          </cell>
          <cell r="AG815">
            <v>-24.409210782075668</v>
          </cell>
          <cell r="AH815">
            <v>-25.97233593937921</v>
          </cell>
          <cell r="AI815">
            <v>-27.283844084272879</v>
          </cell>
          <cell r="AJ815">
            <v>-28.329385032896674</v>
          </cell>
          <cell r="AK815">
            <v>-29.124895027722744</v>
          </cell>
          <cell r="AL815">
            <v>-29.691942318897944</v>
          </cell>
          <cell r="AM815">
            <v>-29.938169455248612</v>
          </cell>
          <cell r="AN815">
            <v>-29.772224442482202</v>
          </cell>
          <cell r="AO815">
            <v>-29.322183305561943</v>
          </cell>
          <cell r="AP815">
            <v>-28.173039630979019</v>
          </cell>
          <cell r="AQ815">
            <v>-26.864455614661011</v>
          </cell>
          <cell r="AR815">
            <v>-25.406425635728322</v>
          </cell>
          <cell r="AS815">
            <v>-23.790682806181589</v>
          </cell>
          <cell r="AT815">
            <v>-22.024774538850959</v>
          </cell>
          <cell r="AU815">
            <v>-20.118723481746372</v>
          </cell>
          <cell r="AV815">
            <v>-18.085171548672719</v>
          </cell>
          <cell r="AW815">
            <v>-16.148432255012668</v>
          </cell>
          <cell r="AX815">
            <v>-14.323602031235952</v>
          </cell>
          <cell r="AY815">
            <v>-12.612718063478278</v>
          </cell>
          <cell r="AZ815">
            <v>-10.796725494821608</v>
          </cell>
          <cell r="BA815">
            <v>-9.1545053338841402</v>
          </cell>
          <cell r="BB815">
            <v>-7.6859425854818024</v>
          </cell>
          <cell r="BC815">
            <v>-6.3867499270700376</v>
          </cell>
          <cell r="BD815">
            <v>-5.2482575134956857</v>
          </cell>
          <cell r="BE815">
            <v>-4.2588158403486682</v>
          </cell>
          <cell r="BF815">
            <v>-3.4040464395651275</v>
          </cell>
        </row>
        <row r="816">
          <cell r="B816" t="str">
            <v>Unit abatement cost (£/tCO2e)</v>
          </cell>
          <cell r="C816" t="str">
            <v>Average PHEV</v>
          </cell>
          <cell r="R816">
            <v>102.70713860790867</v>
          </cell>
          <cell r="S816">
            <v>101.44811491635011</v>
          </cell>
          <cell r="T816">
            <v>98.99523033334809</v>
          </cell>
          <cell r="U816">
            <v>95.456928522303699</v>
          </cell>
          <cell r="V816">
            <v>90.845331827535716</v>
          </cell>
          <cell r="W816">
            <v>85.181222064214694</v>
          </cell>
          <cell r="X816">
            <v>78.470826179669118</v>
          </cell>
          <cell r="Y816">
            <v>70.744568535729783</v>
          </cell>
          <cell r="Z816">
            <v>62.058099389028897</v>
          </cell>
          <cell r="AA816">
            <v>52.48393948758337</v>
          </cell>
          <cell r="AB816">
            <v>42.109908749118759</v>
          </cell>
          <cell r="AC816">
            <v>31.964228766298838</v>
          </cell>
          <cell r="AD816">
            <v>22.12602683522805</v>
          </cell>
          <cell r="AE816">
            <v>12.648300685938079</v>
          </cell>
          <cell r="AF816">
            <v>2.0744812521331362</v>
          </cell>
          <cell r="AG816">
            <v>-7.731988331420002</v>
          </cell>
          <cell r="AH816">
            <v>-16.775647910584318</v>
          </cell>
          <cell r="AI816">
            <v>-25.078678805661099</v>
          </cell>
          <cell r="AJ816">
            <v>-32.681653639802576</v>
          </cell>
          <cell r="AK816">
            <v>-39.63744471150423</v>
          </cell>
          <cell r="AL816">
            <v>-46.010078399847991</v>
          </cell>
          <cell r="AM816">
            <v>-51.491774052011948</v>
          </cell>
          <cell r="AN816">
            <v>-56.194949065321467</v>
          </cell>
          <cell r="AO816">
            <v>-60.24932114351639</v>
          </cell>
          <cell r="AP816">
            <v>-62.603138810870568</v>
          </cell>
          <cell r="AQ816">
            <v>-64.632426284556203</v>
          </cell>
          <cell r="AR816">
            <v>-66.339103571538374</v>
          </cell>
          <cell r="AS816">
            <v>-67.732551670811006</v>
          </cell>
          <cell r="AT816">
            <v>-68.829929693364875</v>
          </cell>
          <cell r="AU816">
            <v>-69.65359857048162</v>
          </cell>
          <cell r="AV816">
            <v>-70.230636554925013</v>
          </cell>
          <cell r="AW816">
            <v>-70.615883639887457</v>
          </cell>
          <cell r="AX816">
            <v>-70.847308403296509</v>
          </cell>
          <cell r="AY816">
            <v>-70.963836207264748</v>
          </cell>
          <cell r="AZ816">
            <v>-70.518875439243132</v>
          </cell>
          <cell r="BA816">
            <v>-70.09132512426406</v>
          </cell>
          <cell r="BB816">
            <v>-69.681082257455373</v>
          </cell>
          <cell r="BC816">
            <v>-69.287643565329248</v>
          </cell>
          <cell r="BD816">
            <v>-68.910088492874237</v>
          </cell>
          <cell r="BE816">
            <v>-68.547217416906804</v>
          </cell>
          <cell r="BF816">
            <v>-68.197577638548978</v>
          </cell>
        </row>
        <row r="817">
          <cell r="B817" t="str">
            <v>Unit abatement cost (£/tCO2e)</v>
          </cell>
          <cell r="C817" t="str">
            <v>BEV</v>
          </cell>
          <cell r="R817">
            <v>233.45276012263167</v>
          </cell>
          <cell r="S817">
            <v>231.17593241235261</v>
          </cell>
          <cell r="T817">
            <v>226.74011787912343</v>
          </cell>
          <cell r="U817">
            <v>220.34142684198835</v>
          </cell>
          <cell r="V817">
            <v>212.00178143763438</v>
          </cell>
          <cell r="W817">
            <v>201.75876365357095</v>
          </cell>
          <cell r="X817">
            <v>189.62363434717753</v>
          </cell>
          <cell r="Y817">
            <v>175.65141315831332</v>
          </cell>
          <cell r="Z817">
            <v>159.94273842066022</v>
          </cell>
          <cell r="AA817">
            <v>142.62875718868756</v>
          </cell>
          <cell r="AB817">
            <v>123.86828364796835</v>
          </cell>
          <cell r="AC817">
            <v>105.84153713532966</v>
          </cell>
          <cell r="AD817">
            <v>88.675009764840027</v>
          </cell>
          <cell r="AE817">
            <v>72.436913591265295</v>
          </cell>
          <cell r="AF817">
            <v>54.490089846639812</v>
          </cell>
          <cell r="AG817">
            <v>38.199107990562489</v>
          </cell>
          <cell r="AH817">
            <v>23.554171621893801</v>
          </cell>
          <cell r="AI817">
            <v>10.507416315709229</v>
          </cell>
          <cell r="AJ817">
            <v>-1.028708409589262</v>
          </cell>
          <cell r="AK817">
            <v>-11.168294146726854</v>
          </cell>
          <cell r="AL817">
            <v>-20.049501554001846</v>
          </cell>
          <cell r="AM817">
            <v>-27.717675479349939</v>
          </cell>
          <cell r="AN817">
            <v>-34.378677053616336</v>
          </cell>
          <cell r="AO817">
            <v>-40.251309234220699</v>
          </cell>
          <cell r="AP817">
            <v>-43.059196863067058</v>
          </cell>
          <cell r="AQ817">
            <v>-45.759911368604051</v>
          </cell>
          <cell r="AR817">
            <v>-48.354086815541933</v>
          </cell>
          <cell r="AS817">
            <v>-50.844821192855406</v>
          </cell>
          <cell r="AT817">
            <v>-53.237781139747767</v>
          </cell>
          <cell r="AU817">
            <v>-55.540351148917424</v>
          </cell>
          <cell r="AV817">
            <v>-57.761473565264986</v>
          </cell>
          <cell r="AW817">
            <v>-59.838158447702895</v>
          </cell>
          <cell r="AX817">
            <v>-61.78714205037187</v>
          </cell>
          <cell r="AY817">
            <v>-63.628264544960466</v>
          </cell>
          <cell r="AZ817">
            <v>-65.214824006865101</v>
          </cell>
          <cell r="BA817">
            <v>-66.739335201738797</v>
          </cell>
          <cell r="BB817">
            <v>-68.202165223636925</v>
          </cell>
          <cell r="BC817">
            <v>-69.605107664471547</v>
          </cell>
          <cell r="BD817">
            <v>-70.951443245486914</v>
          </cell>
          <cell r="BE817">
            <v>-72.245447245416059</v>
          </cell>
          <cell r="BF817">
            <v>-73.492296867154138</v>
          </cell>
        </row>
        <row r="818">
          <cell r="B818" t="str">
            <v>Unit abatement cost (£/tCO2e)</v>
          </cell>
          <cell r="C818" t="str">
            <v>H2FC</v>
          </cell>
          <cell r="R818">
            <v>1759.9686762133238</v>
          </cell>
          <cell r="S818">
            <v>1747.925406551361</v>
          </cell>
          <cell r="T818">
            <v>1724.4621860569193</v>
          </cell>
          <cell r="U818">
            <v>1690.6163393571899</v>
          </cell>
          <cell r="V818">
            <v>1646.5038234929686</v>
          </cell>
          <cell r="W818">
            <v>1592.3234282136809</v>
          </cell>
          <cell r="X818">
            <v>1528.1347177724458</v>
          </cell>
          <cell r="Y818">
            <v>1454.2287183002875</v>
          </cell>
          <cell r="Z818">
            <v>1371.1377557985923</v>
          </cell>
          <cell r="AA818">
            <v>1279.5555320065027</v>
          </cell>
          <cell r="AB818">
            <v>1180.3220938254005</v>
          </cell>
          <cell r="AC818">
            <v>1083.7282348252099</v>
          </cell>
          <cell r="AD818">
            <v>990.50728856110118</v>
          </cell>
          <cell r="AE818">
            <v>901.12699379322999</v>
          </cell>
          <cell r="AF818">
            <v>801.65006469121556</v>
          </cell>
          <cell r="AG818">
            <v>709.8938678899857</v>
          </cell>
          <cell r="AH818">
            <v>625.81272548319339</v>
          </cell>
          <cell r="AI818">
            <v>549.18345890884689</v>
          </cell>
          <cell r="AJ818">
            <v>479.59784450990577</v>
          </cell>
          <cell r="AK818">
            <v>416.52390477614176</v>
          </cell>
          <cell r="AL818">
            <v>359.31743480816317</v>
          </cell>
          <cell r="AM818">
            <v>309.01888300676137</v>
          </cell>
          <cell r="AN818">
            <v>264.60358290365832</v>
          </cell>
          <cell r="AO818">
            <v>224.94348862702373</v>
          </cell>
          <cell r="AP818">
            <v>200.64065376540609</v>
          </cell>
          <cell r="AQ818">
            <v>177.88407768106819</v>
          </cell>
          <cell r="AR818">
            <v>156.66461229571061</v>
          </cell>
          <cell r="AS818">
            <v>136.93756083745515</v>
          </cell>
          <cell r="AT818">
            <v>118.62116688887917</v>
          </cell>
          <cell r="AU818">
            <v>101.60888940407405</v>
          </cell>
          <cell r="AV818">
            <v>85.771711154978405</v>
          </cell>
          <cell r="AW818">
            <v>71.753474788579766</v>
          </cell>
          <cell r="AX818">
            <v>59.326428308291192</v>
          </cell>
          <cell r="AY818">
            <v>48.227145664621503</v>
          </cell>
          <cell r="AZ818">
            <v>40.574745344377007</v>
          </cell>
          <cell r="BA818">
            <v>33.596060696871881</v>
          </cell>
          <cell r="BB818">
            <v>27.287105840948165</v>
          </cell>
          <cell r="BC818">
            <v>21.628406083121327</v>
          </cell>
          <cell r="BD818">
            <v>16.584339585330383</v>
          </cell>
          <cell r="BE818">
            <v>12.10848567499883</v>
          </cell>
          <cell r="BF818">
            <v>8.1446306511113047</v>
          </cell>
        </row>
        <row r="819">
          <cell r="B819" t="str">
            <v>Unit abatement cost (£/tCO2e)</v>
          </cell>
          <cell r="C819" t="str">
            <v>NG ICE</v>
          </cell>
          <cell r="R819">
            <v>-529.68788336216198</v>
          </cell>
          <cell r="S819">
            <v>-526.51690958953702</v>
          </cell>
          <cell r="T819">
            <v>-520.33908090201885</v>
          </cell>
          <cell r="U819">
            <v>-511.42752322627399</v>
          </cell>
          <cell r="V819">
            <v>-499.81276786695975</v>
          </cell>
          <cell r="W819">
            <v>-485.54715584934456</v>
          </cell>
          <cell r="X819">
            <v>-468.64637034666373</v>
          </cell>
          <cell r="Y819">
            <v>-449.18703807695368</v>
          </cell>
          <cell r="Z819">
            <v>-427.30931963084015</v>
          </cell>
          <cell r="AA819">
            <v>-403.19586557437248</v>
          </cell>
          <cell r="AB819">
            <v>-377.06785892236542</v>
          </cell>
          <cell r="AC819">
            <v>-352.14917985515029</v>
          </cell>
          <cell r="AD819">
            <v>-328.60629392500249</v>
          </cell>
          <cell r="AE819">
            <v>-306.51805509694151</v>
          </cell>
          <cell r="AF819">
            <v>-282.20984598517265</v>
          </cell>
          <cell r="AG819">
            <v>-260.36446123206554</v>
          </cell>
          <cell r="AH819">
            <v>-240.96733011349448</v>
          </cell>
          <cell r="AI819">
            <v>-223.94726124794389</v>
          </cell>
          <cell r="AJ819">
            <v>-209.17403600754611</v>
          </cell>
          <cell r="AK819">
            <v>-196.47795971575903</v>
          </cell>
          <cell r="AL819">
            <v>-185.65353845615323</v>
          </cell>
          <cell r="AM819">
            <v>-176.19534389260369</v>
          </cell>
          <cell r="AN819">
            <v>-167.81985607831649</v>
          </cell>
          <cell r="AO819">
            <v>-160.23936236386621</v>
          </cell>
          <cell r="AP819">
            <v>-156.84385731244078</v>
          </cell>
          <cell r="AQ819">
            <v>-153.24161240368954</v>
          </cell>
          <cell r="AR819">
            <v>-149.4338507656104</v>
          </cell>
          <cell r="AS819">
            <v>-145.4265485028352</v>
          </cell>
          <cell r="AT819">
            <v>-141.23063671585103</v>
          </cell>
          <cell r="AU819">
            <v>-136.86036029105992</v>
          </cell>
          <cell r="AV819">
            <v>-132.33296925395172</v>
          </cell>
          <cell r="AW819">
            <v>-127.94693016354759</v>
          </cell>
          <cell r="AX819">
            <v>-123.71279117983099</v>
          </cell>
          <cell r="AY819">
            <v>-119.63265069180753</v>
          </cell>
          <cell r="AZ819">
            <v>-115.41947303149382</v>
          </cell>
          <cell r="BA819">
            <v>-111.43769215049123</v>
          </cell>
          <cell r="BB819">
            <v>-107.68593904389159</v>
          </cell>
          <cell r="BC819">
            <v>-104.1575248642586</v>
          </cell>
          <cell r="BD819">
            <v>-100.84021480849364</v>
          </cell>
          <cell r="BE819">
            <v>-97.718065067416802</v>
          </cell>
          <cell r="BF819">
            <v>-94.771768283496598</v>
          </cell>
        </row>
        <row r="820">
          <cell r="B820" t="str">
            <v>Unit abatement cost (£/tCO2e)</v>
          </cell>
          <cell r="C820" t="str">
            <v>Biofuels</v>
          </cell>
          <cell r="R820">
            <v>98.114864047297829</v>
          </cell>
          <cell r="S820">
            <v>98.114864047297829</v>
          </cell>
          <cell r="T820">
            <v>98.114864047297829</v>
          </cell>
          <cell r="U820">
            <v>98.114864047297829</v>
          </cell>
          <cell r="V820">
            <v>98.114864047297829</v>
          </cell>
          <cell r="W820">
            <v>98.114864047297829</v>
          </cell>
          <cell r="X820">
            <v>98.114864047297829</v>
          </cell>
          <cell r="Y820">
            <v>98.114864047297829</v>
          </cell>
          <cell r="Z820">
            <v>98.114864047297829</v>
          </cell>
          <cell r="AA820">
            <v>98.114864047297843</v>
          </cell>
          <cell r="AB820">
            <v>98.114864047297829</v>
          </cell>
          <cell r="AC820">
            <v>98.652045933125464</v>
          </cell>
          <cell r="AD820">
            <v>99.189227818953043</v>
          </cell>
          <cell r="AE820">
            <v>99.726409704780849</v>
          </cell>
          <cell r="AF820">
            <v>100.26359159060843</v>
          </cell>
          <cell r="AG820">
            <v>100.80077347643625</v>
          </cell>
          <cell r="AH820">
            <v>101.74395271056838</v>
          </cell>
          <cell r="AI820">
            <v>102.6871319447003</v>
          </cell>
          <cell r="AJ820">
            <v>103.63031117883222</v>
          </cell>
          <cell r="AK820">
            <v>104.57349041296413</v>
          </cell>
          <cell r="AL820">
            <v>105.51666964709605</v>
          </cell>
          <cell r="AM820">
            <v>105.51666964709612</v>
          </cell>
          <cell r="AN820">
            <v>105.51666964709614</v>
          </cell>
          <cell r="AO820">
            <v>105.51666964709612</v>
          </cell>
          <cell r="AP820">
            <v>105.51666964709614</v>
          </cell>
          <cell r="AQ820">
            <v>105.51666964709612</v>
          </cell>
          <cell r="AR820">
            <v>105.51666964709614</v>
          </cell>
          <cell r="AS820">
            <v>105.51666964709612</v>
          </cell>
          <cell r="AT820">
            <v>105.51666964709614</v>
          </cell>
          <cell r="AU820">
            <v>105.51666964709612</v>
          </cell>
          <cell r="AV820">
            <v>105.51666964709612</v>
          </cell>
          <cell r="AW820">
            <v>105.51666964709612</v>
          </cell>
          <cell r="AX820">
            <v>105.51666964709612</v>
          </cell>
          <cell r="AY820">
            <v>105.51666964709612</v>
          </cell>
          <cell r="AZ820">
            <v>105.51666964709612</v>
          </cell>
          <cell r="BA820">
            <v>105.51666964709612</v>
          </cell>
          <cell r="BB820">
            <v>105.51666964709612</v>
          </cell>
          <cell r="BC820">
            <v>105.51666964709612</v>
          </cell>
          <cell r="BD820">
            <v>105.51666964709612</v>
          </cell>
          <cell r="BE820">
            <v>105.51666964709612</v>
          </cell>
          <cell r="BF820">
            <v>105.51666964709612</v>
          </cell>
        </row>
        <row r="821">
          <cell r="B821" t="str">
            <v>Unit abatement cost (£/tCO2e)</v>
          </cell>
          <cell r="C821" t="str">
            <v>Eco-driving</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cell r="AO821">
            <v>0</v>
          </cell>
          <cell r="AP821">
            <v>0</v>
          </cell>
          <cell r="AQ821">
            <v>0</v>
          </cell>
          <cell r="AR821">
            <v>0</v>
          </cell>
          <cell r="AS821">
            <v>0</v>
          </cell>
          <cell r="AT821">
            <v>0</v>
          </cell>
          <cell r="AU821">
            <v>0</v>
          </cell>
          <cell r="AV821">
            <v>0</v>
          </cell>
          <cell r="AW821">
            <v>0</v>
          </cell>
          <cell r="AX821">
            <v>0</v>
          </cell>
          <cell r="AY821">
            <v>0</v>
          </cell>
          <cell r="AZ821">
            <v>0</v>
          </cell>
          <cell r="BA821">
            <v>0</v>
          </cell>
          <cell r="BB821">
            <v>0</v>
          </cell>
          <cell r="BC821">
            <v>0</v>
          </cell>
          <cell r="BD821">
            <v>0</v>
          </cell>
          <cell r="BE821">
            <v>0</v>
          </cell>
          <cell r="BF821">
            <v>0</v>
          </cell>
        </row>
        <row r="822">
          <cell r="B822" t="str">
            <v>Unit abatement cost (£/tCO2e)</v>
          </cell>
          <cell r="C822" t="str">
            <v>Demand reduction</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cell r="AO822">
            <v>0</v>
          </cell>
          <cell r="AP822">
            <v>0</v>
          </cell>
          <cell r="AQ822">
            <v>0</v>
          </cell>
          <cell r="AR822">
            <v>0</v>
          </cell>
          <cell r="AS822">
            <v>0</v>
          </cell>
          <cell r="AT822">
            <v>0</v>
          </cell>
          <cell r="AU822">
            <v>0</v>
          </cell>
          <cell r="AV822">
            <v>0</v>
          </cell>
          <cell r="AW822">
            <v>0</v>
          </cell>
          <cell r="AX822">
            <v>0</v>
          </cell>
          <cell r="AY822">
            <v>0</v>
          </cell>
          <cell r="AZ822">
            <v>0</v>
          </cell>
          <cell r="BA822">
            <v>0</v>
          </cell>
          <cell r="BB822">
            <v>0</v>
          </cell>
          <cell r="BC822">
            <v>0</v>
          </cell>
          <cell r="BD822">
            <v>0</v>
          </cell>
          <cell r="BE822">
            <v>0</v>
          </cell>
          <cell r="BF822">
            <v>0</v>
          </cell>
        </row>
        <row r="823">
          <cell r="B823" t="str">
            <v>Unit abatement cost (£/tCO2e)</v>
          </cell>
          <cell r="C823" t="str">
            <v>Speed limiting</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cell r="AR823">
            <v>0</v>
          </cell>
          <cell r="AS823">
            <v>0</v>
          </cell>
          <cell r="AT823">
            <v>0</v>
          </cell>
          <cell r="AU823">
            <v>0</v>
          </cell>
          <cell r="AV823">
            <v>0</v>
          </cell>
          <cell r="AW823">
            <v>0</v>
          </cell>
          <cell r="AX823">
            <v>0</v>
          </cell>
          <cell r="AY823">
            <v>0</v>
          </cell>
          <cell r="AZ823">
            <v>0</v>
          </cell>
          <cell r="BA823">
            <v>0</v>
          </cell>
          <cell r="BB823">
            <v>0</v>
          </cell>
          <cell r="BC823">
            <v>0</v>
          </cell>
          <cell r="BD823">
            <v>0</v>
          </cell>
          <cell r="BE823">
            <v>0</v>
          </cell>
          <cell r="BF823">
            <v>0</v>
          </cell>
        </row>
        <row r="824">
          <cell r="B824" t="str">
            <v>Unit abatement cost (£/tCO2e)</v>
          </cell>
          <cell r="C824" t="str">
            <v>Check</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cell r="AO824">
            <v>0</v>
          </cell>
          <cell r="AP824">
            <v>0</v>
          </cell>
          <cell r="AQ824">
            <v>0</v>
          </cell>
          <cell r="AR824">
            <v>0</v>
          </cell>
          <cell r="AS824">
            <v>0</v>
          </cell>
          <cell r="AT824">
            <v>0</v>
          </cell>
          <cell r="AU824">
            <v>0</v>
          </cell>
          <cell r="AV824">
            <v>0</v>
          </cell>
          <cell r="AW824">
            <v>0</v>
          </cell>
          <cell r="AX824">
            <v>0</v>
          </cell>
          <cell r="AY824">
            <v>0</v>
          </cell>
          <cell r="AZ824">
            <v>0</v>
          </cell>
          <cell r="BA824">
            <v>0</v>
          </cell>
          <cell r="BB824">
            <v>0</v>
          </cell>
          <cell r="BC824">
            <v>0</v>
          </cell>
          <cell r="BD824">
            <v>0</v>
          </cell>
          <cell r="BE824">
            <v>0</v>
          </cell>
          <cell r="BF824">
            <v>0</v>
          </cell>
        </row>
        <row r="825">
          <cell r="B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cell r="AO825">
            <v>0</v>
          </cell>
          <cell r="AP825">
            <v>0</v>
          </cell>
          <cell r="AQ825">
            <v>0</v>
          </cell>
          <cell r="AR825">
            <v>0</v>
          </cell>
          <cell r="AS825">
            <v>0</v>
          </cell>
          <cell r="AT825">
            <v>0</v>
          </cell>
          <cell r="AU825">
            <v>0</v>
          </cell>
          <cell r="AV825">
            <v>0</v>
          </cell>
          <cell r="AW825">
            <v>0</v>
          </cell>
          <cell r="AX825">
            <v>0</v>
          </cell>
          <cell r="AY825">
            <v>0</v>
          </cell>
          <cell r="AZ825">
            <v>0</v>
          </cell>
          <cell r="BA825">
            <v>0</v>
          </cell>
          <cell r="BB825">
            <v>0</v>
          </cell>
          <cell r="BC825">
            <v>0</v>
          </cell>
          <cell r="BD825">
            <v>0</v>
          </cell>
          <cell r="BE825">
            <v>0</v>
          </cell>
          <cell r="BF825">
            <v>0</v>
          </cell>
        </row>
        <row r="826">
          <cell r="B826" t="str">
            <v>Change in energy demand: petroleum (TWh)</v>
          </cell>
          <cell r="C826" t="str">
            <v>Average ICE / HEV</v>
          </cell>
          <cell r="R826">
            <v>0.18799115268791264</v>
          </cell>
          <cell r="S826">
            <v>0.34993504044290724</v>
          </cell>
          <cell r="T826">
            <v>0.50303913150609869</v>
          </cell>
          <cell r="U826">
            <v>0.66354908485893804</v>
          </cell>
          <cell r="V826">
            <v>0.74710746681116946</v>
          </cell>
          <cell r="W826">
            <v>0.73707420602610008</v>
          </cell>
          <cell r="X826">
            <v>0.60614322318872549</v>
          </cell>
          <cell r="Y826">
            <v>0.33391543043146893</v>
          </cell>
          <cell r="Z826">
            <v>-0.46921554300277962</v>
          </cell>
          <cell r="AA826">
            <v>-1.4799650787898262</v>
          </cell>
          <cell r="AB826">
            <v>-2.6559488572469294</v>
          </cell>
          <cell r="AC826">
            <v>-3.8935716377170495</v>
          </cell>
          <cell r="AD826">
            <v>-5.1304241155347521</v>
          </cell>
          <cell r="AE826">
            <v>-7.4147164705333974</v>
          </cell>
          <cell r="AF826">
            <v>-8.3518536038057487</v>
          </cell>
          <cell r="AG826">
            <v>-9.1504686590708531</v>
          </cell>
          <cell r="AH826">
            <v>-9.9185608265197356</v>
          </cell>
          <cell r="AI826">
            <v>-10.782480539015866</v>
          </cell>
          <cell r="AJ826">
            <v>-11.437982863003917</v>
          </cell>
          <cell r="AK826">
            <v>-11.891038355588602</v>
          </cell>
          <cell r="AL826">
            <v>-12.163136007048966</v>
          </cell>
          <cell r="AM826">
            <v>-12.777972595403105</v>
          </cell>
          <cell r="AN826">
            <v>-12.587181576380017</v>
          </cell>
          <cell r="AO826">
            <v>-12.267429300861988</v>
          </cell>
          <cell r="AP826">
            <v>-11.68976916239286</v>
          </cell>
          <cell r="AQ826">
            <v>-11.098680424881046</v>
          </cell>
          <cell r="AR826">
            <v>-10.507332703679987</v>
          </cell>
          <cell r="AS826">
            <v>-9.9155669847422345</v>
          </cell>
          <cell r="AT826">
            <v>-9.3058851713673594</v>
          </cell>
          <cell r="AU826">
            <v>-8.9588807906775596</v>
          </cell>
          <cell r="AV826">
            <v>-8.5494433614737719</v>
          </cell>
          <cell r="AW826">
            <v>-8.1172070230770856</v>
          </cell>
          <cell r="AX826">
            <v>-7.6625361804923768</v>
          </cell>
          <cell r="AY826">
            <v>-7.1910345225613463</v>
          </cell>
          <cell r="AZ826">
            <v>-6.6160747255700159</v>
          </cell>
          <cell r="BA826">
            <v>-6.0437853346682351</v>
          </cell>
          <cell r="BB826">
            <v>-5.4756482776626587</v>
          </cell>
          <cell r="BC826">
            <v>-4.9111467064406664</v>
          </cell>
          <cell r="BD826">
            <v>-4.3478775277595147</v>
          </cell>
          <cell r="BE826">
            <v>-3.8534833552398466</v>
          </cell>
          <cell r="BF826">
            <v>-3.3477951739119458</v>
          </cell>
        </row>
        <row r="827">
          <cell r="B827" t="str">
            <v>Change in energy demand: petroleum (TWh)</v>
          </cell>
          <cell r="C827" t="str">
            <v>Average PHEV</v>
          </cell>
          <cell r="R827">
            <v>0</v>
          </cell>
          <cell r="S827">
            <v>0</v>
          </cell>
          <cell r="T827">
            <v>0</v>
          </cell>
          <cell r="U827">
            <v>0</v>
          </cell>
          <cell r="V827">
            <v>-1.7747151829397862E-3</v>
          </cell>
          <cell r="W827">
            <v>-3.5196832500247362E-3</v>
          </cell>
          <cell r="X827">
            <v>-7.6498712580938483E-3</v>
          </cell>
          <cell r="Y827">
            <v>-1.776587994414125E-2</v>
          </cell>
          <cell r="Z827">
            <v>-4.238479072347371E-2</v>
          </cell>
          <cell r="AA827">
            <v>-0.10204442340470318</v>
          </cell>
          <cell r="AB827">
            <v>-0.24651716918812666</v>
          </cell>
          <cell r="AC827">
            <v>-0.60478981872152737</v>
          </cell>
          <cell r="AD827">
            <v>-1.1823102927709221</v>
          </cell>
          <cell r="AE827">
            <v>-1.9889191860630535</v>
          </cell>
          <cell r="AF827">
            <v>-3.024989841292423</v>
          </cell>
          <cell r="AG827">
            <v>-4.308345056872307</v>
          </cell>
          <cell r="AH827">
            <v>-5.6597344005339112</v>
          </cell>
          <cell r="AI827">
            <v>-7.076465393963816</v>
          </cell>
          <cell r="AJ827">
            <v>-8.537675236507976</v>
          </cell>
          <cell r="AK827">
            <v>-10.029798028052756</v>
          </cell>
          <cell r="AL827">
            <v>-11.529618229311421</v>
          </cell>
          <cell r="AM827">
            <v>-13.099012832896138</v>
          </cell>
          <cell r="AN827">
            <v>-14.534128071681728</v>
          </cell>
          <cell r="AO827">
            <v>-15.963677120047938</v>
          </cell>
          <cell r="AP827">
            <v>-17.486652967357596</v>
          </cell>
          <cell r="AQ827">
            <v>-18.863926970981716</v>
          </cell>
          <cell r="AR827">
            <v>-19.894256733510183</v>
          </cell>
          <cell r="AS827">
            <v>-20.596110134863601</v>
          </cell>
          <cell r="AT827">
            <v>-21.000986174540923</v>
          </cell>
          <cell r="AU827">
            <v>-20.712381098061527</v>
          </cell>
          <cell r="AV827">
            <v>-20.196959612825484</v>
          </cell>
          <cell r="AW827">
            <v>-19.637177942540241</v>
          </cell>
          <cell r="AX827">
            <v>-19.029319854599912</v>
          </cell>
          <cell r="AY827">
            <v>-18.367471397906034</v>
          </cell>
          <cell r="AZ827">
            <v>-17.653034586188802</v>
          </cell>
          <cell r="BA827">
            <v>-16.913628968280605</v>
          </cell>
          <cell r="BB827">
            <v>-16.171417966317875</v>
          </cell>
          <cell r="BC827">
            <v>-15.449381827396696</v>
          </cell>
          <cell r="BD827">
            <v>-14.768756368866251</v>
          </cell>
          <cell r="BE827">
            <v>-13.805676104412413</v>
          </cell>
          <cell r="BF827">
            <v>-12.946971606247883</v>
          </cell>
        </row>
        <row r="828">
          <cell r="B828" t="str">
            <v>Change in energy demand: petroleum (TWh)</v>
          </cell>
          <cell r="C828" t="str">
            <v>BEV</v>
          </cell>
          <cell r="R828">
            <v>0</v>
          </cell>
          <cell r="S828">
            <v>0</v>
          </cell>
          <cell r="T828">
            <v>0</v>
          </cell>
          <cell r="U828">
            <v>0</v>
          </cell>
          <cell r="V828">
            <v>-1.3358790179131387E-2</v>
          </cell>
          <cell r="W828">
            <v>-3.3723005886644189E-2</v>
          </cell>
          <cell r="X828">
            <v>-6.9019039865603149E-2</v>
          </cell>
          <cell r="Y828">
            <v>-0.13221689726100888</v>
          </cell>
          <cell r="Z828">
            <v>-0.24485163523371789</v>
          </cell>
          <cell r="AA828">
            <v>-0.44584890669539845</v>
          </cell>
          <cell r="AB828">
            <v>-0.80413742699909452</v>
          </cell>
          <cell r="AC828">
            <v>-1.438649708239659</v>
          </cell>
          <cell r="AD828">
            <v>-2.3437976511905019</v>
          </cell>
          <cell r="AE828">
            <v>-3.5161375559868868</v>
          </cell>
          <cell r="AF828">
            <v>-4.9598162153436656</v>
          </cell>
          <cell r="AG828">
            <v>-6.6770612427789118</v>
          </cell>
          <cell r="AH828">
            <v>-8.5115834283115959</v>
          </cell>
          <cell r="AI828">
            <v>-10.441377712807016</v>
          </cell>
          <cell r="AJ828">
            <v>-12.437331935380854</v>
          </cell>
          <cell r="AK828">
            <v>-14.50320731704287</v>
          </cell>
          <cell r="AL828">
            <v>-16.62010072827006</v>
          </cell>
          <cell r="AM828">
            <v>-18.945803460185278</v>
          </cell>
          <cell r="AN828">
            <v>-21.478003443455552</v>
          </cell>
          <cell r="AO828">
            <v>-24.231292227225595</v>
          </cell>
          <cell r="AP828">
            <v>-27.260516573671836</v>
          </cell>
          <cell r="AQ828">
            <v>-30.369075708181821</v>
          </cell>
          <cell r="AR828">
            <v>-33.76749627805053</v>
          </cell>
          <cell r="AS828">
            <v>-37.478714547382431</v>
          </cell>
          <cell r="AT828">
            <v>-41.517031610951086</v>
          </cell>
          <cell r="AU828">
            <v>-45.553923785171449</v>
          </cell>
          <cell r="AV828">
            <v>-49.995838223351328</v>
          </cell>
          <cell r="AW828">
            <v>-54.464757647772558</v>
          </cell>
          <cell r="AX828">
            <v>-58.94985548580101</v>
          </cell>
          <cell r="AY828">
            <v>-63.447961243378501</v>
          </cell>
          <cell r="AZ828">
            <v>-68.197376696725044</v>
          </cell>
          <cell r="BA828">
            <v>-72.865171189990974</v>
          </cell>
          <cell r="BB828">
            <v>-77.425732356329746</v>
          </cell>
          <cell r="BC828">
            <v>-81.857398701374194</v>
          </cell>
          <cell r="BD828">
            <v>-86.145097208638504</v>
          </cell>
          <cell r="BE828">
            <v>-90.566333127168861</v>
          </cell>
          <cell r="BF828">
            <v>-94.806321443323242</v>
          </cell>
        </row>
        <row r="829">
          <cell r="B829" t="str">
            <v>Change in energy demand: petroleum (TWh)</v>
          </cell>
          <cell r="C829" t="str">
            <v>H2FC</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cell r="AO829">
            <v>0</v>
          </cell>
          <cell r="AP829">
            <v>0</v>
          </cell>
          <cell r="AQ829">
            <v>0</v>
          </cell>
          <cell r="AR829">
            <v>0</v>
          </cell>
          <cell r="AS829">
            <v>0</v>
          </cell>
          <cell r="AT829">
            <v>0</v>
          </cell>
          <cell r="AU829">
            <v>0</v>
          </cell>
          <cell r="AV829">
            <v>0</v>
          </cell>
          <cell r="AW829">
            <v>0</v>
          </cell>
          <cell r="AX829">
            <v>0</v>
          </cell>
          <cell r="AY829">
            <v>0</v>
          </cell>
          <cell r="AZ829">
            <v>0</v>
          </cell>
          <cell r="BA829">
            <v>0</v>
          </cell>
          <cell r="BB829">
            <v>0</v>
          </cell>
          <cell r="BC829">
            <v>0</v>
          </cell>
          <cell r="BD829">
            <v>0</v>
          </cell>
          <cell r="BE829">
            <v>0</v>
          </cell>
          <cell r="BF829">
            <v>0</v>
          </cell>
        </row>
        <row r="830">
          <cell r="B830" t="str">
            <v>Change in energy demand: petroleum (TWh)</v>
          </cell>
          <cell r="C830" t="str">
            <v>NG ICE</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cell r="AI830">
            <v>0</v>
          </cell>
          <cell r="AJ830">
            <v>0</v>
          </cell>
          <cell r="AK830">
            <v>0</v>
          </cell>
          <cell r="AL830">
            <v>0</v>
          </cell>
          <cell r="AM830">
            <v>0</v>
          </cell>
          <cell r="AN830">
            <v>0</v>
          </cell>
          <cell r="AO830">
            <v>0</v>
          </cell>
          <cell r="AP830">
            <v>0</v>
          </cell>
          <cell r="AQ830">
            <v>0</v>
          </cell>
          <cell r="AR830">
            <v>0</v>
          </cell>
          <cell r="AS830">
            <v>0</v>
          </cell>
          <cell r="AT830">
            <v>0</v>
          </cell>
          <cell r="AU830">
            <v>0</v>
          </cell>
          <cell r="AV830">
            <v>0</v>
          </cell>
          <cell r="AW830">
            <v>0</v>
          </cell>
          <cell r="AX830">
            <v>0</v>
          </cell>
          <cell r="AY830">
            <v>0</v>
          </cell>
          <cell r="AZ830">
            <v>0</v>
          </cell>
          <cell r="BA830">
            <v>0</v>
          </cell>
          <cell r="BB830">
            <v>0</v>
          </cell>
          <cell r="BC830">
            <v>0</v>
          </cell>
          <cell r="BD830">
            <v>0</v>
          </cell>
          <cell r="BE830">
            <v>0</v>
          </cell>
          <cell r="BF830">
            <v>0</v>
          </cell>
        </row>
        <row r="831">
          <cell r="B831" t="str">
            <v>Change in energy demand: petroleum (TWh)</v>
          </cell>
          <cell r="C831" t="str">
            <v>Biofuels</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cell r="AR831">
            <v>0</v>
          </cell>
          <cell r="AS831">
            <v>0</v>
          </cell>
          <cell r="AT831">
            <v>0</v>
          </cell>
          <cell r="AU831">
            <v>0</v>
          </cell>
          <cell r="AV831">
            <v>0</v>
          </cell>
          <cell r="AW831">
            <v>0</v>
          </cell>
          <cell r="AX831">
            <v>0</v>
          </cell>
          <cell r="AY831">
            <v>0</v>
          </cell>
          <cell r="AZ831">
            <v>0</v>
          </cell>
          <cell r="BA831">
            <v>0</v>
          </cell>
          <cell r="BB831">
            <v>0</v>
          </cell>
          <cell r="BC831">
            <v>0</v>
          </cell>
          <cell r="BD831">
            <v>0</v>
          </cell>
          <cell r="BE831">
            <v>0</v>
          </cell>
          <cell r="BF831">
            <v>0</v>
          </cell>
        </row>
        <row r="832">
          <cell r="B832" t="str">
            <v>Change in energy demand: petroleum (TWh)</v>
          </cell>
          <cell r="C832" t="str">
            <v>Eco-driving</v>
          </cell>
          <cell r="R832">
            <v>0</v>
          </cell>
          <cell r="S832">
            <v>0</v>
          </cell>
          <cell r="T832">
            <v>0</v>
          </cell>
          <cell r="U832">
            <v>-0.43008345735893788</v>
          </cell>
          <cell r="V832">
            <v>-0.28696081488158243</v>
          </cell>
          <cell r="W832">
            <v>-0.14345288021154365</v>
          </cell>
          <cell r="X832">
            <v>-0.28606867253286583</v>
          </cell>
          <cell r="Y832">
            <v>-0.42692945198932269</v>
          </cell>
          <cell r="Z832">
            <v>-0.56190560839536519</v>
          </cell>
          <cell r="AA832">
            <v>-0.6903391170296308</v>
          </cell>
          <cell r="AB832">
            <v>-0.80971671347453611</v>
          </cell>
          <cell r="AC832">
            <v>-0.92142164625201961</v>
          </cell>
          <cell r="AD832">
            <v>-1.0195533570075372</v>
          </cell>
          <cell r="AE832">
            <v>-1.0841115594062336</v>
          </cell>
          <cell r="AF832">
            <v>-1.1513588901840086</v>
          </cell>
          <cell r="AG832">
            <v>-1.2011801366939572</v>
          </cell>
          <cell r="AH832">
            <v>-1.2452679787597278</v>
          </cell>
          <cell r="AI832">
            <v>-1.204706163079976</v>
          </cell>
          <cell r="AJ832">
            <v>-1.1500496461745768</v>
          </cell>
          <cell r="AK832">
            <v>-1.0976286091820977</v>
          </cell>
          <cell r="AL832">
            <v>-1.0478969050302249</v>
          </cell>
          <cell r="AM832">
            <v>-0.98430587656202884</v>
          </cell>
          <cell r="AN832">
            <v>-0.93684986195190056</v>
          </cell>
          <cell r="AO832">
            <v>-0.88748949756289175</v>
          </cell>
          <cell r="AP832">
            <v>-0.83567713420317657</v>
          </cell>
          <cell r="AQ832">
            <v>-0.78562027524607703</v>
          </cell>
          <cell r="AR832">
            <v>-0.73682493565635632</v>
          </cell>
          <cell r="AS832">
            <v>-0.68838372257450098</v>
          </cell>
          <cell r="AT832">
            <v>-0.63967399205393005</v>
          </cell>
          <cell r="AU832">
            <v>-0.60047329013539352</v>
          </cell>
          <cell r="AV832">
            <v>-0.55872558646970649</v>
          </cell>
          <cell r="AW832">
            <v>-0.51786127318003472</v>
          </cell>
          <cell r="AX832">
            <v>-0.47819227507155199</v>
          </cell>
          <cell r="AY832">
            <v>-0.43979516878318842</v>
          </cell>
          <cell r="AZ832">
            <v>-0.39930227205774588</v>
          </cell>
          <cell r="BA832">
            <v>-0.36109560125630835</v>
          </cell>
          <cell r="BB832">
            <v>-0.32521843075075019</v>
          </cell>
          <cell r="BC832">
            <v>-0.29165311863951199</v>
          </cell>
          <cell r="BD832">
            <v>-0.26031695135494987</v>
          </cell>
          <cell r="BE832">
            <v>-0.23074171661729026</v>
          </cell>
          <cell r="BF832">
            <v>-0.20310613046731618</v>
          </cell>
        </row>
        <row r="833">
          <cell r="B833" t="str">
            <v>Change in energy demand: petroleum (TWh)</v>
          </cell>
          <cell r="C833" t="str">
            <v>Demand reduction</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cell r="AO833">
            <v>0</v>
          </cell>
          <cell r="AP833">
            <v>0</v>
          </cell>
          <cell r="AQ833">
            <v>0</v>
          </cell>
          <cell r="AR833">
            <v>0</v>
          </cell>
          <cell r="AS833">
            <v>0</v>
          </cell>
          <cell r="AT833">
            <v>0</v>
          </cell>
          <cell r="AU833">
            <v>0</v>
          </cell>
          <cell r="AV833">
            <v>0</v>
          </cell>
          <cell r="AW833">
            <v>0</v>
          </cell>
          <cell r="AX833">
            <v>0</v>
          </cell>
          <cell r="AY833">
            <v>0</v>
          </cell>
          <cell r="AZ833">
            <v>0</v>
          </cell>
          <cell r="BA833">
            <v>0</v>
          </cell>
          <cell r="BB833">
            <v>0</v>
          </cell>
          <cell r="BC833">
            <v>0</v>
          </cell>
          <cell r="BD833">
            <v>0</v>
          </cell>
          <cell r="BE833">
            <v>0</v>
          </cell>
          <cell r="BF833">
            <v>0</v>
          </cell>
        </row>
        <row r="834">
          <cell r="B834" t="str">
            <v>Change in energy demand: petroleum (TWh)</v>
          </cell>
          <cell r="C834" t="str">
            <v>Speed limiting</v>
          </cell>
          <cell r="R834">
            <v>-2.955156358038847E-14</v>
          </cell>
          <cell r="S834">
            <v>-6.7730043732372E-2</v>
          </cell>
          <cell r="T834">
            <v>-0.13781408460717631</v>
          </cell>
          <cell r="U834">
            <v>-0.20898408983920386</v>
          </cell>
          <cell r="V834">
            <v>-0.38486837151438091</v>
          </cell>
          <cell r="W834">
            <v>-0.56596622695842025</v>
          </cell>
          <cell r="X834">
            <v>-0.74462243968203823</v>
          </cell>
          <cell r="Y834">
            <v>-0.92283085291204758</v>
          </cell>
          <cell r="Z834">
            <v>-1.0930356145330438</v>
          </cell>
          <cell r="AA834">
            <v>-1.2555930192014395</v>
          </cell>
          <cell r="AB834">
            <v>-1.4066629339441481</v>
          </cell>
          <cell r="AC834">
            <v>-1.3796353583303915</v>
          </cell>
          <cell r="AD834">
            <v>-1.3430969834856286</v>
          </cell>
          <cell r="AE834">
            <v>-1.2763556736426178</v>
          </cell>
          <cell r="AF834">
            <v>-1.2264876753365983</v>
          </cell>
          <cell r="AG834">
            <v>-1.1693216217075006</v>
          </cell>
          <cell r="AH834">
            <v>-1.1219253760741712</v>
          </cell>
          <cell r="AI834">
            <v>-1.071093297720197</v>
          </cell>
          <cell r="AJ834">
            <v>-1.0224986854170328</v>
          </cell>
          <cell r="AK834">
            <v>-0.97589161798190149</v>
          </cell>
          <cell r="AL834">
            <v>-0.93167561192687265</v>
          </cell>
          <cell r="AM834">
            <v>-0.87513740661605843</v>
          </cell>
          <cell r="AN834">
            <v>-0.83294469544450811</v>
          </cell>
          <cell r="AO834">
            <v>-0.7890588441968257</v>
          </cell>
          <cell r="AP834">
            <v>-0.74299294295518792</v>
          </cell>
          <cell r="AQ834">
            <v>-0.69848784471878489</v>
          </cell>
          <cell r="AR834">
            <v>-0.65510435188356042</v>
          </cell>
          <cell r="AS834">
            <v>-0.61203570970714727</v>
          </cell>
          <cell r="AT834">
            <v>-0.56872833111703958</v>
          </cell>
          <cell r="AU834">
            <v>-0.53387534341128617</v>
          </cell>
          <cell r="AV834">
            <v>-0.49675783960670272</v>
          </cell>
          <cell r="AW834">
            <v>-0.46042575015461268</v>
          </cell>
          <cell r="AX834">
            <v>-0.4251564045636162</v>
          </cell>
          <cell r="AY834">
            <v>-0.39101788642723478</v>
          </cell>
          <cell r="AZ834">
            <v>-0.35501602006588678</v>
          </cell>
          <cell r="BA834">
            <v>-0.32104681638969956</v>
          </cell>
          <cell r="BB834">
            <v>-0.28914875024930337</v>
          </cell>
          <cell r="BC834">
            <v>-0.25930613639040245</v>
          </cell>
          <cell r="BD834">
            <v>-0.23144543493194633</v>
          </cell>
          <cell r="BE834">
            <v>-0.20515036259246353</v>
          </cell>
          <cell r="BF834">
            <v>-0.18057981417912292</v>
          </cell>
        </row>
        <row r="835">
          <cell r="B835" t="str">
            <v>Change in energy demand: petroleum (TWh)</v>
          </cell>
          <cell r="C835" t="str">
            <v>Check</v>
          </cell>
          <cell r="R835">
            <v>1.000000000000014</v>
          </cell>
          <cell r="S835">
            <v>0.99999999999999178</v>
          </cell>
          <cell r="T835">
            <v>0.99999999999993749</v>
          </cell>
          <cell r="U835">
            <v>0.99999999999975508</v>
          </cell>
          <cell r="V835">
            <v>0.99999999999971756</v>
          </cell>
          <cell r="W835">
            <v>1.000000000001378</v>
          </cell>
          <cell r="X835">
            <v>0.99999999999997347</v>
          </cell>
          <cell r="Y835">
            <v>1.0000000000000064</v>
          </cell>
          <cell r="Z835">
            <v>1.0000000000000056</v>
          </cell>
          <cell r="AA835">
            <v>0.99999999999998745</v>
          </cell>
          <cell r="AB835">
            <v>0.99999999999999012</v>
          </cell>
          <cell r="AC835">
            <v>0.99999999999998401</v>
          </cell>
          <cell r="AD835">
            <v>0.99999999999998901</v>
          </cell>
          <cell r="AE835">
            <v>0.99999999999999245</v>
          </cell>
          <cell r="AF835">
            <v>0.99999999999999389</v>
          </cell>
          <cell r="AG835">
            <v>0.99999999999999445</v>
          </cell>
          <cell r="AH835">
            <v>0.99999999999999678</v>
          </cell>
          <cell r="AI835">
            <v>0.999999999999997</v>
          </cell>
          <cell r="AJ835">
            <v>0.99999999999999833</v>
          </cell>
          <cell r="AK835">
            <v>1.0000000000000004</v>
          </cell>
          <cell r="AL835">
            <v>1.0000000000000018</v>
          </cell>
          <cell r="AM835">
            <v>1.0000000000000011</v>
          </cell>
          <cell r="AN835">
            <v>1</v>
          </cell>
          <cell r="AO835">
            <v>1.0000000000000007</v>
          </cell>
          <cell r="AP835">
            <v>0.99999999999999989</v>
          </cell>
          <cell r="AQ835">
            <v>1.0000000000000009</v>
          </cell>
          <cell r="AR835">
            <v>0.99999999999999978</v>
          </cell>
          <cell r="AS835">
            <v>1.0000000000000011</v>
          </cell>
          <cell r="AT835">
            <v>1.0000000000000007</v>
          </cell>
          <cell r="AU835">
            <v>1.0000000000000024</v>
          </cell>
          <cell r="AV835">
            <v>1.0000000000000013</v>
          </cell>
          <cell r="AW835">
            <v>1.0000000000000011</v>
          </cell>
          <cell r="AX835">
            <v>1.0000000000000011</v>
          </cell>
          <cell r="AY835">
            <v>1.0000000000000007</v>
          </cell>
          <cell r="AZ835">
            <v>1.0000000000000002</v>
          </cell>
          <cell r="BA835">
            <v>1.0000000000000002</v>
          </cell>
          <cell r="BB835">
            <v>1.0000000000000002</v>
          </cell>
          <cell r="BC835">
            <v>1.0000000000000013</v>
          </cell>
          <cell r="BD835">
            <v>0.99999999999999944</v>
          </cell>
          <cell r="BE835">
            <v>0.99999999999999989</v>
          </cell>
          <cell r="BF835">
            <v>1.0000000000000013</v>
          </cell>
        </row>
        <row r="836">
          <cell r="B836">
            <v>0</v>
          </cell>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P836">
            <v>0</v>
          </cell>
          <cell r="AQ836">
            <v>0</v>
          </cell>
          <cell r="AR836">
            <v>0</v>
          </cell>
          <cell r="AS836">
            <v>0</v>
          </cell>
          <cell r="AT836">
            <v>0</v>
          </cell>
          <cell r="AU836">
            <v>0</v>
          </cell>
          <cell r="AV836">
            <v>0</v>
          </cell>
          <cell r="AW836">
            <v>0</v>
          </cell>
          <cell r="AX836">
            <v>0</v>
          </cell>
          <cell r="AY836">
            <v>0</v>
          </cell>
          <cell r="AZ836">
            <v>0</v>
          </cell>
          <cell r="BA836">
            <v>0</v>
          </cell>
          <cell r="BB836">
            <v>0</v>
          </cell>
          <cell r="BC836">
            <v>0</v>
          </cell>
          <cell r="BD836">
            <v>0</v>
          </cell>
          <cell r="BE836">
            <v>0</v>
          </cell>
          <cell r="BF836">
            <v>0</v>
          </cell>
        </row>
        <row r="837">
          <cell r="B837" t="str">
            <v>Change in energy demand: electricity (TWh)</v>
          </cell>
          <cell r="C837" t="str">
            <v>Average ICE / HEV</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cell r="AO837">
            <v>0</v>
          </cell>
          <cell r="AP837">
            <v>0</v>
          </cell>
          <cell r="AQ837">
            <v>0</v>
          </cell>
          <cell r="AR837">
            <v>0</v>
          </cell>
          <cell r="AS837">
            <v>0</v>
          </cell>
          <cell r="AT837">
            <v>0</v>
          </cell>
          <cell r="AU837">
            <v>0</v>
          </cell>
          <cell r="AV837">
            <v>0</v>
          </cell>
          <cell r="AW837">
            <v>0</v>
          </cell>
          <cell r="AX837">
            <v>0</v>
          </cell>
          <cell r="AY837">
            <v>0</v>
          </cell>
          <cell r="AZ837">
            <v>0</v>
          </cell>
          <cell r="BA837">
            <v>0</v>
          </cell>
          <cell r="BB837">
            <v>0</v>
          </cell>
          <cell r="BC837">
            <v>0</v>
          </cell>
          <cell r="BD837">
            <v>0</v>
          </cell>
          <cell r="BE837">
            <v>0</v>
          </cell>
          <cell r="BF837">
            <v>0</v>
          </cell>
        </row>
        <row r="838">
          <cell r="B838" t="str">
            <v>Change in energy demand: electricity (TWh)</v>
          </cell>
          <cell r="C838" t="str">
            <v>Average PHEV</v>
          </cell>
          <cell r="R838">
            <v>0</v>
          </cell>
          <cell r="S838">
            <v>0</v>
          </cell>
          <cell r="T838">
            <v>0</v>
          </cell>
          <cell r="U838">
            <v>0</v>
          </cell>
          <cell r="V838">
            <v>3.3322119120602316E-4</v>
          </cell>
          <cell r="W838">
            <v>6.62568134904643E-4</v>
          </cell>
          <cell r="X838">
            <v>1.4354931158572168E-3</v>
          </cell>
          <cell r="Y838">
            <v>3.3131146816406309E-3</v>
          </cell>
          <cell r="Z838">
            <v>7.7775594007123104E-3</v>
          </cell>
          <cell r="AA838">
            <v>1.8385635358678463E-2</v>
          </cell>
          <cell r="AB838">
            <v>4.3532572316469918E-2</v>
          </cell>
          <cell r="AC838">
            <v>0.10404832127989243</v>
          </cell>
          <cell r="AD838">
            <v>0.19814637501707741</v>
          </cell>
          <cell r="AE838">
            <v>0.32385154237119407</v>
          </cell>
          <cell r="AF838">
            <v>0.47967692324140065</v>
          </cell>
          <cell r="AG838">
            <v>0.66557447428513294</v>
          </cell>
          <cell r="AH838">
            <v>0.84989143516502885</v>
          </cell>
          <cell r="AI838">
            <v>1.03123229230847</v>
          </cell>
          <cell r="AJ838">
            <v>1.2097837713071591</v>
          </cell>
          <cell r="AK838">
            <v>1.3845731319930272</v>
          </cell>
          <cell r="AL838">
            <v>1.553326007789861</v>
          </cell>
          <cell r="AM838">
            <v>1.7130429459904573</v>
          </cell>
          <cell r="AN838">
            <v>1.8641374331463023</v>
          </cell>
          <cell r="AO838">
            <v>2.0104113161988271</v>
          </cell>
          <cell r="AP838">
            <v>2.1694067603107783</v>
          </cell>
          <cell r="AQ838">
            <v>2.3066957727219091</v>
          </cell>
          <cell r="AR838">
            <v>2.3991195694531053</v>
          </cell>
          <cell r="AS838">
            <v>2.4508221706334892</v>
          </cell>
          <cell r="AT838">
            <v>2.4671363659196066</v>
          </cell>
          <cell r="AU838">
            <v>2.4033575025555818</v>
          </cell>
          <cell r="AV838">
            <v>2.315776746378376</v>
          </cell>
          <cell r="AW838">
            <v>2.2259268316493652</v>
          </cell>
          <cell r="AX838">
            <v>2.1332513501548775</v>
          </cell>
          <cell r="AY838">
            <v>2.0369711079440762</v>
          </cell>
          <cell r="AZ838">
            <v>1.9389835825736095</v>
          </cell>
          <cell r="BA838">
            <v>1.8400617680216915</v>
          </cell>
          <cell r="BB838">
            <v>1.7426318487028329</v>
          </cell>
          <cell r="BC838">
            <v>1.6491132978691001</v>
          </cell>
          <cell r="BD838">
            <v>1.5616478119283239</v>
          </cell>
          <cell r="BE838">
            <v>1.4461458958625739</v>
          </cell>
          <cell r="BF838">
            <v>1.3435394510248067</v>
          </cell>
        </row>
        <row r="839">
          <cell r="B839" t="str">
            <v>Change in energy demand: electricity (TWh)</v>
          </cell>
          <cell r="C839" t="str">
            <v>BEV</v>
          </cell>
          <cell r="R839">
            <v>0</v>
          </cell>
          <cell r="S839">
            <v>0</v>
          </cell>
          <cell r="T839">
            <v>0</v>
          </cell>
          <cell r="U839">
            <v>0</v>
          </cell>
          <cell r="V839">
            <v>2.8595658935405945E-3</v>
          </cell>
          <cell r="W839">
            <v>7.261856940774504E-3</v>
          </cell>
          <cell r="X839">
            <v>1.4885477025179521E-2</v>
          </cell>
          <cell r="Y839">
            <v>2.8509716962647629E-2</v>
          </cell>
          <cell r="Z839">
            <v>5.2696287586609582E-2</v>
          </cell>
          <cell r="AA839">
            <v>9.5614164239740215E-2</v>
          </cell>
          <cell r="AB839">
            <v>0.17157122271433434</v>
          </cell>
          <cell r="AC839">
            <v>0.30352720930310129</v>
          </cell>
          <cell r="AD839">
            <v>0.48887733402047612</v>
          </cell>
          <cell r="AE839">
            <v>0.72500342988744793</v>
          </cell>
          <cell r="AF839">
            <v>1.008678060957827</v>
          </cell>
          <cell r="AG839">
            <v>1.3399573559760827</v>
          </cell>
          <cell r="AH839">
            <v>1.6812664707400529</v>
          </cell>
          <cell r="AI839">
            <v>2.0312556066572376</v>
          </cell>
          <cell r="AJ839">
            <v>2.3843373001809534</v>
          </cell>
          <cell r="AK839">
            <v>2.7414282286122718</v>
          </cell>
          <cell r="AL839">
            <v>3.0991003858259933</v>
          </cell>
          <cell r="AM839">
            <v>3.4864567901113799</v>
          </cell>
          <cell r="AN839">
            <v>3.9036637522278808</v>
          </cell>
          <cell r="AO839">
            <v>4.3525518214159282</v>
          </cell>
          <cell r="AP839">
            <v>4.8490420082528516</v>
          </cell>
          <cell r="AQ839">
            <v>5.3510820290819074</v>
          </cell>
          <cell r="AR839">
            <v>5.8956718259557732</v>
          </cell>
          <cell r="AS839">
            <v>6.486021488314262</v>
          </cell>
          <cell r="AT839">
            <v>7.1237460239291446</v>
          </cell>
          <cell r="AU839">
            <v>7.7520540545998706</v>
          </cell>
          <cell r="AV839">
            <v>8.4400008218927329</v>
          </cell>
          <cell r="AW839">
            <v>9.1232835941807711</v>
          </cell>
          <cell r="AX839">
            <v>9.8002016062826627</v>
          </cell>
          <cell r="AY839">
            <v>10.470189487602163</v>
          </cell>
          <cell r="AZ839">
            <v>11.179001690337</v>
          </cell>
          <cell r="BA839">
            <v>11.864622742505277</v>
          </cell>
          <cell r="BB839">
            <v>12.523270633422777</v>
          </cell>
          <cell r="BC839">
            <v>13.151893126234626</v>
          </cell>
          <cell r="BD839">
            <v>13.748562933144612</v>
          </cell>
          <cell r="BE839">
            <v>14.357781679292479</v>
          </cell>
          <cell r="BF839">
            <v>14.92958549682127</v>
          </cell>
        </row>
        <row r="840">
          <cell r="B840" t="str">
            <v>Change in energy demand: electricity (TWh)</v>
          </cell>
          <cell r="C840" t="str">
            <v>H2FC</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cell r="AO840">
            <v>0</v>
          </cell>
          <cell r="AP840">
            <v>0</v>
          </cell>
          <cell r="AQ840">
            <v>0</v>
          </cell>
          <cell r="AR840">
            <v>0</v>
          </cell>
          <cell r="AS840">
            <v>0</v>
          </cell>
          <cell r="AT840">
            <v>0</v>
          </cell>
          <cell r="AU840">
            <v>0</v>
          </cell>
          <cell r="AV840">
            <v>0</v>
          </cell>
          <cell r="AW840">
            <v>0</v>
          </cell>
          <cell r="AX840">
            <v>0</v>
          </cell>
          <cell r="AY840">
            <v>0</v>
          </cell>
          <cell r="AZ840">
            <v>0</v>
          </cell>
          <cell r="BA840">
            <v>0</v>
          </cell>
          <cell r="BB840">
            <v>0</v>
          </cell>
          <cell r="BC840">
            <v>0</v>
          </cell>
          <cell r="BD840">
            <v>0</v>
          </cell>
          <cell r="BE840">
            <v>0</v>
          </cell>
          <cell r="BF840">
            <v>0</v>
          </cell>
        </row>
        <row r="841">
          <cell r="B841" t="str">
            <v>Change in energy demand: electricity (TWh)</v>
          </cell>
          <cell r="C841" t="str">
            <v>NG ICE</v>
          </cell>
          <cell r="R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v>0</v>
          </cell>
          <cell r="AH841">
            <v>0</v>
          </cell>
          <cell r="AI841">
            <v>0</v>
          </cell>
          <cell r="AJ841">
            <v>0</v>
          </cell>
          <cell r="AK841">
            <v>0</v>
          </cell>
          <cell r="AL841">
            <v>0</v>
          </cell>
          <cell r="AM841">
            <v>0</v>
          </cell>
          <cell r="AN841">
            <v>0</v>
          </cell>
          <cell r="AO841">
            <v>0</v>
          </cell>
          <cell r="AP841">
            <v>0</v>
          </cell>
          <cell r="AQ841">
            <v>0</v>
          </cell>
          <cell r="AR841">
            <v>0</v>
          </cell>
          <cell r="AS841">
            <v>0</v>
          </cell>
          <cell r="AT841">
            <v>0</v>
          </cell>
          <cell r="AU841">
            <v>0</v>
          </cell>
          <cell r="AV841">
            <v>0</v>
          </cell>
          <cell r="AW841">
            <v>0</v>
          </cell>
          <cell r="AX841">
            <v>0</v>
          </cell>
          <cell r="AY841">
            <v>0</v>
          </cell>
          <cell r="AZ841">
            <v>0</v>
          </cell>
          <cell r="BA841">
            <v>0</v>
          </cell>
          <cell r="BB841">
            <v>0</v>
          </cell>
          <cell r="BC841">
            <v>0</v>
          </cell>
          <cell r="BD841">
            <v>0</v>
          </cell>
          <cell r="BE841">
            <v>0</v>
          </cell>
          <cell r="BF841">
            <v>0</v>
          </cell>
        </row>
        <row r="842">
          <cell r="B842" t="str">
            <v>Change in energy demand: electricity (TWh)</v>
          </cell>
          <cell r="C842" t="str">
            <v>Biofuels</v>
          </cell>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P842">
            <v>0</v>
          </cell>
          <cell r="AQ842">
            <v>0</v>
          </cell>
          <cell r="AR842">
            <v>0</v>
          </cell>
          <cell r="AS842">
            <v>0</v>
          </cell>
          <cell r="AT842">
            <v>0</v>
          </cell>
          <cell r="AU842">
            <v>0</v>
          </cell>
          <cell r="AV842">
            <v>0</v>
          </cell>
          <cell r="AW842">
            <v>0</v>
          </cell>
          <cell r="AX842">
            <v>0</v>
          </cell>
          <cell r="AY842">
            <v>0</v>
          </cell>
          <cell r="AZ842">
            <v>0</v>
          </cell>
          <cell r="BA842">
            <v>0</v>
          </cell>
          <cell r="BB842">
            <v>0</v>
          </cell>
          <cell r="BC842">
            <v>0</v>
          </cell>
          <cell r="BD842">
            <v>0</v>
          </cell>
          <cell r="BE842">
            <v>0</v>
          </cell>
          <cell r="BF842">
            <v>0</v>
          </cell>
        </row>
        <row r="843">
          <cell r="B843" t="str">
            <v>Change in energy demand: electricity (TWh)</v>
          </cell>
          <cell r="C843" t="str">
            <v>Eco-driving</v>
          </cell>
          <cell r="R843">
            <v>0</v>
          </cell>
          <cell r="S843">
            <v>0</v>
          </cell>
          <cell r="T843">
            <v>0</v>
          </cell>
          <cell r="U843">
            <v>0</v>
          </cell>
          <cell r="V843">
            <v>-1.2870979351868244E-5</v>
          </cell>
          <cell r="W843">
            <v>-1.5750238177543884E-5</v>
          </cell>
          <cell r="X843">
            <v>-6.4239455093269933E-5</v>
          </cell>
          <cell r="Y843">
            <v>-1.8608773752502801E-4</v>
          </cell>
          <cell r="Z843">
            <v>-4.6712891843269776E-4</v>
          </cell>
          <cell r="AA843">
            <v>-1.0908101791418322E-3</v>
          </cell>
          <cell r="AB843">
            <v>-2.4482165830577939E-3</v>
          </cell>
          <cell r="AC843">
            <v>-5.3724146024064822E-3</v>
          </cell>
          <cell r="AD843">
            <v>-1.0274491640341535E-2</v>
          </cell>
          <cell r="AE843">
            <v>-1.7519916719451537E-2</v>
          </cell>
          <cell r="AF843">
            <v>-2.7428737457594311E-2</v>
          </cell>
          <cell r="AG843">
            <v>-4.037398313040446E-2</v>
          </cell>
          <cell r="AH843">
            <v>-5.4968353941497718E-2</v>
          </cell>
          <cell r="AI843">
            <v>-6.7374733777245566E-2</v>
          </cell>
          <cell r="AJ843">
            <v>-7.9070663572738481E-2</v>
          </cell>
          <cell r="AK843">
            <v>-9.0772029933316581E-2</v>
          </cell>
          <cell r="AL843">
            <v>-0.1023533806595488</v>
          </cell>
          <cell r="AM843">
            <v>-0.11438899419424041</v>
          </cell>
          <cell r="AN843">
            <v>-0.12689162607823204</v>
          </cell>
          <cell r="AO843">
            <v>-0.13998518902752463</v>
          </cell>
          <cell r="AP843">
            <v>-0.15440587290839988</v>
          </cell>
          <cell r="AQ843">
            <v>-0.16847111163968398</v>
          </cell>
          <cell r="AR843">
            <v>-0.18248541069899535</v>
          </cell>
          <cell r="AS843">
            <v>-0.19661056049685055</v>
          </cell>
          <cell r="AT843">
            <v>-0.21099941257667254</v>
          </cell>
          <cell r="AU843">
            <v>-0.22341905425741998</v>
          </cell>
          <cell r="AV843">
            <v>-0.23662710650196439</v>
          </cell>
          <cell r="AW843">
            <v>-0.24968262936826302</v>
          </cell>
          <cell r="AX843">
            <v>-0.26253596504162585</v>
          </cell>
          <cell r="AY843">
            <v>-0.27515753310201724</v>
          </cell>
          <cell r="AZ843">
            <v>-0.28859567600403341</v>
          </cell>
          <cell r="BA843">
            <v>-0.30150305923159332</v>
          </cell>
          <cell r="BB843">
            <v>-0.31384985460676346</v>
          </cell>
          <cell r="BC843">
            <v>-0.325622141330282</v>
          </cell>
          <cell r="BD843">
            <v>-0.33682463639160459</v>
          </cell>
          <cell r="BE843">
            <v>-0.34768640665341122</v>
          </cell>
          <cell r="BF843">
            <v>-0.35800874885261375</v>
          </cell>
        </row>
        <row r="844">
          <cell r="B844" t="str">
            <v>Change in energy demand: electricity (TWh)</v>
          </cell>
          <cell r="C844" t="str">
            <v>Demand reduction</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P844">
            <v>0</v>
          </cell>
          <cell r="AQ844">
            <v>0</v>
          </cell>
          <cell r="AR844">
            <v>0</v>
          </cell>
          <cell r="AS844">
            <v>0</v>
          </cell>
          <cell r="AT844">
            <v>0</v>
          </cell>
          <cell r="AU844">
            <v>0</v>
          </cell>
          <cell r="AV844">
            <v>0</v>
          </cell>
          <cell r="AW844">
            <v>0</v>
          </cell>
          <cell r="AX844">
            <v>0</v>
          </cell>
          <cell r="AY844">
            <v>0</v>
          </cell>
          <cell r="AZ844">
            <v>0</v>
          </cell>
          <cell r="BA844">
            <v>0</v>
          </cell>
          <cell r="BB844">
            <v>0</v>
          </cell>
          <cell r="BC844">
            <v>0</v>
          </cell>
          <cell r="BD844">
            <v>0</v>
          </cell>
          <cell r="BE844">
            <v>0</v>
          </cell>
          <cell r="BF844">
            <v>0</v>
          </cell>
        </row>
        <row r="845">
          <cell r="B845" t="str">
            <v>Change in energy demand: electricity (TWh)</v>
          </cell>
          <cell r="C845" t="str">
            <v>Speed limiting</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cell r="AI845">
            <v>0</v>
          </cell>
          <cell r="AJ845">
            <v>0</v>
          </cell>
          <cell r="AK845">
            <v>0</v>
          </cell>
          <cell r="AL845">
            <v>0</v>
          </cell>
          <cell r="AM845">
            <v>0</v>
          </cell>
          <cell r="AN845">
            <v>0</v>
          </cell>
          <cell r="AO845">
            <v>0</v>
          </cell>
          <cell r="AP845">
            <v>0</v>
          </cell>
          <cell r="AQ845">
            <v>0</v>
          </cell>
          <cell r="AR845">
            <v>0</v>
          </cell>
          <cell r="AS845">
            <v>0</v>
          </cell>
          <cell r="AT845">
            <v>0</v>
          </cell>
          <cell r="AU845">
            <v>0</v>
          </cell>
          <cell r="AV845">
            <v>0</v>
          </cell>
          <cell r="AW845">
            <v>0</v>
          </cell>
          <cell r="AX845">
            <v>0</v>
          </cell>
          <cell r="AY845">
            <v>0</v>
          </cell>
          <cell r="AZ845">
            <v>0</v>
          </cell>
          <cell r="BA845">
            <v>0</v>
          </cell>
          <cell r="BB845">
            <v>0</v>
          </cell>
          <cell r="BC845">
            <v>0</v>
          </cell>
          <cell r="BD845">
            <v>0</v>
          </cell>
          <cell r="BE845">
            <v>0</v>
          </cell>
          <cell r="BF845">
            <v>0</v>
          </cell>
        </row>
        <row r="846">
          <cell r="B846" t="str">
            <v>Change in energy demand: electricity (TWh)</v>
          </cell>
          <cell r="C846" t="str">
            <v>Check</v>
          </cell>
          <cell r="R846">
            <v>1</v>
          </cell>
          <cell r="S846">
            <v>1</v>
          </cell>
          <cell r="T846">
            <v>1</v>
          </cell>
          <cell r="U846">
            <v>1</v>
          </cell>
          <cell r="V846">
            <v>1</v>
          </cell>
          <cell r="W846">
            <v>1</v>
          </cell>
          <cell r="X846">
            <v>1</v>
          </cell>
          <cell r="Y846">
            <v>1</v>
          </cell>
          <cell r="Z846">
            <v>0.99999999999999989</v>
          </cell>
          <cell r="AA846">
            <v>1.0000000000000002</v>
          </cell>
          <cell r="AB846">
            <v>1</v>
          </cell>
          <cell r="AC846">
            <v>1.0000000000000002</v>
          </cell>
          <cell r="AD846">
            <v>1</v>
          </cell>
          <cell r="AE846">
            <v>1</v>
          </cell>
          <cell r="AF846">
            <v>1</v>
          </cell>
          <cell r="AG846">
            <v>1</v>
          </cell>
          <cell r="AH846">
            <v>0.99999999999999978</v>
          </cell>
          <cell r="AI846">
            <v>1</v>
          </cell>
          <cell r="AJ846">
            <v>0.99999999999999989</v>
          </cell>
          <cell r="AK846">
            <v>1</v>
          </cell>
          <cell r="AL846">
            <v>1</v>
          </cell>
          <cell r="AM846">
            <v>1</v>
          </cell>
          <cell r="AN846">
            <v>1</v>
          </cell>
          <cell r="AO846">
            <v>1</v>
          </cell>
          <cell r="AP846">
            <v>0.99999999999999989</v>
          </cell>
          <cell r="AQ846">
            <v>0.99999999999999989</v>
          </cell>
          <cell r="AR846">
            <v>0.99999999999999978</v>
          </cell>
          <cell r="AS846">
            <v>1</v>
          </cell>
          <cell r="AT846">
            <v>1</v>
          </cell>
          <cell r="AU846">
            <v>1</v>
          </cell>
          <cell r="AV846">
            <v>1</v>
          </cell>
          <cell r="AW846">
            <v>1</v>
          </cell>
          <cell r="AX846">
            <v>0.99999999999999989</v>
          </cell>
          <cell r="AY846">
            <v>1</v>
          </cell>
          <cell r="AZ846">
            <v>1</v>
          </cell>
          <cell r="BA846">
            <v>1</v>
          </cell>
          <cell r="BB846">
            <v>1</v>
          </cell>
          <cell r="BC846">
            <v>1</v>
          </cell>
          <cell r="BD846">
            <v>1</v>
          </cell>
          <cell r="BE846">
            <v>1</v>
          </cell>
          <cell r="BF846">
            <v>1</v>
          </cell>
        </row>
        <row r="847">
          <cell r="B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cell r="AR847">
            <v>0</v>
          </cell>
          <cell r="AS847">
            <v>0</v>
          </cell>
          <cell r="AT847">
            <v>0</v>
          </cell>
          <cell r="AU847">
            <v>0</v>
          </cell>
          <cell r="AV847">
            <v>0</v>
          </cell>
          <cell r="AW847">
            <v>0</v>
          </cell>
          <cell r="AX847">
            <v>0</v>
          </cell>
          <cell r="AY847">
            <v>0</v>
          </cell>
          <cell r="AZ847">
            <v>0</v>
          </cell>
          <cell r="BA847">
            <v>0</v>
          </cell>
          <cell r="BB847">
            <v>0</v>
          </cell>
          <cell r="BC847">
            <v>0</v>
          </cell>
          <cell r="BD847">
            <v>0</v>
          </cell>
          <cell r="BE847">
            <v>0</v>
          </cell>
          <cell r="BF847">
            <v>0</v>
          </cell>
        </row>
        <row r="848">
          <cell r="B848" t="str">
            <v>Change in energy demand: hydrogen (TWh)</v>
          </cell>
          <cell r="C848" t="str">
            <v>Average ICE / HEV</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cell r="AI848">
            <v>0</v>
          </cell>
          <cell r="AJ848">
            <v>0</v>
          </cell>
          <cell r="AK848">
            <v>0</v>
          </cell>
          <cell r="AL848">
            <v>0</v>
          </cell>
          <cell r="AM848">
            <v>0</v>
          </cell>
          <cell r="AN848">
            <v>0</v>
          </cell>
          <cell r="AO848">
            <v>0</v>
          </cell>
          <cell r="AP848">
            <v>0</v>
          </cell>
          <cell r="AQ848">
            <v>0</v>
          </cell>
          <cell r="AR848">
            <v>0</v>
          </cell>
          <cell r="AS848">
            <v>0</v>
          </cell>
          <cell r="AT848">
            <v>0</v>
          </cell>
          <cell r="AU848">
            <v>0</v>
          </cell>
          <cell r="AV848">
            <v>0</v>
          </cell>
          <cell r="AW848">
            <v>0</v>
          </cell>
          <cell r="AX848">
            <v>0</v>
          </cell>
          <cell r="AY848">
            <v>0</v>
          </cell>
          <cell r="AZ848">
            <v>0</v>
          </cell>
          <cell r="BA848">
            <v>0</v>
          </cell>
          <cell r="BB848">
            <v>0</v>
          </cell>
          <cell r="BC848">
            <v>0</v>
          </cell>
          <cell r="BD848">
            <v>0</v>
          </cell>
          <cell r="BE848">
            <v>0</v>
          </cell>
          <cell r="BF848">
            <v>0</v>
          </cell>
        </row>
        <row r="849">
          <cell r="B849" t="str">
            <v>Change in energy demand: hydrogen (TWh)</v>
          </cell>
          <cell r="C849" t="str">
            <v>Average PHEV</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cell r="AF849">
            <v>0</v>
          </cell>
          <cell r="AG849">
            <v>0</v>
          </cell>
          <cell r="AH849">
            <v>0</v>
          </cell>
          <cell r="AI849">
            <v>0</v>
          </cell>
          <cell r="AJ849">
            <v>0</v>
          </cell>
          <cell r="AK849">
            <v>0</v>
          </cell>
          <cell r="AL849">
            <v>0</v>
          </cell>
          <cell r="AM849">
            <v>0</v>
          </cell>
          <cell r="AN849">
            <v>0</v>
          </cell>
          <cell r="AO849">
            <v>0</v>
          </cell>
          <cell r="AP849">
            <v>0</v>
          </cell>
          <cell r="AQ849">
            <v>0</v>
          </cell>
          <cell r="AR849">
            <v>0</v>
          </cell>
          <cell r="AS849">
            <v>0</v>
          </cell>
          <cell r="AT849">
            <v>0</v>
          </cell>
          <cell r="AU849">
            <v>0</v>
          </cell>
          <cell r="AV849">
            <v>0</v>
          </cell>
          <cell r="AW849">
            <v>0</v>
          </cell>
          <cell r="AX849">
            <v>0</v>
          </cell>
          <cell r="AY849">
            <v>0</v>
          </cell>
          <cell r="AZ849">
            <v>0</v>
          </cell>
          <cell r="BA849">
            <v>0</v>
          </cell>
          <cell r="BB849">
            <v>0</v>
          </cell>
          <cell r="BC849">
            <v>0</v>
          </cell>
          <cell r="BD849">
            <v>0</v>
          </cell>
          <cell r="BE849">
            <v>0</v>
          </cell>
          <cell r="BF849">
            <v>0</v>
          </cell>
        </row>
        <row r="850">
          <cell r="B850" t="str">
            <v>Change in energy demand: hydrogen (TWh)</v>
          </cell>
          <cell r="C850" t="str">
            <v>BEV</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cell r="AO850">
            <v>0</v>
          </cell>
          <cell r="AP850">
            <v>0</v>
          </cell>
          <cell r="AQ850">
            <v>0</v>
          </cell>
          <cell r="AR850">
            <v>0</v>
          </cell>
          <cell r="AS850">
            <v>0</v>
          </cell>
          <cell r="AT850">
            <v>0</v>
          </cell>
          <cell r="AU850">
            <v>0</v>
          </cell>
          <cell r="AV850">
            <v>0</v>
          </cell>
          <cell r="AW850">
            <v>0</v>
          </cell>
          <cell r="AX850">
            <v>0</v>
          </cell>
          <cell r="AY850">
            <v>0</v>
          </cell>
          <cell r="AZ850">
            <v>0</v>
          </cell>
          <cell r="BA850">
            <v>0</v>
          </cell>
          <cell r="BB850">
            <v>0</v>
          </cell>
          <cell r="BC850">
            <v>0</v>
          </cell>
          <cell r="BD850">
            <v>0</v>
          </cell>
          <cell r="BE850">
            <v>0</v>
          </cell>
          <cell r="BF850">
            <v>0</v>
          </cell>
        </row>
        <row r="851">
          <cell r="B851" t="str">
            <v>Change in energy demand: hydrogen (TWh)</v>
          </cell>
          <cell r="C851" t="str">
            <v>H2FC</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cell r="AR851">
            <v>0</v>
          </cell>
          <cell r="AS851">
            <v>0</v>
          </cell>
          <cell r="AT851">
            <v>0</v>
          </cell>
          <cell r="AU851">
            <v>0</v>
          </cell>
          <cell r="AV851">
            <v>0</v>
          </cell>
          <cell r="AW851">
            <v>0</v>
          </cell>
          <cell r="AX851">
            <v>0</v>
          </cell>
          <cell r="AY851">
            <v>0</v>
          </cell>
          <cell r="AZ851">
            <v>0</v>
          </cell>
          <cell r="BA851">
            <v>0</v>
          </cell>
          <cell r="BB851">
            <v>0</v>
          </cell>
          <cell r="BC851">
            <v>0</v>
          </cell>
          <cell r="BD851">
            <v>0</v>
          </cell>
          <cell r="BE851">
            <v>0</v>
          </cell>
          <cell r="BF851">
            <v>0</v>
          </cell>
        </row>
        <row r="852">
          <cell r="B852" t="str">
            <v>Change in energy demand: hydrogen (TWh)</v>
          </cell>
          <cell r="C852" t="str">
            <v>NG ICE</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P852">
            <v>0</v>
          </cell>
          <cell r="AQ852">
            <v>0</v>
          </cell>
          <cell r="AR852">
            <v>0</v>
          </cell>
          <cell r="AS852">
            <v>0</v>
          </cell>
          <cell r="AT852">
            <v>0</v>
          </cell>
          <cell r="AU852">
            <v>0</v>
          </cell>
          <cell r="AV852">
            <v>0</v>
          </cell>
          <cell r="AW852">
            <v>0</v>
          </cell>
          <cell r="AX852">
            <v>0</v>
          </cell>
          <cell r="AY852">
            <v>0</v>
          </cell>
          <cell r="AZ852">
            <v>0</v>
          </cell>
          <cell r="BA852">
            <v>0</v>
          </cell>
          <cell r="BB852">
            <v>0</v>
          </cell>
          <cell r="BC852">
            <v>0</v>
          </cell>
          <cell r="BD852">
            <v>0</v>
          </cell>
          <cell r="BE852">
            <v>0</v>
          </cell>
          <cell r="BF852">
            <v>0</v>
          </cell>
        </row>
        <row r="853">
          <cell r="B853" t="str">
            <v>Change in energy demand: hydrogen (TWh)</v>
          </cell>
          <cell r="C853" t="str">
            <v>Biofuels</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cell r="AF853">
            <v>0</v>
          </cell>
          <cell r="AG853">
            <v>0</v>
          </cell>
          <cell r="AH853">
            <v>0</v>
          </cell>
          <cell r="AI853">
            <v>0</v>
          </cell>
          <cell r="AJ853">
            <v>0</v>
          </cell>
          <cell r="AK853">
            <v>0</v>
          </cell>
          <cell r="AL853">
            <v>0</v>
          </cell>
          <cell r="AM853">
            <v>0</v>
          </cell>
          <cell r="AN853">
            <v>0</v>
          </cell>
          <cell r="AO853">
            <v>0</v>
          </cell>
          <cell r="AP853">
            <v>0</v>
          </cell>
          <cell r="AQ853">
            <v>0</v>
          </cell>
          <cell r="AR853">
            <v>0</v>
          </cell>
          <cell r="AS853">
            <v>0</v>
          </cell>
          <cell r="AT853">
            <v>0</v>
          </cell>
          <cell r="AU853">
            <v>0</v>
          </cell>
          <cell r="AV853">
            <v>0</v>
          </cell>
          <cell r="AW853">
            <v>0</v>
          </cell>
          <cell r="AX853">
            <v>0</v>
          </cell>
          <cell r="AY853">
            <v>0</v>
          </cell>
          <cell r="AZ853">
            <v>0</v>
          </cell>
          <cell r="BA853">
            <v>0</v>
          </cell>
          <cell r="BB853">
            <v>0</v>
          </cell>
          <cell r="BC853">
            <v>0</v>
          </cell>
          <cell r="BD853">
            <v>0</v>
          </cell>
          <cell r="BE853">
            <v>0</v>
          </cell>
          <cell r="BF853">
            <v>0</v>
          </cell>
        </row>
        <row r="854">
          <cell r="B854" t="str">
            <v>Change in energy demand: hydrogen (TWh)</v>
          </cell>
          <cell r="C854" t="str">
            <v>Eco-driving</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P854">
            <v>0</v>
          </cell>
          <cell r="AQ854">
            <v>0</v>
          </cell>
          <cell r="AR854">
            <v>0</v>
          </cell>
          <cell r="AS854">
            <v>0</v>
          </cell>
          <cell r="AT854">
            <v>0</v>
          </cell>
          <cell r="AU854">
            <v>0</v>
          </cell>
          <cell r="AV854">
            <v>0</v>
          </cell>
          <cell r="AW854">
            <v>0</v>
          </cell>
          <cell r="AX854">
            <v>0</v>
          </cell>
          <cell r="AY854">
            <v>0</v>
          </cell>
          <cell r="AZ854">
            <v>0</v>
          </cell>
          <cell r="BA854">
            <v>0</v>
          </cell>
          <cell r="BB854">
            <v>0</v>
          </cell>
          <cell r="BC854">
            <v>0</v>
          </cell>
          <cell r="BD854">
            <v>0</v>
          </cell>
          <cell r="BE854">
            <v>0</v>
          </cell>
          <cell r="BF854">
            <v>0</v>
          </cell>
        </row>
        <row r="855">
          <cell r="B855" t="str">
            <v>Change in energy demand: hydrogen (TWh)</v>
          </cell>
          <cell r="C855" t="str">
            <v>Demand reduction</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cell r="AR855">
            <v>0</v>
          </cell>
          <cell r="AS855">
            <v>0</v>
          </cell>
          <cell r="AT855">
            <v>0</v>
          </cell>
          <cell r="AU855">
            <v>0</v>
          </cell>
          <cell r="AV855">
            <v>0</v>
          </cell>
          <cell r="AW855">
            <v>0</v>
          </cell>
          <cell r="AX855">
            <v>0</v>
          </cell>
          <cell r="AY855">
            <v>0</v>
          </cell>
          <cell r="AZ855">
            <v>0</v>
          </cell>
          <cell r="BA855">
            <v>0</v>
          </cell>
          <cell r="BB855">
            <v>0</v>
          </cell>
          <cell r="BC855">
            <v>0</v>
          </cell>
          <cell r="BD855">
            <v>0</v>
          </cell>
          <cell r="BE855">
            <v>0</v>
          </cell>
          <cell r="BF855">
            <v>0</v>
          </cell>
        </row>
        <row r="856">
          <cell r="B856" t="str">
            <v>Change in energy demand: hydrogen (TWh)</v>
          </cell>
          <cell r="C856" t="str">
            <v>Speed limiting</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cell r="AO856">
            <v>0</v>
          </cell>
          <cell r="AP856">
            <v>0</v>
          </cell>
          <cell r="AQ856">
            <v>0</v>
          </cell>
          <cell r="AR856">
            <v>0</v>
          </cell>
          <cell r="AS856">
            <v>0</v>
          </cell>
          <cell r="AT856">
            <v>0</v>
          </cell>
          <cell r="AU856">
            <v>0</v>
          </cell>
          <cell r="AV856">
            <v>0</v>
          </cell>
          <cell r="AW856">
            <v>0</v>
          </cell>
          <cell r="AX856">
            <v>0</v>
          </cell>
          <cell r="AY856">
            <v>0</v>
          </cell>
          <cell r="AZ856">
            <v>0</v>
          </cell>
          <cell r="BA856">
            <v>0</v>
          </cell>
          <cell r="BB856">
            <v>0</v>
          </cell>
          <cell r="BC856">
            <v>0</v>
          </cell>
          <cell r="BD856">
            <v>0</v>
          </cell>
          <cell r="BE856">
            <v>0</v>
          </cell>
          <cell r="BF856">
            <v>0</v>
          </cell>
        </row>
        <row r="857">
          <cell r="B857" t="str">
            <v>Change in energy demand: hydrogen (TWh)</v>
          </cell>
          <cell r="C857" t="str">
            <v>Check</v>
          </cell>
          <cell r="R857">
            <v>1</v>
          </cell>
          <cell r="S857">
            <v>1</v>
          </cell>
          <cell r="T857">
            <v>1</v>
          </cell>
          <cell r="U857">
            <v>1</v>
          </cell>
          <cell r="V857">
            <v>1</v>
          </cell>
          <cell r="W857">
            <v>1</v>
          </cell>
          <cell r="X857">
            <v>1</v>
          </cell>
          <cell r="Y857">
            <v>1</v>
          </cell>
          <cell r="Z857">
            <v>1</v>
          </cell>
          <cell r="AA857">
            <v>1</v>
          </cell>
          <cell r="AB857">
            <v>1</v>
          </cell>
          <cell r="AC857">
            <v>1</v>
          </cell>
          <cell r="AD857">
            <v>1</v>
          </cell>
          <cell r="AE857">
            <v>1</v>
          </cell>
          <cell r="AF857">
            <v>1</v>
          </cell>
          <cell r="AG857">
            <v>1</v>
          </cell>
          <cell r="AH857">
            <v>1</v>
          </cell>
          <cell r="AI857">
            <v>1</v>
          </cell>
          <cell r="AJ857">
            <v>1</v>
          </cell>
          <cell r="AK857">
            <v>1</v>
          </cell>
          <cell r="AL857">
            <v>1</v>
          </cell>
          <cell r="AM857">
            <v>1</v>
          </cell>
          <cell r="AN857">
            <v>1</v>
          </cell>
          <cell r="AO857">
            <v>1</v>
          </cell>
          <cell r="AP857">
            <v>1</v>
          </cell>
          <cell r="AQ857">
            <v>1</v>
          </cell>
          <cell r="AR857">
            <v>1</v>
          </cell>
          <cell r="AS857">
            <v>1</v>
          </cell>
          <cell r="AT857">
            <v>1</v>
          </cell>
          <cell r="AU857">
            <v>1</v>
          </cell>
          <cell r="AV857">
            <v>1</v>
          </cell>
          <cell r="AW857">
            <v>1</v>
          </cell>
          <cell r="AX857">
            <v>1</v>
          </cell>
          <cell r="AY857">
            <v>1</v>
          </cell>
          <cell r="AZ857">
            <v>1</v>
          </cell>
          <cell r="BA857">
            <v>1</v>
          </cell>
          <cell r="BB857">
            <v>1</v>
          </cell>
          <cell r="BC857">
            <v>1</v>
          </cell>
          <cell r="BD857">
            <v>1</v>
          </cell>
          <cell r="BE857">
            <v>1</v>
          </cell>
          <cell r="BF857">
            <v>1</v>
          </cell>
        </row>
        <row r="858">
          <cell r="B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P858">
            <v>0</v>
          </cell>
          <cell r="AQ858">
            <v>0</v>
          </cell>
          <cell r="AR858">
            <v>0</v>
          </cell>
          <cell r="AS858">
            <v>0</v>
          </cell>
          <cell r="AT858">
            <v>0</v>
          </cell>
          <cell r="AU858">
            <v>0</v>
          </cell>
          <cell r="AV858">
            <v>0</v>
          </cell>
          <cell r="AW858">
            <v>0</v>
          </cell>
          <cell r="AX858">
            <v>0</v>
          </cell>
          <cell r="AY858">
            <v>0</v>
          </cell>
          <cell r="AZ858">
            <v>0</v>
          </cell>
          <cell r="BA858">
            <v>0</v>
          </cell>
          <cell r="BB858">
            <v>0</v>
          </cell>
          <cell r="BC858">
            <v>0</v>
          </cell>
          <cell r="BD858">
            <v>0</v>
          </cell>
          <cell r="BE858">
            <v>0</v>
          </cell>
          <cell r="BF858">
            <v>0</v>
          </cell>
        </row>
        <row r="859">
          <cell r="B859" t="str">
            <v>Change in energy demand: natural gas (TWh)</v>
          </cell>
          <cell r="C859" t="str">
            <v>Average ICE / HEV</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cell r="AR859">
            <v>0</v>
          </cell>
          <cell r="AS859">
            <v>0</v>
          </cell>
          <cell r="AT859">
            <v>0</v>
          </cell>
          <cell r="AU859">
            <v>0</v>
          </cell>
          <cell r="AV859">
            <v>0</v>
          </cell>
          <cell r="AW859">
            <v>0</v>
          </cell>
          <cell r="AX859">
            <v>0</v>
          </cell>
          <cell r="AY859">
            <v>0</v>
          </cell>
          <cell r="AZ859">
            <v>0</v>
          </cell>
          <cell r="BA859">
            <v>0</v>
          </cell>
          <cell r="BB859">
            <v>0</v>
          </cell>
          <cell r="BC859">
            <v>0</v>
          </cell>
          <cell r="BD859">
            <v>0</v>
          </cell>
          <cell r="BE859">
            <v>0</v>
          </cell>
          <cell r="BF859">
            <v>0</v>
          </cell>
        </row>
        <row r="860">
          <cell r="B860" t="str">
            <v>Change in energy demand: natural gas (TWh)</v>
          </cell>
          <cell r="C860" t="str">
            <v>Average PHEV</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cell r="AS860">
            <v>0</v>
          </cell>
          <cell r="AT860">
            <v>0</v>
          </cell>
          <cell r="AU860">
            <v>0</v>
          </cell>
          <cell r="AV860">
            <v>0</v>
          </cell>
          <cell r="AW860">
            <v>0</v>
          </cell>
          <cell r="AX860">
            <v>0</v>
          </cell>
          <cell r="AY860">
            <v>0</v>
          </cell>
          <cell r="AZ860">
            <v>0</v>
          </cell>
          <cell r="BA860">
            <v>0</v>
          </cell>
          <cell r="BB860">
            <v>0</v>
          </cell>
          <cell r="BC860">
            <v>0</v>
          </cell>
          <cell r="BD860">
            <v>0</v>
          </cell>
          <cell r="BE860">
            <v>0</v>
          </cell>
          <cell r="BF860">
            <v>0</v>
          </cell>
        </row>
        <row r="861">
          <cell r="B861" t="str">
            <v>Change in energy demand: natural gas (TWh)</v>
          </cell>
          <cell r="C861" t="str">
            <v>BEV</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cell r="AI861">
            <v>0</v>
          </cell>
          <cell r="AJ861">
            <v>0</v>
          </cell>
          <cell r="AK861">
            <v>0</v>
          </cell>
          <cell r="AL861">
            <v>0</v>
          </cell>
          <cell r="AM861">
            <v>0</v>
          </cell>
          <cell r="AN861">
            <v>0</v>
          </cell>
          <cell r="AO861">
            <v>0</v>
          </cell>
          <cell r="AP861">
            <v>0</v>
          </cell>
          <cell r="AQ861">
            <v>0</v>
          </cell>
          <cell r="AR861">
            <v>0</v>
          </cell>
          <cell r="AS861">
            <v>0</v>
          </cell>
          <cell r="AT861">
            <v>0</v>
          </cell>
          <cell r="AU861">
            <v>0</v>
          </cell>
          <cell r="AV861">
            <v>0</v>
          </cell>
          <cell r="AW861">
            <v>0</v>
          </cell>
          <cell r="AX861">
            <v>0</v>
          </cell>
          <cell r="AY861">
            <v>0</v>
          </cell>
          <cell r="AZ861">
            <v>0</v>
          </cell>
          <cell r="BA861">
            <v>0</v>
          </cell>
          <cell r="BB861">
            <v>0</v>
          </cell>
          <cell r="BC861">
            <v>0</v>
          </cell>
          <cell r="BD861">
            <v>0</v>
          </cell>
          <cell r="BE861">
            <v>0</v>
          </cell>
          <cell r="BF861">
            <v>0</v>
          </cell>
        </row>
        <row r="862">
          <cell r="B862" t="str">
            <v>Change in energy demand: natural gas (TWh)</v>
          </cell>
          <cell r="C862" t="str">
            <v>H2FC</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cell r="AI862">
            <v>0</v>
          </cell>
          <cell r="AJ862">
            <v>0</v>
          </cell>
          <cell r="AK862">
            <v>0</v>
          </cell>
          <cell r="AL862">
            <v>0</v>
          </cell>
          <cell r="AM862">
            <v>0</v>
          </cell>
          <cell r="AN862">
            <v>0</v>
          </cell>
          <cell r="AO862">
            <v>0</v>
          </cell>
          <cell r="AP862">
            <v>0</v>
          </cell>
          <cell r="AQ862">
            <v>0</v>
          </cell>
          <cell r="AR862">
            <v>0</v>
          </cell>
          <cell r="AS862">
            <v>0</v>
          </cell>
          <cell r="AT862">
            <v>0</v>
          </cell>
          <cell r="AU862">
            <v>0</v>
          </cell>
          <cell r="AV862">
            <v>0</v>
          </cell>
          <cell r="AW862">
            <v>0</v>
          </cell>
          <cell r="AX862">
            <v>0</v>
          </cell>
          <cell r="AY862">
            <v>0</v>
          </cell>
          <cell r="AZ862">
            <v>0</v>
          </cell>
          <cell r="BA862">
            <v>0</v>
          </cell>
          <cell r="BB862">
            <v>0</v>
          </cell>
          <cell r="BC862">
            <v>0</v>
          </cell>
          <cell r="BD862">
            <v>0</v>
          </cell>
          <cell r="BE862">
            <v>0</v>
          </cell>
          <cell r="BF862">
            <v>0</v>
          </cell>
        </row>
        <row r="863">
          <cell r="B863" t="str">
            <v>Change in energy demand: natural gas (TWh)</v>
          </cell>
          <cell r="C863" t="str">
            <v>NG ICE</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cell r="AR863">
            <v>0</v>
          </cell>
          <cell r="AS863">
            <v>0</v>
          </cell>
          <cell r="AT863">
            <v>0</v>
          </cell>
          <cell r="AU863">
            <v>0</v>
          </cell>
          <cell r="AV863">
            <v>0</v>
          </cell>
          <cell r="AW863">
            <v>0</v>
          </cell>
          <cell r="AX863">
            <v>0</v>
          </cell>
          <cell r="AY863">
            <v>0</v>
          </cell>
          <cell r="AZ863">
            <v>0</v>
          </cell>
          <cell r="BA863">
            <v>0</v>
          </cell>
          <cell r="BB863">
            <v>0</v>
          </cell>
          <cell r="BC863">
            <v>0</v>
          </cell>
          <cell r="BD863">
            <v>0</v>
          </cell>
          <cell r="BE863">
            <v>0</v>
          </cell>
          <cell r="BF863">
            <v>0</v>
          </cell>
        </row>
        <row r="864">
          <cell r="B864" t="str">
            <v>Change in energy demand: natural gas (TWh)</v>
          </cell>
          <cell r="C864" t="str">
            <v>Biofuels</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cell r="AI864">
            <v>0</v>
          </cell>
          <cell r="AJ864">
            <v>0</v>
          </cell>
          <cell r="AK864">
            <v>0</v>
          </cell>
          <cell r="AL864">
            <v>0</v>
          </cell>
          <cell r="AM864">
            <v>0</v>
          </cell>
          <cell r="AN864">
            <v>0</v>
          </cell>
          <cell r="AO864">
            <v>0</v>
          </cell>
          <cell r="AP864">
            <v>0</v>
          </cell>
          <cell r="AQ864">
            <v>0</v>
          </cell>
          <cell r="AR864">
            <v>0</v>
          </cell>
          <cell r="AS864">
            <v>0</v>
          </cell>
          <cell r="AT864">
            <v>0</v>
          </cell>
          <cell r="AU864">
            <v>0</v>
          </cell>
          <cell r="AV864">
            <v>0</v>
          </cell>
          <cell r="AW864">
            <v>0</v>
          </cell>
          <cell r="AX864">
            <v>0</v>
          </cell>
          <cell r="AY864">
            <v>0</v>
          </cell>
          <cell r="AZ864">
            <v>0</v>
          </cell>
          <cell r="BA864">
            <v>0</v>
          </cell>
          <cell r="BB864">
            <v>0</v>
          </cell>
          <cell r="BC864">
            <v>0</v>
          </cell>
          <cell r="BD864">
            <v>0</v>
          </cell>
          <cell r="BE864">
            <v>0</v>
          </cell>
          <cell r="BF864">
            <v>0</v>
          </cell>
        </row>
        <row r="865">
          <cell r="B865" t="str">
            <v>Change in energy demand: natural gas (TWh)</v>
          </cell>
          <cell r="C865" t="str">
            <v>Eco-driving</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cell r="AJ865">
            <v>0</v>
          </cell>
          <cell r="AK865">
            <v>0</v>
          </cell>
          <cell r="AL865">
            <v>0</v>
          </cell>
          <cell r="AM865">
            <v>0</v>
          </cell>
          <cell r="AN865">
            <v>0</v>
          </cell>
          <cell r="AO865">
            <v>0</v>
          </cell>
          <cell r="AP865">
            <v>0</v>
          </cell>
          <cell r="AQ865">
            <v>0</v>
          </cell>
          <cell r="AR865">
            <v>0</v>
          </cell>
          <cell r="AS865">
            <v>0</v>
          </cell>
          <cell r="AT865">
            <v>0</v>
          </cell>
          <cell r="AU865">
            <v>0</v>
          </cell>
          <cell r="AV865">
            <v>0</v>
          </cell>
          <cell r="AW865">
            <v>0</v>
          </cell>
          <cell r="AX865">
            <v>0</v>
          </cell>
          <cell r="AY865">
            <v>0</v>
          </cell>
          <cell r="AZ865">
            <v>0</v>
          </cell>
          <cell r="BA865">
            <v>0</v>
          </cell>
          <cell r="BB865">
            <v>0</v>
          </cell>
          <cell r="BC865">
            <v>0</v>
          </cell>
          <cell r="BD865">
            <v>0</v>
          </cell>
          <cell r="BE865">
            <v>0</v>
          </cell>
          <cell r="BF865">
            <v>0</v>
          </cell>
        </row>
        <row r="866">
          <cell r="B866" t="str">
            <v>Change in energy demand: natural gas (TWh)</v>
          </cell>
          <cell r="C866" t="str">
            <v>Demand reduction</v>
          </cell>
          <cell r="R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cell r="AI866">
            <v>0</v>
          </cell>
          <cell r="AJ866">
            <v>0</v>
          </cell>
          <cell r="AK866">
            <v>0</v>
          </cell>
          <cell r="AL866">
            <v>0</v>
          </cell>
          <cell r="AM866">
            <v>0</v>
          </cell>
          <cell r="AN866">
            <v>0</v>
          </cell>
          <cell r="AO866">
            <v>0</v>
          </cell>
          <cell r="AP866">
            <v>0</v>
          </cell>
          <cell r="AQ866">
            <v>0</v>
          </cell>
          <cell r="AR866">
            <v>0</v>
          </cell>
          <cell r="AS866">
            <v>0</v>
          </cell>
          <cell r="AT866">
            <v>0</v>
          </cell>
          <cell r="AU866">
            <v>0</v>
          </cell>
          <cell r="AV866">
            <v>0</v>
          </cell>
          <cell r="AW866">
            <v>0</v>
          </cell>
          <cell r="AX866">
            <v>0</v>
          </cell>
          <cell r="AY866">
            <v>0</v>
          </cell>
          <cell r="AZ866">
            <v>0</v>
          </cell>
          <cell r="BA866">
            <v>0</v>
          </cell>
          <cell r="BB866">
            <v>0</v>
          </cell>
          <cell r="BC866">
            <v>0</v>
          </cell>
          <cell r="BD866">
            <v>0</v>
          </cell>
          <cell r="BE866">
            <v>0</v>
          </cell>
          <cell r="BF866">
            <v>0</v>
          </cell>
        </row>
        <row r="867">
          <cell r="B867" t="str">
            <v>Change in energy demand: natural gas (TWh)</v>
          </cell>
          <cell r="C867" t="str">
            <v>Speed limiting</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cell r="AR867">
            <v>0</v>
          </cell>
          <cell r="AS867">
            <v>0</v>
          </cell>
          <cell r="AT867">
            <v>0</v>
          </cell>
          <cell r="AU867">
            <v>0</v>
          </cell>
          <cell r="AV867">
            <v>0</v>
          </cell>
          <cell r="AW867">
            <v>0</v>
          </cell>
          <cell r="AX867">
            <v>0</v>
          </cell>
          <cell r="AY867">
            <v>0</v>
          </cell>
          <cell r="AZ867">
            <v>0</v>
          </cell>
          <cell r="BA867">
            <v>0</v>
          </cell>
          <cell r="BB867">
            <v>0</v>
          </cell>
          <cell r="BC867">
            <v>0</v>
          </cell>
          <cell r="BD867">
            <v>0</v>
          </cell>
          <cell r="BE867">
            <v>0</v>
          </cell>
          <cell r="BF867">
            <v>0</v>
          </cell>
        </row>
        <row r="868">
          <cell r="B868" t="str">
            <v>Change in energy demand: natural gas (TWh)</v>
          </cell>
          <cell r="C868" t="str">
            <v>Check</v>
          </cell>
          <cell r="R868">
            <v>1</v>
          </cell>
          <cell r="S868">
            <v>1</v>
          </cell>
          <cell r="T868">
            <v>1</v>
          </cell>
          <cell r="U868">
            <v>1</v>
          </cell>
          <cell r="V868">
            <v>1</v>
          </cell>
          <cell r="W868">
            <v>1</v>
          </cell>
          <cell r="X868">
            <v>1</v>
          </cell>
          <cell r="Y868">
            <v>1</v>
          </cell>
          <cell r="Z868">
            <v>1</v>
          </cell>
          <cell r="AA868">
            <v>1</v>
          </cell>
          <cell r="AB868">
            <v>1</v>
          </cell>
          <cell r="AC868">
            <v>1</v>
          </cell>
          <cell r="AD868">
            <v>1</v>
          </cell>
          <cell r="AE868">
            <v>1</v>
          </cell>
          <cell r="AF868">
            <v>1</v>
          </cell>
          <cell r="AG868">
            <v>1</v>
          </cell>
          <cell r="AH868">
            <v>1</v>
          </cell>
          <cell r="AI868">
            <v>1</v>
          </cell>
          <cell r="AJ868">
            <v>1</v>
          </cell>
          <cell r="AK868">
            <v>1</v>
          </cell>
          <cell r="AL868">
            <v>1</v>
          </cell>
          <cell r="AM868">
            <v>1</v>
          </cell>
          <cell r="AN868">
            <v>1</v>
          </cell>
          <cell r="AO868">
            <v>1</v>
          </cell>
          <cell r="AP868">
            <v>1</v>
          </cell>
          <cell r="AQ868">
            <v>1</v>
          </cell>
          <cell r="AR868">
            <v>1</v>
          </cell>
          <cell r="AS868">
            <v>1</v>
          </cell>
          <cell r="AT868">
            <v>1</v>
          </cell>
          <cell r="AU868">
            <v>1</v>
          </cell>
          <cell r="AV868">
            <v>1</v>
          </cell>
          <cell r="AW868">
            <v>1</v>
          </cell>
          <cell r="AX868">
            <v>1</v>
          </cell>
          <cell r="AY868">
            <v>1</v>
          </cell>
          <cell r="AZ868">
            <v>1</v>
          </cell>
          <cell r="BA868">
            <v>1</v>
          </cell>
          <cell r="BB868">
            <v>1</v>
          </cell>
          <cell r="BC868">
            <v>1</v>
          </cell>
          <cell r="BD868">
            <v>1</v>
          </cell>
          <cell r="BE868">
            <v>1</v>
          </cell>
          <cell r="BF868">
            <v>1</v>
          </cell>
        </row>
        <row r="869">
          <cell r="B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cell r="AO869">
            <v>0</v>
          </cell>
          <cell r="AP869">
            <v>0</v>
          </cell>
          <cell r="AQ869">
            <v>0</v>
          </cell>
          <cell r="AR869">
            <v>0</v>
          </cell>
          <cell r="AS869">
            <v>0</v>
          </cell>
          <cell r="AT869">
            <v>0</v>
          </cell>
          <cell r="AU869">
            <v>0</v>
          </cell>
          <cell r="AV869">
            <v>0</v>
          </cell>
          <cell r="AW869">
            <v>0</v>
          </cell>
          <cell r="AX869">
            <v>0</v>
          </cell>
          <cell r="AY869">
            <v>0</v>
          </cell>
          <cell r="AZ869">
            <v>0</v>
          </cell>
          <cell r="BA869">
            <v>0</v>
          </cell>
          <cell r="BB869">
            <v>0</v>
          </cell>
          <cell r="BC869">
            <v>0</v>
          </cell>
          <cell r="BD869">
            <v>0</v>
          </cell>
          <cell r="BE869">
            <v>0</v>
          </cell>
          <cell r="BF869">
            <v>0</v>
          </cell>
        </row>
        <row r="870">
          <cell r="B870" t="str">
            <v>Change in energy demand: final bioenergy (TWh)</v>
          </cell>
          <cell r="C870" t="str">
            <v>Average ICE / HEV</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cell r="AO870">
            <v>0</v>
          </cell>
          <cell r="AP870">
            <v>0</v>
          </cell>
          <cell r="AQ870">
            <v>0</v>
          </cell>
          <cell r="AR870">
            <v>0</v>
          </cell>
          <cell r="AS870">
            <v>0</v>
          </cell>
          <cell r="AT870">
            <v>0</v>
          </cell>
          <cell r="AU870">
            <v>0</v>
          </cell>
          <cell r="AV870">
            <v>0</v>
          </cell>
          <cell r="AW870">
            <v>0</v>
          </cell>
          <cell r="AX870">
            <v>0</v>
          </cell>
          <cell r="AY870">
            <v>0</v>
          </cell>
          <cell r="AZ870">
            <v>0</v>
          </cell>
          <cell r="BA870">
            <v>0</v>
          </cell>
          <cell r="BB870">
            <v>0</v>
          </cell>
          <cell r="BC870">
            <v>0</v>
          </cell>
          <cell r="BD870">
            <v>0</v>
          </cell>
          <cell r="BE870">
            <v>0</v>
          </cell>
          <cell r="BF870">
            <v>0</v>
          </cell>
        </row>
        <row r="871">
          <cell r="B871" t="str">
            <v>Change in energy demand: final bioenergy (TWh)</v>
          </cell>
          <cell r="C871" t="str">
            <v>Average PHEV</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cell r="AR871">
            <v>0</v>
          </cell>
          <cell r="AS871">
            <v>0</v>
          </cell>
          <cell r="AT871">
            <v>0</v>
          </cell>
          <cell r="AU871">
            <v>0</v>
          </cell>
          <cell r="AV871">
            <v>0</v>
          </cell>
          <cell r="AW871">
            <v>0</v>
          </cell>
          <cell r="AX871">
            <v>0</v>
          </cell>
          <cell r="AY871">
            <v>0</v>
          </cell>
          <cell r="AZ871">
            <v>0</v>
          </cell>
          <cell r="BA871">
            <v>0</v>
          </cell>
          <cell r="BB871">
            <v>0</v>
          </cell>
          <cell r="BC871">
            <v>0</v>
          </cell>
          <cell r="BD871">
            <v>0</v>
          </cell>
          <cell r="BE871">
            <v>0</v>
          </cell>
          <cell r="BF871">
            <v>0</v>
          </cell>
        </row>
        <row r="872">
          <cell r="B872" t="str">
            <v>Change in energy demand: final bioenergy (TWh)</v>
          </cell>
          <cell r="C872" t="str">
            <v>BEV</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cell r="AO872">
            <v>0</v>
          </cell>
          <cell r="AP872">
            <v>0</v>
          </cell>
          <cell r="AQ872">
            <v>0</v>
          </cell>
          <cell r="AR872">
            <v>0</v>
          </cell>
          <cell r="AS872">
            <v>0</v>
          </cell>
          <cell r="AT872">
            <v>0</v>
          </cell>
          <cell r="AU872">
            <v>0</v>
          </cell>
          <cell r="AV872">
            <v>0</v>
          </cell>
          <cell r="AW872">
            <v>0</v>
          </cell>
          <cell r="AX872">
            <v>0</v>
          </cell>
          <cell r="AY872">
            <v>0</v>
          </cell>
          <cell r="AZ872">
            <v>0</v>
          </cell>
          <cell r="BA872">
            <v>0</v>
          </cell>
          <cell r="BB872">
            <v>0</v>
          </cell>
          <cell r="BC872">
            <v>0</v>
          </cell>
          <cell r="BD872">
            <v>0</v>
          </cell>
          <cell r="BE872">
            <v>0</v>
          </cell>
          <cell r="BF872">
            <v>0</v>
          </cell>
        </row>
        <row r="873">
          <cell r="B873" t="str">
            <v>Change in energy demand: final bioenergy (TWh)</v>
          </cell>
          <cell r="C873" t="str">
            <v>H2FC</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cell r="AO873">
            <v>0</v>
          </cell>
          <cell r="AP873">
            <v>0</v>
          </cell>
          <cell r="AQ873">
            <v>0</v>
          </cell>
          <cell r="AR873">
            <v>0</v>
          </cell>
          <cell r="AS873">
            <v>0</v>
          </cell>
          <cell r="AT873">
            <v>0</v>
          </cell>
          <cell r="AU873">
            <v>0</v>
          </cell>
          <cell r="AV873">
            <v>0</v>
          </cell>
          <cell r="AW873">
            <v>0</v>
          </cell>
          <cell r="AX873">
            <v>0</v>
          </cell>
          <cell r="AY873">
            <v>0</v>
          </cell>
          <cell r="AZ873">
            <v>0</v>
          </cell>
          <cell r="BA873">
            <v>0</v>
          </cell>
          <cell r="BB873">
            <v>0</v>
          </cell>
          <cell r="BC873">
            <v>0</v>
          </cell>
          <cell r="BD873">
            <v>0</v>
          </cell>
          <cell r="BE873">
            <v>0</v>
          </cell>
          <cell r="BF873">
            <v>0</v>
          </cell>
        </row>
        <row r="874">
          <cell r="B874" t="str">
            <v>Change in energy demand: final bioenergy (TWh)</v>
          </cell>
          <cell r="C874" t="str">
            <v>NG ICE</v>
          </cell>
          <cell r="R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cell r="AI874">
            <v>0</v>
          </cell>
          <cell r="AJ874">
            <v>0</v>
          </cell>
          <cell r="AK874">
            <v>0</v>
          </cell>
          <cell r="AL874">
            <v>0</v>
          </cell>
          <cell r="AM874">
            <v>0</v>
          </cell>
          <cell r="AN874">
            <v>0</v>
          </cell>
          <cell r="AO874">
            <v>0</v>
          </cell>
          <cell r="AP874">
            <v>0</v>
          </cell>
          <cell r="AQ874">
            <v>0</v>
          </cell>
          <cell r="AR874">
            <v>0</v>
          </cell>
          <cell r="AS874">
            <v>0</v>
          </cell>
          <cell r="AT874">
            <v>0</v>
          </cell>
          <cell r="AU874">
            <v>0</v>
          </cell>
          <cell r="AV874">
            <v>0</v>
          </cell>
          <cell r="AW874">
            <v>0</v>
          </cell>
          <cell r="AX874">
            <v>0</v>
          </cell>
          <cell r="AY874">
            <v>0</v>
          </cell>
          <cell r="AZ874">
            <v>0</v>
          </cell>
          <cell r="BA874">
            <v>0</v>
          </cell>
          <cell r="BB874">
            <v>0</v>
          </cell>
          <cell r="BC874">
            <v>0</v>
          </cell>
          <cell r="BD874">
            <v>0</v>
          </cell>
          <cell r="BE874">
            <v>0</v>
          </cell>
          <cell r="BF874">
            <v>0</v>
          </cell>
        </row>
        <row r="875">
          <cell r="B875" t="str">
            <v>Change in energy demand: final bioenergy (TWh)</v>
          </cell>
          <cell r="C875" t="str">
            <v>Biofuels</v>
          </cell>
          <cell r="R875">
            <v>2.007886700183938</v>
          </cell>
          <cell r="S875">
            <v>1.9229127994901898</v>
          </cell>
          <cell r="T875">
            <v>1.6757049426380446</v>
          </cell>
          <cell r="U875">
            <v>1.9527362016526579</v>
          </cell>
          <cell r="V875">
            <v>2.5169077713569363</v>
          </cell>
          <cell r="W875">
            <v>3.0928360430334192</v>
          </cell>
          <cell r="X875">
            <v>3.6580824470191251</v>
          </cell>
          <cell r="Y875">
            <v>4.2188743393842234</v>
          </cell>
          <cell r="Z875">
            <v>4.7372569143199401</v>
          </cell>
          <cell r="AA875">
            <v>5.2224594172491798</v>
          </cell>
          <cell r="AB875">
            <v>5.6610410308544621</v>
          </cell>
          <cell r="AC875">
            <v>5.680396045484474</v>
          </cell>
          <cell r="AD875">
            <v>5.6535575513649521</v>
          </cell>
          <cell r="AE875">
            <v>5.4712887786028741</v>
          </cell>
          <cell r="AF875">
            <v>5.3708600513371598</v>
          </cell>
          <cell r="AG875">
            <v>5.2288463416823809</v>
          </cell>
          <cell r="AH875">
            <v>5.1212519188572276</v>
          </cell>
          <cell r="AI875">
            <v>4.9796966348497715</v>
          </cell>
          <cell r="AJ875">
            <v>4.840662523758585</v>
          </cell>
          <cell r="AK875">
            <v>4.7048187933667629</v>
          </cell>
          <cell r="AL875">
            <v>4.574367816529735</v>
          </cell>
          <cell r="AM875">
            <v>4.3681121309777859</v>
          </cell>
          <cell r="AN875">
            <v>4.2355017767921765</v>
          </cell>
          <cell r="AO875">
            <v>4.0871236667173996</v>
          </cell>
          <cell r="AP875">
            <v>3.9213034313257609</v>
          </cell>
          <cell r="AQ875">
            <v>3.7552778545242083</v>
          </cell>
          <cell r="AR875">
            <v>2.8172019181691073</v>
          </cell>
          <cell r="AS875">
            <v>1.9737690136250681</v>
          </cell>
          <cell r="AT875">
            <v>1.2226791257151042</v>
          </cell>
          <cell r="AU875">
            <v>0.57347048302418391</v>
          </cell>
          <cell r="AV875">
            <v>0</v>
          </cell>
          <cell r="AW875">
            <v>0</v>
          </cell>
          <cell r="AX875">
            <v>0</v>
          </cell>
          <cell r="AY875">
            <v>0</v>
          </cell>
          <cell r="AZ875">
            <v>0</v>
          </cell>
          <cell r="BA875">
            <v>0</v>
          </cell>
          <cell r="BB875">
            <v>0</v>
          </cell>
          <cell r="BC875">
            <v>0</v>
          </cell>
          <cell r="BD875">
            <v>0</v>
          </cell>
          <cell r="BE875">
            <v>0</v>
          </cell>
          <cell r="BF875">
            <v>0</v>
          </cell>
        </row>
        <row r="876">
          <cell r="B876" t="str">
            <v>Change in energy demand: final bioenergy (TWh)</v>
          </cell>
          <cell r="C876" t="str">
            <v>Eco-driving</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cell r="AO876">
            <v>0</v>
          </cell>
          <cell r="AP876">
            <v>0</v>
          </cell>
          <cell r="AQ876">
            <v>0</v>
          </cell>
          <cell r="AR876">
            <v>0</v>
          </cell>
          <cell r="AS876">
            <v>0</v>
          </cell>
          <cell r="AT876">
            <v>0</v>
          </cell>
          <cell r="AU876">
            <v>0</v>
          </cell>
          <cell r="AV876">
            <v>0</v>
          </cell>
          <cell r="AW876">
            <v>0</v>
          </cell>
          <cell r="AX876">
            <v>0</v>
          </cell>
          <cell r="AY876">
            <v>0</v>
          </cell>
          <cell r="AZ876">
            <v>0</v>
          </cell>
          <cell r="BA876">
            <v>0</v>
          </cell>
          <cell r="BB876">
            <v>0</v>
          </cell>
          <cell r="BC876">
            <v>0</v>
          </cell>
          <cell r="BD876">
            <v>0</v>
          </cell>
          <cell r="BE876">
            <v>0</v>
          </cell>
          <cell r="BF876">
            <v>0</v>
          </cell>
        </row>
        <row r="877">
          <cell r="B877" t="str">
            <v>Change in energy demand: final bioenergy (TWh)</v>
          </cell>
          <cell r="C877" t="str">
            <v>Demand reduction</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cell r="AO877">
            <v>0</v>
          </cell>
          <cell r="AP877">
            <v>0</v>
          </cell>
          <cell r="AQ877">
            <v>0</v>
          </cell>
          <cell r="AR877">
            <v>0</v>
          </cell>
          <cell r="AS877">
            <v>0</v>
          </cell>
          <cell r="AT877">
            <v>0</v>
          </cell>
          <cell r="AU877">
            <v>0</v>
          </cell>
          <cell r="AV877">
            <v>0</v>
          </cell>
          <cell r="AW877">
            <v>0</v>
          </cell>
          <cell r="AX877">
            <v>0</v>
          </cell>
          <cell r="AY877">
            <v>0</v>
          </cell>
          <cell r="AZ877">
            <v>0</v>
          </cell>
          <cell r="BA877">
            <v>0</v>
          </cell>
          <cell r="BB877">
            <v>0</v>
          </cell>
          <cell r="BC877">
            <v>0</v>
          </cell>
          <cell r="BD877">
            <v>0</v>
          </cell>
          <cell r="BE877">
            <v>0</v>
          </cell>
          <cell r="BF877">
            <v>0</v>
          </cell>
        </row>
        <row r="878">
          <cell r="B878" t="str">
            <v>Change in energy demand: final bioenergy (TWh)</v>
          </cell>
          <cell r="C878" t="str">
            <v>Speed limiting</v>
          </cell>
          <cell r="R878">
            <v>0</v>
          </cell>
          <cell r="S878">
            <v>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cell r="AI878">
            <v>0</v>
          </cell>
          <cell r="AJ878">
            <v>0</v>
          </cell>
          <cell r="AK878">
            <v>0</v>
          </cell>
          <cell r="AL878">
            <v>0</v>
          </cell>
          <cell r="AM878">
            <v>0</v>
          </cell>
          <cell r="AN878">
            <v>0</v>
          </cell>
          <cell r="AO878">
            <v>0</v>
          </cell>
          <cell r="AP878">
            <v>0</v>
          </cell>
          <cell r="AQ878">
            <v>0</v>
          </cell>
          <cell r="AR878">
            <v>0</v>
          </cell>
          <cell r="AS878">
            <v>0</v>
          </cell>
          <cell r="AT878">
            <v>0</v>
          </cell>
          <cell r="AU878">
            <v>0</v>
          </cell>
          <cell r="AV878">
            <v>0</v>
          </cell>
          <cell r="AW878">
            <v>0</v>
          </cell>
          <cell r="AX878">
            <v>0</v>
          </cell>
          <cell r="AY878">
            <v>0</v>
          </cell>
          <cell r="AZ878">
            <v>0</v>
          </cell>
          <cell r="BA878">
            <v>0</v>
          </cell>
          <cell r="BB878">
            <v>0</v>
          </cell>
          <cell r="BC878">
            <v>0</v>
          </cell>
          <cell r="BD878">
            <v>0</v>
          </cell>
          <cell r="BE878">
            <v>0</v>
          </cell>
          <cell r="BF878">
            <v>0</v>
          </cell>
        </row>
      </sheetData>
      <sheetData sheetId="11">
        <row r="760">
          <cell r="R760">
            <v>7.396854214829637</v>
          </cell>
        </row>
      </sheetData>
      <sheetData sheetId="12"/>
      <sheetData sheetId="13"/>
      <sheetData sheetId="14"/>
      <sheetData sheetId="15"/>
      <sheetData sheetId="16"/>
      <sheetData sheetId="17"/>
      <sheetData sheetId="18"/>
      <sheetData sheetId="19"/>
      <sheetData sheetId="20">
        <row r="369">
          <cell r="G369" t="str">
            <v>13+</v>
          </cell>
        </row>
      </sheetData>
      <sheetData sheetId="21"/>
      <sheetData sheetId="22"/>
      <sheetData sheetId="23">
        <row r="20">
          <cell r="G20">
            <v>1997</v>
          </cell>
        </row>
      </sheetData>
      <sheetData sheetId="24"/>
      <sheetData sheetId="25">
        <row r="14">
          <cell r="Z14">
            <v>201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Cover"/>
      <sheetName val="Template Control"/>
      <sheetName val="Version Control"/>
      <sheetName val="Templated Inputs"/>
      <sheetName val="Timeline"/>
      <sheetName val="Indices &amp; Rates"/>
      <sheetName val="Line Items"/>
      <sheetName val="Templated Outputs"/>
      <sheetName val="Pax Revenue"/>
      <sheetName val="Other Revenue"/>
      <sheetName val="Other Opex"/>
      <sheetName val="Staff"/>
      <sheetName val="RS Charges"/>
      <sheetName val="Infrastructure"/>
      <sheetName val="Performance"/>
      <sheetName val="TOC Capex"/>
      <sheetName val="Financial Statements"/>
      <sheetName val="P&amp;L1"/>
      <sheetName val="P&amp;L2"/>
      <sheetName val="P&amp;L3"/>
      <sheetName val="CF"/>
      <sheetName val="BS"/>
      <sheetName val="Output Calculations"/>
      <sheetName val="FAA"/>
      <sheetName val="NPV"/>
      <sheetName val="FO&amp;C"/>
      <sheetName val="Funding"/>
      <sheetName val="Template_Cover"/>
      <sheetName val="Template_Control"/>
      <sheetName val="Version_Control"/>
      <sheetName val="Templated_Inputs"/>
      <sheetName val="Indices_&amp;_Rates"/>
      <sheetName val="Line_Items"/>
      <sheetName val="Templated_Outputs"/>
      <sheetName val="Pax_Revenue"/>
      <sheetName val="Other_Revenue"/>
      <sheetName val="Other_Opex"/>
      <sheetName val="RS_Charges"/>
      <sheetName val="TOC_Capex"/>
      <sheetName val="Financial_Statements"/>
      <sheetName val="Output_Calculations"/>
      <sheetName val="Template_Cover2"/>
      <sheetName val="Template_Control2"/>
      <sheetName val="Version_Control2"/>
      <sheetName val="Templated_Inputs2"/>
      <sheetName val="Indices_&amp;_Rates2"/>
      <sheetName val="Line_Items2"/>
      <sheetName val="Templated_Outputs2"/>
      <sheetName val="Pax_Revenue2"/>
      <sheetName val="Other_Revenue2"/>
      <sheetName val="Other_Opex2"/>
      <sheetName val="RS_Charges2"/>
      <sheetName val="TOC_Capex2"/>
      <sheetName val="Financial_Statements2"/>
      <sheetName val="Output_Calculations2"/>
      <sheetName val="Template_Cover1"/>
      <sheetName val="Template_Control1"/>
      <sheetName val="Version_Control1"/>
      <sheetName val="Templated_Inputs1"/>
      <sheetName val="Indices_&amp;_Rates1"/>
      <sheetName val="Line_Items1"/>
      <sheetName val="Templated_Outputs1"/>
      <sheetName val="Pax_Revenue1"/>
      <sheetName val="Other_Revenue1"/>
      <sheetName val="Other_Opex1"/>
      <sheetName val="RS_Charges1"/>
      <sheetName val="TOC_Capex1"/>
      <sheetName val="Financial_Statements1"/>
      <sheetName val="Output_Calculations1"/>
      <sheetName val="Template_Cover4"/>
      <sheetName val="Template_Control4"/>
      <sheetName val="Version_Control4"/>
      <sheetName val="Templated_Inputs4"/>
      <sheetName val="Indices_&amp;_Rates4"/>
      <sheetName val="Line_Items4"/>
      <sheetName val="Templated_Outputs4"/>
      <sheetName val="Pax_Revenue4"/>
      <sheetName val="Other_Revenue4"/>
      <sheetName val="Other_Opex4"/>
      <sheetName val="RS_Charges4"/>
      <sheetName val="TOC_Capex4"/>
      <sheetName val="Financial_Statements4"/>
      <sheetName val="Output_Calculations4"/>
      <sheetName val="Template_Cover3"/>
      <sheetName val="Template_Control3"/>
      <sheetName val="Version_Control3"/>
      <sheetName val="Templated_Inputs3"/>
      <sheetName val="Indices_&amp;_Rates3"/>
      <sheetName val="Line_Items3"/>
      <sheetName val="Templated_Outputs3"/>
      <sheetName val="Pax_Revenue3"/>
      <sheetName val="Other_Revenue3"/>
      <sheetName val="Other_Opex3"/>
      <sheetName val="RS_Charges3"/>
      <sheetName val="TOC_Capex3"/>
      <sheetName val="Financial_Statements3"/>
      <sheetName val="Output_Calculations3"/>
      <sheetName val="i_Parameters"/>
      <sheetName val="Template_Cover5"/>
      <sheetName val="Template_Control5"/>
      <sheetName val="Version_Control5"/>
      <sheetName val="Templated_Inputs5"/>
      <sheetName val="Indices_&amp;_Rates5"/>
      <sheetName val="Line_Items5"/>
      <sheetName val="Templated_Outputs5"/>
      <sheetName val="Pax_Revenue5"/>
      <sheetName val="Other_Revenue5"/>
      <sheetName val="Other_Opex5"/>
      <sheetName val="RS_Charges5"/>
      <sheetName val="TOC_Capex5"/>
      <sheetName val="Financial_Statements5"/>
      <sheetName val="Output_Calculations5"/>
      <sheetName val="Template_Cover7"/>
      <sheetName val="Template_Control7"/>
      <sheetName val="Version_Control7"/>
      <sheetName val="Templated_Inputs7"/>
      <sheetName val="Indices_&amp;_Rates7"/>
      <sheetName val="Line_Items7"/>
      <sheetName val="Templated_Outputs7"/>
      <sheetName val="Pax_Revenue7"/>
      <sheetName val="Other_Revenue7"/>
      <sheetName val="Other_Opex7"/>
      <sheetName val="RS_Charges7"/>
      <sheetName val="TOC_Capex7"/>
      <sheetName val="Financial_Statements7"/>
      <sheetName val="Output_Calculations7"/>
      <sheetName val="Template_Cover6"/>
      <sheetName val="Template_Control6"/>
      <sheetName val="Version_Control6"/>
      <sheetName val="Templated_Inputs6"/>
      <sheetName val="Indices_&amp;_Rates6"/>
      <sheetName val="Line_Items6"/>
      <sheetName val="Templated_Outputs6"/>
      <sheetName val="Pax_Revenue6"/>
      <sheetName val="Other_Revenue6"/>
      <sheetName val="Other_Opex6"/>
      <sheetName val="RS_Charges6"/>
      <sheetName val="TOC_Capex6"/>
      <sheetName val="Financial_Statements6"/>
      <sheetName val="Output_Calculations6"/>
      <sheetName val="Template_Cover8"/>
      <sheetName val="Template_Control8"/>
      <sheetName val="Version_Control8"/>
      <sheetName val="Templated_Inputs8"/>
      <sheetName val="Indices_&amp;_Rates8"/>
      <sheetName val="Line_Items8"/>
      <sheetName val="Templated_Outputs8"/>
      <sheetName val="Pax_Revenue8"/>
      <sheetName val="Other_Revenue8"/>
      <sheetName val="Other_Opex8"/>
      <sheetName val="RS_Charges8"/>
      <sheetName val="TOC_Capex8"/>
      <sheetName val="Financial_Statements8"/>
      <sheetName val="Output_Calculations8"/>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Feb Dec"/>
      <sheetName val="Mar Oct Nov"/>
      <sheetName val="Apr May Sep"/>
      <sheetName val="Jun Jul Aug"/>
      <sheetName val="Winter"/>
      <sheetName val="Summer"/>
      <sheetName val="Annual"/>
      <sheetName val="Sheet2"/>
      <sheetName val="GB demand 2005"/>
    </sheetNames>
    <sheetDataSet>
      <sheetData sheetId="0"/>
      <sheetData sheetId="1"/>
      <sheetData sheetId="2"/>
      <sheetData sheetId="3"/>
      <sheetData sheetId="4"/>
      <sheetData sheetId="5"/>
      <sheetData sheetId="6" refreshError="1"/>
      <sheetData sheetId="7"/>
      <sheetData sheetId="8"/>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ernative"/>
      <sheetName val="Alternative calcs"/>
      <sheetName val="Central"/>
      <sheetName val="CCC_RESULTS"/>
      <sheetName val="Notes"/>
      <sheetName val="Energy Conversion Table"/>
    </sheetNames>
    <sheetDataSet>
      <sheetData sheetId="0"/>
      <sheetData sheetId="1"/>
      <sheetData sheetId="2"/>
      <sheetData sheetId="3"/>
      <sheetData sheetId="4"/>
      <sheetData sheetId="5"/>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tListOutput"/>
      <sheetName val="PlantListCalc"/>
      <sheetName val="Centrica"/>
      <sheetName val="EON"/>
      <sheetName val="SP"/>
      <sheetName val="SSE"/>
      <sheetName val="RWE"/>
      <sheetName val="BE"/>
      <sheetName val="EdF"/>
      <sheetName val="Government"/>
      <sheetName val="Consortia"/>
      <sheetName val="Renewable"/>
      <sheetName val="Oil"/>
      <sheetName val="Developer"/>
      <sheetName val="Efficiencies"/>
      <sheetName val="VOM"/>
      <sheetName val="Fixed Costs"/>
      <sheetName val="Carbon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and version"/>
      <sheetName val="Summary 4CBR and compare"/>
      <sheetName val="ASHP ATA"/>
      <sheetName val="ASHP ATW"/>
      <sheetName val="Hybrid ASHP"/>
      <sheetName val="ASHP ATW storage"/>
      <sheetName val="GSHP"/>
      <sheetName val="GSHP storage"/>
      <sheetName val="Biomass boiler"/>
      <sheetName val="Solar Thermal"/>
      <sheetName val="Gas CF"/>
      <sheetName val="Non-net bound CF"/>
      <sheetName val="Electric counterfactual CF"/>
      <sheetName val="Hot water tank costs"/>
      <sheetName val="OPEX"/>
      <sheetName val="CAPEX"/>
      <sheetName val="Frontier&amp;Element data"/>
      <sheetName val="Nera updated data"/>
      <sheetName val="DO LIST"/>
      <sheetName val="gdp deflator"/>
      <sheetName val="Original 2010 Nera data"/>
      <sheetName val="Industrial_Process_Hea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Frontend"/>
      <sheetName val="Overarching assumptions"/>
      <sheetName val="gdp deflator"/>
      <sheetName val="4CBR raw data"/>
      <sheetName val="DECC Cost + Performance Summary"/>
      <sheetName val="Frontier&amp;Element data"/>
      <sheetName val="Nera updated data"/>
    </sheetNames>
    <sheetDataSet>
      <sheetData sheetId="0"/>
      <sheetData sheetId="1"/>
      <sheetData sheetId="2"/>
      <sheetData sheetId="3"/>
      <sheetData sheetId="4"/>
      <sheetData sheetId="5"/>
      <sheetData sheetId="6"/>
      <sheetData sheetId="7"/>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Control sheet"/>
      <sheetName val="Costs"/>
      <sheetName val="Emissions"/>
      <sheetName val="Vehicle-km"/>
      <sheetName val="For 5CB report"/>
      <sheetName val="Cost+efficiency - Calc"/>
      <sheetName val="Outputs"/>
      <sheetName val="Car - Small"/>
      <sheetName val="Car - Medium"/>
      <sheetName val="Car - Large"/>
      <sheetName val="Van"/>
      <sheetName val="Small rigid"/>
      <sheetName val="Large rigid"/>
      <sheetName val="Artic"/>
      <sheetName val="Bus"/>
      <sheetName val="Motorcycle"/>
      <sheetName val="NTM calibration"/>
      <sheetName val="Cost+efficiency - Summary"/>
      <sheetName val="Fleet + vehicle-km"/>
      <sheetName val="Fleet splits"/>
      <sheetName val="Historic CO2 intensity"/>
      <sheetName val="Prices, grid + macro"/>
      <sheetName val="SMMT data"/>
      <sheetName val="Conversion factors"/>
      <sheetName val="Scenarios"/>
      <sheetName val="Demand side assumptions"/>
      <sheetName val="Existing policies assumptions"/>
      <sheetName val="Vehicle-km scenarios"/>
      <sheetName val="Lists"/>
      <sheetName val="Colour_code"/>
      <sheetName val="Control_sheet"/>
      <sheetName val="For_5CB_report"/>
      <sheetName val="Cost+efficiency_-_Calc"/>
      <sheetName val="Car_-_Small"/>
      <sheetName val="Car_-_Medium"/>
      <sheetName val="Car_-_Large"/>
      <sheetName val="Small_rigid"/>
      <sheetName val="Large_rigid"/>
      <sheetName val="NTM_calibration"/>
      <sheetName val="Cost+efficiency_-_Summary"/>
      <sheetName val="Fleet_+_vehicle-km"/>
      <sheetName val="Fleet_splits"/>
      <sheetName val="Historic_CO2_intensity"/>
      <sheetName val="Prices,_grid_+_macro"/>
      <sheetName val="SMMT_data"/>
      <sheetName val="Conversion_factors"/>
      <sheetName val="Demand_side_assumptions"/>
      <sheetName val="Existing_policies_assumptions"/>
      <sheetName val="Vehicle-km_scen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Methods chapter figures"/>
      <sheetName val="Chart Data"/>
      <sheetName val="Calculations"/>
      <sheetName val="DUKES 4.1"/>
      <sheetName val="DUKES 5.1"/>
      <sheetName val="ECUK Table U2"/>
      <sheetName val="CCC Emissions Data &gt;&gt;"/>
      <sheetName val="Data"/>
      <sheetName val="Data (extract)"/>
      <sheetName val="Summary CCC sector (AR5, peat)"/>
      <sheetName val="Table 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Ref"/>
      <sheetName val="qryExport_PipeUtil_AvgFlow"/>
      <sheetName val="qryExport_PipeUtil_AvgWinterFlo"/>
      <sheetName val="qryExport_PipeUtil_Capacity"/>
      <sheetName val="qryExport_PipeUtil_MaxFlow"/>
      <sheetName val="qryExport_EntryUtil_AvgFlow"/>
      <sheetName val="qryExport_EntryUtil_AvgWinterFl"/>
      <sheetName val="qryExport_EntryUtil_Capacity"/>
      <sheetName val="qryExport_EntryUtil_MaxFlow"/>
      <sheetName val="qryExport_RegasUtil_AvgFlow"/>
      <sheetName val="qryExport_RegasUtil_AvgWinterFl"/>
      <sheetName val="qryExport_RegasUtil_Capacity"/>
      <sheetName val="qryExport_RegasUtil_MaxFlow"/>
      <sheetName val="qryExport_BorderUtil_AvgFlow"/>
      <sheetName val="qryExport_BorderUtil_AvgWinterF"/>
      <sheetName val="qryExport_BorderUtil_Capacity"/>
      <sheetName val="qryExport_BorderUtil_Max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Version Control"/>
      <sheetName val="Sheet Index"/>
      <sheetName val="Links"/>
      <sheetName val="Scenario_Selector"/>
      <sheetName val="QA"/>
      <sheetName val="Lists"/>
      <sheetName val="&gt;&gt;Policies"/>
      <sheetName val="Policy payment basis"/>
      <sheetName val="Capacity mechanism"/>
      <sheetName val="Capacity mech variable EFCs"/>
      <sheetName val="CFD Strike Prices - Control"/>
      <sheetName val="Existing Policies"/>
      <sheetName val="Strike prices"/>
      <sheetName val="CfD Network losses adjustment"/>
      <sheetName val="Carbon Price Floor"/>
      <sheetName val="CfD 1"/>
      <sheetName val="CfD 2"/>
      <sheetName val="CfD 3"/>
      <sheetName val="CfD 4"/>
      <sheetName val="CfD 5"/>
      <sheetName val="CfD 6"/>
      <sheetName val="CfD 7"/>
      <sheetName val="CfD 8"/>
      <sheetName val="CfD 9"/>
      <sheetName val="CfD 10"/>
      <sheetName val="CfD 11"/>
      <sheetName val="CfD 12"/>
      <sheetName val="CfD 13"/>
      <sheetName val="CfD 14"/>
      <sheetName val="CfD 15"/>
      <sheetName val="CfD 16"/>
      <sheetName val="CfD 17"/>
      <sheetName val="CfD 18"/>
      <sheetName val="CfD 19"/>
      <sheetName val="CfD 20"/>
      <sheetName val="CfD 21"/>
      <sheetName val="CfD 22"/>
      <sheetName val="CfD 23"/>
      <sheetName val="CfD 24"/>
      <sheetName val="CfD 25"/>
      <sheetName val="Policy Overview"/>
      <sheetName val="Heat revenues"/>
      <sheetName val="Feed-in tariff 1"/>
      <sheetName val="Feed-in tariff 2"/>
      <sheetName val="Feed-in tariff 3"/>
      <sheetName val="Feed-in tariff 4"/>
      <sheetName val="Feed-in tariff 5"/>
      <sheetName val="Feed-in tariff 6"/>
      <sheetName val="Feed-in tariff 7"/>
      <sheetName val="Feed-in tariff 8"/>
      <sheetName val="Feed-in tariff 9"/>
      <sheetName val="Feed-in tariff 10"/>
      <sheetName val="Feed-in tariff 11"/>
      <sheetName val="Feed-in tariff 12"/>
      <sheetName val="Feed-in tariff 13"/>
      <sheetName val="&gt;&gt;Prices"/>
      <sheetName val="EDF Pricing Assumptions"/>
      <sheetName val="Pricing Mark-up"/>
      <sheetName val="Prices &amp; Bills inputs"/>
      <sheetName val="&gt;&gt;Demand"/>
      <sheetName val="Demand Projections"/>
      <sheetName val="Capacity Margin Derating"/>
      <sheetName val="Daily Load Curves (new)"/>
      <sheetName val="Policy Demand Reduction"/>
      <sheetName val="&gt;&gt;Non-conventional capacity"/>
      <sheetName val="Marginal Impacts Plant Settings"/>
      <sheetName val="Demand Locations"/>
      <sheetName val="TNUoS Fixed Input"/>
      <sheetName val="TNUoS Dynamic Input"/>
      <sheetName val="BSUoS Settings"/>
      <sheetName val="Network Settings"/>
      <sheetName val="TNUoS Settings"/>
      <sheetName val="DUoS Settings"/>
      <sheetName val="Reactive Power"/>
      <sheetName val="System Inertia"/>
      <sheetName val="Balancing Mechanism"/>
      <sheetName val="Reserve"/>
      <sheetName val="Predefined CfD build"/>
      <sheetName val="Autogeneration"/>
      <sheetName val="&gt;&gt;Interconnectors"/>
      <sheetName val="Interconnectors"/>
      <sheetName val="Inter fixed flow 1"/>
      <sheetName val="Inter fixed flow 2"/>
      <sheetName val="Inter fixed flow 3"/>
      <sheetName val="Inter fixed flow 4"/>
      <sheetName val="Inter fixed flow 5"/>
      <sheetName val="Inter fixed flow 6"/>
      <sheetName val="Inter fixed flow 7"/>
      <sheetName val="Inter fixed flow 8"/>
      <sheetName val="Inter fixed flow 9"/>
      <sheetName val="Inter fixed flow 10"/>
      <sheetName val="Inter fixed flow 11"/>
      <sheetName val="Inter fixed flow 12"/>
      <sheetName val="Inter fixed flow 13"/>
      <sheetName val="Inter fixed flow 14"/>
      <sheetName val="Inter fixed flow 15"/>
      <sheetName val="Inter fixed flow 16"/>
      <sheetName val="Inter price responsive 1"/>
      <sheetName val="Inter price responsive 2"/>
      <sheetName val="Inter price responsive 3"/>
      <sheetName val="Inter price responsive 4"/>
      <sheetName val="Inter price responsive 5"/>
      <sheetName val="Inter price responsive 6"/>
      <sheetName val="Inter price responsive 7"/>
      <sheetName val="Inter price responsive 8"/>
      <sheetName val="Inter price responsive 9"/>
      <sheetName val="Inter price responsive 10"/>
      <sheetName val="Inter price responsive 11"/>
      <sheetName val="Inter price responsive 12"/>
      <sheetName val="Inter price responsive 13"/>
      <sheetName val="Inter price responsive 14"/>
      <sheetName val="Inter price responsive 15"/>
      <sheetName val="Inter price responsive 16"/>
      <sheetName val="Dynamic Interconnectors Control"/>
      <sheetName val="Gas-carbon-fx price multipliers"/>
      <sheetName val="Inter dynamic 1"/>
      <sheetName val="Inter dynamic 2"/>
      <sheetName val="Inter dynamic 3"/>
      <sheetName val="Inter dynamic 4"/>
      <sheetName val="Inter dynamic 5"/>
      <sheetName val="Inter dynamic 6"/>
      <sheetName val="Inter dynamic 7"/>
      <sheetName val="Inter dynamic 8"/>
      <sheetName val="Interconnector Flow Dist."/>
      <sheetName val="&gt;&gt;New builds"/>
      <sheetName val="Single Year Settings"/>
      <sheetName val="Capacity uplift build"/>
      <sheetName val="VIU assumptions"/>
      <sheetName val="VIU limit"/>
      <sheetName val="Merchant Assumptions"/>
      <sheetName val="Group Build Limits"/>
      <sheetName val="Maximum Build Limits"/>
      <sheetName val="Plant Available for New Build"/>
      <sheetName val="Cumulative Max Build Limits"/>
      <sheetName val="Minimum Build Limits"/>
      <sheetName val="New Plant"/>
      <sheetName val="New Plant Locations"/>
      <sheetName val="New Plant Marginal Locations"/>
      <sheetName val="New Plant Distribution Zones"/>
      <sheetName val="New Plant Marginal Dist. Zones"/>
      <sheetName val="&gt;&gt;Technologies and Plant"/>
      <sheetName val="Water"/>
      <sheetName val="Outage rates (new and existing)"/>
      <sheetName val="Efficiency rates"/>
      <sheetName val="Intermittency"/>
      <sheetName val="Technology Assumptions"/>
      <sheetName val="Fuel assumptions"/>
      <sheetName val="Look-forward characteristics"/>
      <sheetName val="Existing Plant"/>
      <sheetName val="DSR Plant"/>
      <sheetName val="Intraday Availability Profiles"/>
      <sheetName val="Capacity Mechanism Results"/>
      <sheetName val="CfD Results"/>
      <sheetName val="Upgrades"/>
      <sheetName val="Flexbility inputs &gt;&gt;"/>
      <sheetName val="Storage"/>
      <sheetName val="Locational demand settings"/>
      <sheetName val="Locational Constraints"/>
      <sheetName val="Distribution network savings"/>
      <sheetName val="Location matching"/>
      <sheetName val="&gt;&gt;Control"/>
      <sheetName val="Whole System Impacts Switches"/>
      <sheetName val="UEM inputs"/>
      <sheetName val="Model Settings"/>
      <sheetName val="Constants"/>
      <sheetName val="2014 ref case CCGT Capex"/>
      <sheetName val="DATA"/>
      <sheetName val="NI model"/>
      <sheetName val="&gt;&gt;CHP"/>
      <sheetName val="CHP Data - Main"/>
      <sheetName val="CHP Data - Policy &amp; Other"/>
      <sheetName val="CHP Working"/>
      <sheetName val="CHP Working - Step Profiles"/>
      <sheetName val="CHP Operating Profiles"/>
      <sheetName val="CHP Heat Load Loss"/>
      <sheetName val="CHP Profile Mapping"/>
      <sheetName val="CHP Retail Price Profile 1"/>
      <sheetName val="CHP Retail Price Profile 2"/>
      <sheetName val="CHP Retail Price Profile 3"/>
      <sheetName val="CHP Retail Price Profile 4"/>
      <sheetName val="&gt;&gt;Not used"/>
      <sheetName val="Ancillary Services"/>
      <sheetName val="Portfolios"/>
      <sheetName val="FITs data"/>
      <sheetName val="Technology Groups"/>
      <sheetName val="Investment Scenarios"/>
      <sheetName val="DSR"/>
      <sheetName val="DSR Build + Demand Calculation"/>
      <sheetName val="Fuel Assumptions (old)"/>
      <sheetName val="Tax on Profit"/>
      <sheetName val="Interpolation price mutlipliers"/>
      <sheetName val="Spark and Dark Sprea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GAPS Balance"/>
      <sheetName val="Summary"/>
      <sheetName val="Import Chart"/>
      <sheetName val="Export Chart"/>
      <sheetName val="Production Chart"/>
      <sheetName val="Demand Chart"/>
      <sheetName val="Ref"/>
      <sheetName val="qryExport_Demand_Commercial"/>
      <sheetName val="qryExport_Demand_Industrial"/>
      <sheetName val="qryExport_Demand_Other"/>
      <sheetName val="qryExport_Demand_Power"/>
      <sheetName val="qryExport_Demand_Residential"/>
      <sheetName val="qryExport_DemandResp_Commercial"/>
      <sheetName val="qryExport_DemandResp_Industrial"/>
      <sheetName val="qryExport_DemandResp_Other"/>
      <sheetName val="qryExport_DemandResp_Power"/>
      <sheetName val="qryExport_DemandResp_Residentia"/>
      <sheetName val="qryExport_Storage"/>
      <sheetName val="tblExport_Export_LNG"/>
      <sheetName val="tblExport_Export_Pipeline"/>
      <sheetName val="tblExport_Export_Destination"/>
      <sheetName val="tblExport_Import_LNG"/>
      <sheetName val="tblExport_Import_Pipeline"/>
      <sheetName val="tblExport_Import_Source"/>
      <sheetName val="tblExport_Production"/>
      <sheetName val="EGAPS_Balance"/>
      <sheetName val="Import_Chart"/>
      <sheetName val="Export_Chart"/>
      <sheetName val="Production_Chart"/>
      <sheetName val="Demand_Cha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Ref"/>
      <sheetName val="NodeMarket"/>
      <sheetName val="qryExport_Supply_LRMC"/>
      <sheetName val="qryExport_Supply_SRMC"/>
      <sheetName val="qryExport_Supply_Transport"/>
      <sheetName val="qryExport_Supply_Uplift"/>
      <sheetName val="qryExport_SupplyMix_incDomestic"/>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Workbook summary"/>
      <sheetName val="Logs"/>
      <sheetName val="CCC 2011"/>
      <sheetName val="Example sheet (2)"/>
      <sheetName val="Example sheet"/>
      <sheetName val="Units"/>
      <sheetName val="Lookups"/>
      <sheetName val="Bioenergy review waste scenar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tart"/>
      <sheetName val="Demand"/>
      <sheetName val="Fuels"/>
      <sheetName val="Trade"/>
      <sheetName val="Companies"/>
      <sheetName val="Plant"/>
      <sheetName val="Start-up"/>
      <sheetName val="Gencosts"/>
      <sheetName val="Margcosts"/>
      <sheetName val="Bid Scalars"/>
      <sheetName val="Gen Bids"/>
      <sheetName val="Regi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Drivers2009"/>
      <sheetName val="RegDriverRefs2009"/>
      <sheetName val="ReportFormats2009"/>
      <sheetName val="ReportFormats2009_ghg"/>
      <sheetName val="Sourcecodes2009"/>
      <sheetName val="ActivityCodes2009"/>
    </sheetNames>
    <sheetDataSet>
      <sheetData sheetId="0"/>
      <sheetData sheetId="1">
        <row r="3">
          <cell r="C3" t="str">
            <v>RegDriverCode</v>
          </cell>
          <cell r="D3" t="str">
            <v>Description</v>
          </cell>
        </row>
        <row r="4">
          <cell r="C4">
            <v>1</v>
          </cell>
          <cell r="D4" t="str">
            <v>Population data in thousands: Population Estimates Unit (ONS), have used the data within oilbalXX.xls to update this bit</v>
          </cell>
        </row>
        <row r="5">
          <cell r="C5">
            <v>2</v>
          </cell>
          <cell r="D5" t="str">
            <v>Emissions not allocated to any region. See Regional_core data_200X.xls</v>
          </cell>
        </row>
        <row r="6">
          <cell r="C6">
            <v>3</v>
          </cell>
          <cell r="D6" t="str">
            <v>All emissions in England. See Regional_core data_200X.xls</v>
          </cell>
        </row>
        <row r="7">
          <cell r="C7">
            <v>4</v>
          </cell>
          <cell r="D7" t="str">
            <v>All emissions in Scotland. See Regional_core data_200X.xls</v>
          </cell>
        </row>
        <row r="8">
          <cell r="C8">
            <v>5</v>
          </cell>
          <cell r="D8" t="str">
            <v>Supermarket Refrigeration: Haydock et al (2003). See HFC_PFC_SF6 inventory v7.xls. Mapped on GDP basis - time series obtained from ONS website, Regional Trends 38</v>
          </cell>
        </row>
        <row r="9">
          <cell r="C9">
            <v>6</v>
          </cell>
          <cell r="D9" t="str">
            <v>Domestic electricity use in GWh, taken from analysis within DECC Energy Trends December 2008 (for 2004 to 2007), March 2010 Energy Trends &amp; pers comm Laura Williams for 2008 and from REEIO GVA analysis for 1990 and 2000, see Regional_Electricity_200X.xls</v>
          </cell>
        </row>
        <row r="10">
          <cell r="C10">
            <v>7</v>
          </cell>
          <cell r="D10" t="str">
            <v>Aluminium_Production_(PFC): Haydock et al (2003). See HFC_PFC_SF6 inventory v7.xls. Actual regional emissions tonnes. Note separate categories for CO2 and PFC since drivers differ</v>
          </cell>
        </row>
        <row r="11">
          <cell r="C11">
            <v>8</v>
          </cell>
          <cell r="D11" t="str">
            <v>SF6_Cover_Gas: Haydock et al (2003). See HFC_PFC_SF6 inventory v7.xls. Based on production split estimated within WS Atkins report (2000) - applied to ALL years? Simplistic….</v>
          </cell>
        </row>
        <row r="12">
          <cell r="C12">
            <v>9</v>
          </cell>
          <cell r="D12" t="str">
            <v>Electronics_(PFC): Haydock et al (2003). See HFC_PFC_SF6 inventory v7.xls. Previous method based on "Actual regional emissions tonnes", but new method is based on production split estimate &amp; rolled across all years</v>
          </cell>
        </row>
        <row r="13">
          <cell r="C13">
            <v>10</v>
          </cell>
          <cell r="D13" t="str">
            <v>Electronics_(PFC): Haydock et al (2003). See HFC_PFC_SF6 inventory v7.xls. Previous method based on "Actual regional emissions tonnes", but new method is based on production split estimate &amp; rolled across all years</v>
          </cell>
        </row>
        <row r="14">
          <cell r="C14">
            <v>11</v>
          </cell>
          <cell r="D14" t="str">
            <v>Mobile_Air-Conditioning: Haydock et al (2003). See HFC_PFC_SF6 inventory v7.xls. Vehicle licensing basis - all years have same split applied - too simplistic??</v>
          </cell>
        </row>
        <row r="15">
          <cell r="C15">
            <v>12</v>
          </cell>
          <cell r="D15" t="str">
            <v>Electrical_Insulation: Haydock et al (2003). See HFC_PFC_SF6 inventory v7.xls.</v>
          </cell>
        </row>
        <row r="16">
          <cell r="C16">
            <v>13</v>
          </cell>
          <cell r="D16" t="str">
            <v>Electricity exports (based on data from Energy Trends and DUKES)</v>
          </cell>
        </row>
        <row r="17">
          <cell r="C17">
            <v>14</v>
          </cell>
          <cell r="D17" t="str">
            <v>Electricity use in the iron &amp; steel industry, taken from the ISSB stats regional energy use data for recent years, estimated for 1990 from other ISSB activity data. Used for the DA end users work, see Regional_Electricity_200X.xls</v>
          </cell>
        </row>
        <row r="18">
          <cell r="C18">
            <v>15</v>
          </cell>
          <cell r="D18" t="str">
            <v>Gas supply industry driver, used for the electricity use in the gas industry, for the DA end users work. Data is taken from regional GVA industry data used in REEIO, which is available for 1990, 2000 and 2005 only. Regional_Electricity_200X</v>
          </cell>
        </row>
        <row r="19">
          <cell r="C19">
            <v>16</v>
          </cell>
          <cell r="D19" t="str">
            <v>1995 onwards, data comes from the NAEI point source database, using PI, SPRI, ISR emissions data. 1990 data comes from reported % Cement Kiln Capacity data from the BCA, see Regional_Point Sources_200X.xls</v>
          </cell>
        </row>
        <row r="20">
          <cell r="C20">
            <v>17</v>
          </cell>
          <cell r="D20" t="str">
            <v>Emissions of C kt from Aluminium Production: based on UK plant production, Now comes from the point source database - numbers supplied by NP (see Regional_Point Sources_200X.xls)</v>
          </cell>
        </row>
        <row r="21">
          <cell r="C21">
            <v>18</v>
          </cell>
          <cell r="D21" t="str">
            <v>Glass Production, emissions data from PI/SPRI (see Regional_Point Sources_200X.xls)</v>
          </cell>
        </row>
        <row r="22">
          <cell r="C22">
            <v>19</v>
          </cell>
          <cell r="D22" t="str">
            <v>Refineries. Total (combustion+process) CO2 emissions kt as CO2, UKPIA plant-specific emissions data are used from 2000 onwards, see "Regional_Point sources_200X.xls".</v>
          </cell>
        </row>
        <row r="23">
          <cell r="C23">
            <v>20</v>
          </cell>
          <cell r="D23" t="str">
            <v>Nitric Acid Plant.  Now comes from the point source database - numbers supplied by NP (see Regional_Point Sources_200X.xls)</v>
          </cell>
        </row>
        <row r="24">
          <cell r="C24">
            <v>21</v>
          </cell>
          <cell r="D24" t="str">
            <v>Employment on Agricultural Holdings: Total Labour Force - Seasonal or Casual, MAFF, Digest of Agricultural Statistics , see regemplXX.xls</v>
          </cell>
        </row>
        <row r="25">
          <cell r="C25">
            <v>22</v>
          </cell>
          <cell r="D25" t="str">
            <v>All coal production, open cast plus deep-mined, used as a driver for the overall electricity use by collieries in the DA end-users work, see Regional_Electricity_200X.xls</v>
          </cell>
        </row>
        <row r="26">
          <cell r="C26">
            <v>23</v>
          </cell>
          <cell r="D26" t="str">
            <v>Deep mined coal production, ktonnes, Coal Authority, UKMin Stats, DUKES, Scot Energy Stats, Dig W Hist Stats.  see rcoalproXX.xls</v>
          </cell>
        </row>
        <row r="27">
          <cell r="C27">
            <v>24</v>
          </cell>
          <cell r="D27" t="str">
            <v>Open cast coal production, ktonnes, Coal Authority, UKMin Stats, DUKES, Scot Energy Stats, Dig W Hist Stats.  see rcoalproXX.xls</v>
          </cell>
        </row>
        <row r="28">
          <cell r="C28">
            <v>25</v>
          </cell>
          <cell r="D28" t="str">
            <v>Landfill Methane.  Emission in kt.  Regional Figs from DEFRA report "Methane Emissions from Landfill Sites in the UK", produced by LQM Ltd, Univ of Nottingham, see reg_landfillXX.xls</v>
          </cell>
        </row>
        <row r="29">
          <cell r="C29">
            <v>26</v>
          </cell>
          <cell r="D29" t="str">
            <v>Production of Iron from blast furnaces. Mt. ISSB(1991, 1996, 1999 onwards) see riandsXX.xls</v>
          </cell>
        </row>
        <row r="30">
          <cell r="C30">
            <v>27</v>
          </cell>
          <cell r="D30" t="str">
            <v>Production of steel from electric arc furnaces. Mt.ISSB(1991, 1996, 1999 onwards) see riandsXX.xls</v>
          </cell>
        </row>
        <row r="31">
          <cell r="C31">
            <v>28</v>
          </cell>
          <cell r="D31" t="str">
            <v>Coal consumption by  coke ovens and blast furnaces, Mt ,(to match DUKES 98 category blast furnaces) ISSB(1991, 96,99 onwards) see riandsXX.xls</v>
          </cell>
        </row>
        <row r="32">
          <cell r="C32">
            <v>29</v>
          </cell>
          <cell r="D32" t="str">
            <v>Emission of C kt by blast furnaces. ISSB(1991, 1996, 1999 onwards) coke consumption see riandsXX.xls- uncorrected -generic driver for BFG etc</v>
          </cell>
        </row>
        <row r="33">
          <cell r="C33">
            <v>30</v>
          </cell>
          <cell r="D33" t="str">
            <v>Consumption of coke breeze (mostly in sinter plant).Mt . ISSB(1991, 1996, 1999 onwards) see riandsXX.xls</v>
          </cell>
        </row>
        <row r="34">
          <cell r="C34">
            <v>31</v>
          </cell>
          <cell r="D34" t="str">
            <v>Coal consumed in coke ovens Mt , ISSB, DUKES, WDig Hist Stat see riandsXX.xls</v>
          </cell>
        </row>
        <row r="35">
          <cell r="C35">
            <v>32</v>
          </cell>
          <cell r="D35" t="str">
            <v>Fuel oil consumed by I&amp;S Industry, Mt . ISSB(1991, 1996, 1999, onwards) see riandsXX.xls</v>
          </cell>
        </row>
        <row r="36">
          <cell r="C36">
            <v>33</v>
          </cell>
          <cell r="D36" t="str">
            <v>Gas oil consumed by I&amp;S Industry, Mt . ISSB(1991, 1996, 1999 onwards) see riandsXX.xls</v>
          </cell>
        </row>
        <row r="37">
          <cell r="C37">
            <v>34</v>
          </cell>
          <cell r="D37" t="str">
            <v>Natural Gas consumed by I&amp;S Industry, Mth . ISSB(1991, 1996, 1999 onwards) see riandsXX.xls</v>
          </cell>
        </row>
        <row r="38">
          <cell r="C38">
            <v>35</v>
          </cell>
          <cell r="D38" t="str">
            <v>LPG consumed by I&amp;S Industry, Mth . ISSB(1991, 1996, 1999 onwards) see riandsXX.xls</v>
          </cell>
        </row>
        <row r="39">
          <cell r="C39">
            <v>36</v>
          </cell>
          <cell r="D39" t="str">
            <v>Other coal consumed in I&amp;S ,Mt . ISSB(1991, 1996, 1999 onwards) see riandsXX.xls appears to be mostly BF coal</v>
          </cell>
        </row>
        <row r="40">
          <cell r="C40">
            <v>37</v>
          </cell>
          <cell r="D40" t="str">
            <v>No of Dwellings. ONS Regional Trends, see Regional_core data_200X.xls</v>
          </cell>
        </row>
        <row r="41">
          <cell r="C41">
            <v>38</v>
          </cell>
          <cell r="D41" t="str">
            <v>Gas Production - gas flaring</v>
          </cell>
        </row>
        <row r="42">
          <cell r="C42">
            <v>39</v>
          </cell>
          <cell r="D42" t="str">
            <v>Gas Production - process emissions</v>
          </cell>
        </row>
        <row r="43">
          <cell r="C43">
            <v>40</v>
          </cell>
          <cell r="D43" t="str">
            <v>Gas Production - own gas use</v>
          </cell>
        </row>
        <row r="44">
          <cell r="C44">
            <v>41</v>
          </cell>
          <cell r="D44" t="str">
            <v>Gas Production - onshore loading</v>
          </cell>
        </row>
        <row r="45">
          <cell r="C45">
            <v>42</v>
          </cell>
          <cell r="D45" t="str">
            <v>Gas Production - oil terminal storage</v>
          </cell>
        </row>
        <row r="46">
          <cell r="C46">
            <v>43</v>
          </cell>
          <cell r="D46" t="str">
            <v>Road Traffic: Petrol; Carbon Emissions Mt, see Regional_Road transport_200X.xls</v>
          </cell>
        </row>
        <row r="47">
          <cell r="C47">
            <v>44</v>
          </cell>
          <cell r="D47" t="str">
            <v>Road Traffic: DERV; Carbon Emissions Mt, see Regional_Road transport_200X.xls</v>
          </cell>
        </row>
        <row r="48">
          <cell r="C48">
            <v>45</v>
          </cell>
          <cell r="D48" t="str">
            <v>Gas Production - gas venting</v>
          </cell>
        </row>
        <row r="49">
          <cell r="C49">
            <v>49</v>
          </cell>
          <cell r="D49" t="str">
            <v>SSF Production, based on reported or estimated annual plant production, see SSF_200X.xls</v>
          </cell>
        </row>
        <row r="50">
          <cell r="C50">
            <v>50</v>
          </cell>
          <cell r="D50" t="str">
            <v>Domestic Burning Oil and Domestic Burning Oil and Gas Oil Consumption, method uses 2004 DTI regional energy stats and NI HECA data,  see Regional_Oil Balance_200X.xls</v>
          </cell>
        </row>
        <row r="51">
          <cell r="C51">
            <v>51</v>
          </cell>
          <cell r="D51" t="str">
            <v>Burning Oil Consumption "other sources", uses 2004 DTI regional energy stats to derive regional split, see Regional_Oil Balance_200X.xls</v>
          </cell>
        </row>
        <row r="52">
          <cell r="C52">
            <v>52</v>
          </cell>
          <cell r="D52" t="str">
            <v>Gas Production: consumption of LPG mtherms: based on landings of methane at terminals, DUKES. see Regional_Oil Balance_200X.xls. Also used to split out Ngas use in Gas Production</v>
          </cell>
        </row>
        <row r="53">
          <cell r="C53">
            <v>53</v>
          </cell>
          <cell r="D53" t="str">
            <v>Other Industry consumption of LPG mtherms, uses 2004 DTI regional energy stats to derive regional data. see Regional_Oil Balance_200X.xls</v>
          </cell>
        </row>
        <row r="54">
          <cell r="C54">
            <v>54</v>
          </cell>
          <cell r="D54" t="str">
            <v>Lubricants consumed for energy: Mt based on DUKES regional sales: EW split by Manufacturing employment. see oilbalXX.xls</v>
          </cell>
        </row>
        <row r="55">
          <cell r="C55">
            <v>55</v>
          </cell>
          <cell r="D55" t="str">
            <v>Power stations - Coal consumption t. Used to use pwrstnstXX.xls, now use national ssheet "Power stations_XXXX.xls", on the "Fuel calculations" sheet</v>
          </cell>
        </row>
        <row r="56">
          <cell r="C56">
            <v>56</v>
          </cell>
          <cell r="D56" t="str">
            <v xml:space="preserve"> Power stations - Fuel oil (+gas oil) consumption t. Used to use pwrstnstXX.xls, now use national ssheet "Power stations_XXXX.xls", on the "Fuel calculations" sheet</v>
          </cell>
        </row>
        <row r="57">
          <cell r="C57">
            <v>57</v>
          </cell>
          <cell r="D57" t="str">
            <v>Power stations - Natural Gas consumption t . Used to use pwrstnstXX.xls, now use national ssheet "Power stations_XXXX.xls", on the "Fuel calculations" sheet</v>
          </cell>
        </row>
        <row r="58">
          <cell r="C58">
            <v>58</v>
          </cell>
          <cell r="D58" t="str">
            <v>Railways gas-oil consumption Mt. 1998 estimates from Rail Companies via Railtrack and NIR, see Regional_rail_dataXX.xls</v>
          </cell>
        </row>
        <row r="59">
          <cell r="C59">
            <v>59</v>
          </cell>
          <cell r="D59" t="str">
            <v>Aircraft Support - movements at major airports Transport Statistics GB + estimate for Cardiff., See aircraftsuppv2_01.xls</v>
          </cell>
        </row>
        <row r="60">
          <cell r="C60">
            <v>60</v>
          </cell>
          <cell r="D60" t="str">
            <v>Public sector electricity driver, for use in the DA end user work. Driver data is driveed from IDBR analysis (2007) for 2003 onwards, earlier years use GVA data from REEIO work, see Regional_Electricity_200X.xls</v>
          </cell>
        </row>
        <row r="61">
          <cell r="C61">
            <v>61</v>
          </cell>
          <cell r="D61" t="str">
            <v>Public sector oil use, based on BERR regional energy statistics for petroleum, which stems mainly from 2003 mapping grids</v>
          </cell>
        </row>
        <row r="62">
          <cell r="C62">
            <v>62</v>
          </cell>
          <cell r="D62" t="str">
            <v>Coastal: gas oil. Driver derived from port movement data, see Regional_Offshore_200X.xls</v>
          </cell>
        </row>
        <row r="63">
          <cell r="C63">
            <v>63</v>
          </cell>
          <cell r="D63" t="str">
            <v>C, N2O and CH4 (Poll-specific drivers) emitted by gas consumption in onshore terminals, UKOOA, see Regional_Offshore_200X.xls</v>
          </cell>
        </row>
        <row r="64">
          <cell r="C64">
            <v>64</v>
          </cell>
          <cell r="D64" t="str">
            <v>C, N2O and CH4 (Poll-specific drivers) emitted by flaring in onshore terminals and fields, UKOOA, see Regional_Offshore_200X.xls</v>
          </cell>
        </row>
        <row r="65">
          <cell r="C65">
            <v>65</v>
          </cell>
          <cell r="D65" t="str">
            <v>Fugitives and processes, kt C and CH4 (poll-specific driver), emitted by onshore terminals. UKOOOA/SCOPEC database, see Regional_Offshore_200X.xls</v>
          </cell>
        </row>
        <row r="66">
          <cell r="C66">
            <v>66</v>
          </cell>
          <cell r="D66" t="str">
            <v>Domestic Gas Consumption, regional fuel use data from DTI energy statistics, Transco local gas supply data and Phoenix Natural Gas data, see Regional_Gas_200X.xls</v>
          </cell>
        </row>
        <row r="67">
          <cell r="C67">
            <v>67</v>
          </cell>
          <cell r="D67" t="str">
            <v>Commercial Gas Consumption, regional fuel use data from DTI energy statistics, Transco local gas supply data and Phoenix Natural Gas data, see Regional_Gas_200X.xls</v>
          </cell>
        </row>
        <row r="68">
          <cell r="C68">
            <v>68</v>
          </cell>
          <cell r="D68" t="str">
            <v>Other Industries+ Autogenerators Gas Consumption, Mass Balance method using DTI, NAEI, TRANSCO &amp; Phoenix gas supply and consumption data, see Regional_Gas_200X.xls</v>
          </cell>
        </row>
        <row r="69">
          <cell r="C69">
            <v>69</v>
          </cell>
          <cell r="D69" t="str">
            <v>Cement_(Combustion), Solid &amp; Liquid fuel consumption Mtherm, see regcementXX.xls</v>
          </cell>
        </row>
        <row r="70">
          <cell r="C70">
            <v>70</v>
          </cell>
          <cell r="D70" t="str">
            <v>Commercial/Misc electricity use driver, derived from GVA data from REEIO work, for 1990, 2000 but from IDBR analysis (2007) for 2003 to 2008. See Regional_Electricity_200X.xls</v>
          </cell>
        </row>
        <row r="71">
          <cell r="C71">
            <v>71</v>
          </cell>
          <cell r="D71" t="str">
            <v>Other industry electricity use driver, derived from GVA data from REEIO work for 1990, 2000, but by difference using DECC Regional Energy Trends for recent years, see Regional_Electricity_200X.xls</v>
          </cell>
        </row>
        <row r="72">
          <cell r="C72">
            <v>72</v>
          </cell>
          <cell r="D72" t="str">
            <v>Domestic Coal data from DTI regional energy stats 2004 used in conjunction with NIHE housing data stats and DUKES fuel use data to determine representative timeseries estimates.</v>
          </cell>
        </row>
        <row r="73">
          <cell r="C73">
            <v>73</v>
          </cell>
          <cell r="D73" t="str">
            <v>Domestic Coal data from DTI regional energy stats 2004 used in conjunction with NIHE housing data stats and DUKES anthracite use data to determine representative timeseries estimates.</v>
          </cell>
        </row>
        <row r="74">
          <cell r="C74">
            <v>74</v>
          </cell>
          <cell r="D74" t="str">
            <v>2004 DTI regional energy data for other industry coal use (area sources) used across all years, see Regional_Coal_200X.xls</v>
          </cell>
        </row>
        <row r="75">
          <cell r="C75">
            <v>75</v>
          </cell>
          <cell r="D75" t="str">
            <v>2005 domestic SSF use from domssf05 mapping grid across whole timeseries, within I&amp;S_200X.xls</v>
          </cell>
        </row>
        <row r="76">
          <cell r="C76">
            <v>76</v>
          </cell>
          <cell r="D76" t="str">
            <v>Employment on Agricultural Holdings: Total Labour Force - Seasonal or Casual, DEFRA, Scottish exec, NI DARD, Digest of Agricultural Statistics , see regemplXX.xls. Note NI is zero - use for NGas consumption</v>
          </cell>
        </row>
        <row r="77">
          <cell r="C77">
            <v>77</v>
          </cell>
          <cell r="D77" t="str">
            <v>Gas leakage from supply network, based on TRANSCO model and specific leakage source data from all UK gas supply network operators, see Regional_Gas_200X.xls</v>
          </cell>
        </row>
        <row r="78">
          <cell r="C78">
            <v>78</v>
          </cell>
          <cell r="D78" t="str">
            <v>Domestic LPG consumption, uses 2005 domestic LPG mapping grid data and NI HECA data, see Regional_Oil Balance_200X.xls</v>
          </cell>
        </row>
        <row r="79">
          <cell r="C79">
            <v>79</v>
          </cell>
          <cell r="D79" t="str">
            <v>Domestic gas oil consumption, Mt,see oilbalXX.xls and belfastXX.xls</v>
          </cell>
        </row>
        <row r="80">
          <cell r="C80">
            <v>80</v>
          </cell>
          <cell r="D80" t="str">
            <v>Other Industry (combustion); Gas Oil, uses 2004 DTI regional energy statistics, see Regional_Oil Balance_200X.xls</v>
          </cell>
        </row>
        <row r="81">
          <cell r="C81">
            <v>81</v>
          </cell>
          <cell r="D81" t="str">
            <v>Dairy Cattle; Enteric, kt CH4. DEFRA, LMI Div see GHG Agsht-29May03-includes_regionalGHG.xls</v>
          </cell>
        </row>
        <row r="82">
          <cell r="C82">
            <v>82</v>
          </cell>
          <cell r="D82" t="str">
            <v>Other Cattle; Enteric, kt CH4. DEFRA, LMI Div see GHG Agsht-29May03-includes_regionalGHG.xls</v>
          </cell>
        </row>
        <row r="83">
          <cell r="C83">
            <v>83</v>
          </cell>
          <cell r="D83" t="str">
            <v>Sheep; Enteric, kt CH4.  MAFF, DEFRA, LMI Div see GHG Agsht-29May03-includes_regionalGHG.xls</v>
          </cell>
        </row>
        <row r="84">
          <cell r="C84">
            <v>84</v>
          </cell>
          <cell r="D84" t="str">
            <v>Pigs; Enteric, kt CH4.  DEFRA, LMI Div see GHG Agsht-29May03-includes_regionalGHG.xls</v>
          </cell>
        </row>
        <row r="85">
          <cell r="C85">
            <v>85</v>
          </cell>
          <cell r="D85" t="str">
            <v>Horses; Enteric, kt CH4.  DEFRA, LMI Div see GHG Agsht-29May03-includes_regionalGHG.xls</v>
          </cell>
        </row>
        <row r="86">
          <cell r="C86">
            <v>86</v>
          </cell>
          <cell r="D86" t="str">
            <v>Goats; Enteric, kt CH4.  DEFRA, LMI Div see GHG Agsht-29May03-includes_regionalGHG.xls</v>
          </cell>
        </row>
        <row r="87">
          <cell r="C87">
            <v>87</v>
          </cell>
          <cell r="D87" t="str">
            <v>Deer; Enteric, kt CH4.  DEFRA, LMI Div see GHG Agsht-29May03-includes_regionalGHG.xls</v>
          </cell>
        </row>
        <row r="88">
          <cell r="C88">
            <v>88</v>
          </cell>
          <cell r="D88" t="str">
            <v>Dairy Cattle; Wastes, kt CH4. DEFRA, LMI Div see GHG Agsht-29May03-includes_regionalGHG.xls</v>
          </cell>
        </row>
        <row r="89">
          <cell r="C89">
            <v>89</v>
          </cell>
          <cell r="D89" t="str">
            <v>Other Cattle; Wastes, kt CH4. DEFRA, LMI Div see GHG Agsht-29May03-includes_regionalGHG.xls</v>
          </cell>
        </row>
        <row r="90">
          <cell r="C90">
            <v>90</v>
          </cell>
          <cell r="D90" t="str">
            <v>Sheep; Wastes, kt CH4.  DEFRA, LMI Div seeGHG Agsht-29May03-includes_regionalGHG.xls</v>
          </cell>
        </row>
        <row r="91">
          <cell r="C91">
            <v>91</v>
          </cell>
          <cell r="D91" t="str">
            <v>Pigs; Wastes, kt CH4. DEFRA, LMI Div see GHG Agsht-29May03-includes_regionalGHG.xls</v>
          </cell>
        </row>
        <row r="92">
          <cell r="C92">
            <v>92</v>
          </cell>
          <cell r="D92" t="str">
            <v>Horses; Wastes, kt CH4. DEFRA, LMI Div see GHG Agsht-29May03-includes_regionalGHG.xls</v>
          </cell>
        </row>
        <row r="93">
          <cell r="C93">
            <v>93</v>
          </cell>
          <cell r="D93" t="str">
            <v>Goats; Wastes, kt CH4. DEFRA, LMI Div seeGHG Agsht-29May03-includes_regionalGHG.xls</v>
          </cell>
        </row>
        <row r="94">
          <cell r="C94">
            <v>94</v>
          </cell>
          <cell r="D94" t="str">
            <v>Deer; Wastes, kt CH4. DEFRA, LMI Div see GHG Agsht-29May03-includes_regionalGHG.xls</v>
          </cell>
        </row>
        <row r="95">
          <cell r="C95">
            <v>95</v>
          </cell>
          <cell r="D95" t="str">
            <v>All Poultry; Wastes, kt CH4.  DEFRA, LMI Div see GHG Agsht-29May03-includes_regionalGHG.xls</v>
          </cell>
        </row>
        <row r="96">
          <cell r="C96">
            <v>96</v>
          </cell>
          <cell r="D96" t="str">
            <v>Liquid Systems, kt N2O,  DEFRA, LMI Div see GHG Agsht-29May03-includes_regionalGHG.xls</v>
          </cell>
        </row>
        <row r="97">
          <cell r="C97">
            <v>97</v>
          </cell>
          <cell r="D97" t="str">
            <v>Solid Storage and Dry Lot, kt N2O,  DEFRA, LMI Div see GHG Agsht-29May03-includes_regionalGHG.xls</v>
          </cell>
        </row>
        <row r="98">
          <cell r="C98">
            <v>98</v>
          </cell>
          <cell r="D98" t="str">
            <v>Other_(Poultry and Stables), kt N2O,  DEFRA, LMI Div see GHG Agsht-29May03-includes_regionalGHG.xls</v>
          </cell>
        </row>
        <row r="99">
          <cell r="C99">
            <v>99</v>
          </cell>
          <cell r="D99" t="str">
            <v>Non-Fuel_Crops, kt N2O, DEFRA, LMI Div see GHG Agsht-29May03-includes_regionalGHG.xls</v>
          </cell>
        </row>
        <row r="100">
          <cell r="C100">
            <v>100</v>
          </cell>
          <cell r="D100" t="str">
            <v>Non-Fuel_Fertilizer, kt N2O, DEFRA, LMI Div see GHG Agsht-29May03-includes_regionalGHG</v>
          </cell>
        </row>
        <row r="101">
          <cell r="C101">
            <v>101</v>
          </cell>
          <cell r="D101" t="str">
            <v>Barley_residue, fraction,DEFRA, LMI Div seeGHG Agsht-29May03-includes_regionalGHG.xls</v>
          </cell>
        </row>
        <row r="102">
          <cell r="C102">
            <v>102</v>
          </cell>
          <cell r="D102" t="str">
            <v>Wheat_residue, fraction, DEFRA, LMI Div seeGHG Agsht-29May03-includes_regionalGHG.xls</v>
          </cell>
        </row>
        <row r="103">
          <cell r="C103">
            <v>103</v>
          </cell>
          <cell r="D103" t="str">
            <v>Oats_residue, fraction, DEFRA, LMI Div see GHG Agsht-29May03-includes_regionalGHG.xls</v>
          </cell>
        </row>
        <row r="104">
          <cell r="C104">
            <v>104</v>
          </cell>
          <cell r="D104" t="str">
            <v>Linseed_residue, fraction, MAFF, DEFRA, LMI Div see GHG Agsht-29May03-includes_regionalGHG.xls</v>
          </cell>
        </row>
        <row r="105">
          <cell r="C105">
            <v>105</v>
          </cell>
          <cell r="D105" t="str">
            <v>Dry Mass kt wheat production- for straw burnt as fuel,  DEFRA, LMI Div seeGHG Agsht-29May03-includes_regionalGHG.xls</v>
          </cell>
        </row>
        <row r="106">
          <cell r="C106">
            <v>110</v>
          </cell>
          <cell r="D106" t="str">
            <v>Miscellaneous, non-traded Fuel, Mtherms assumed for wood, SPRU boiler survey data, see Regional_Drivers 71 &amp; 110_200X.xls</v>
          </cell>
        </row>
        <row r="107">
          <cell r="C107">
            <v>111</v>
          </cell>
          <cell r="D107" t="str">
            <v>Other Industry, Fuel Oil, DECC Sub-national energy stats (updated annually in December Energy Trends), see Regional_Oil Balance_200X.xls</v>
          </cell>
        </row>
        <row r="108">
          <cell r="C108">
            <v>112</v>
          </cell>
          <cell r="D108" t="str">
            <v>Methane emissions from sewage treatment and disposal - used to use the Hobson Model but now split on population, Regional_Sewage_200X.xls</v>
          </cell>
        </row>
        <row r="109">
          <cell r="C109">
            <v>113</v>
          </cell>
          <cell r="D109" t="str">
            <v>(new driver from 1990-2008 DA GHGi dataset onwards) DA Rail Freight. (Zero in NI since 2003).See DA_Rail_20XX.xls</v>
          </cell>
        </row>
        <row r="110">
          <cell r="C110">
            <v>114</v>
          </cell>
          <cell r="D110" t="str">
            <v>DECC sub-national energy stats data for Industrial MSF, across all years, see Regional_Coal_20XX.xls</v>
          </cell>
        </row>
        <row r="111">
          <cell r="C111">
            <v>116</v>
          </cell>
          <cell r="D111" t="str">
            <v>Onshore loading, kt Ch4, UKOOA/SCOPEC database see Regional_Offshore_200X.xls</v>
          </cell>
        </row>
        <row r="112">
          <cell r="C112">
            <v>117</v>
          </cell>
          <cell r="D112" t="str">
            <v>Oil Terminal Storage, kt Ch4, UKOOA/SCOPEC database see Regional_Offshore_200X.xls</v>
          </cell>
        </row>
        <row r="113">
          <cell r="C113">
            <v>118</v>
          </cell>
          <cell r="D113" t="str">
            <v>Emission of C kt by blast furnaces. ISSB(1991, 1996, 1999, 2000,2001)</v>
          </cell>
        </row>
        <row r="114">
          <cell r="C114">
            <v>119</v>
          </cell>
          <cell r="D114" t="str">
            <v>Venting from onshore terminals, kt C and CH4 (poll-specific driver), UKOOA SCOPEC database, Regional_Offshore_200X.xls</v>
          </cell>
        </row>
        <row r="115">
          <cell r="C115">
            <v>121</v>
          </cell>
          <cell r="D115" t="str">
            <v>Now comes from the point source database - numbers supplied by NP (see Regional_Point Sources_200X.xls)</v>
          </cell>
        </row>
        <row r="116">
          <cell r="C116">
            <v>122</v>
          </cell>
          <cell r="D116" t="str">
            <v>Methane emission kt, from Chemical Industry (other chemicals); Pollution Inventory, Now comes from the point source database - numbers supplied by NP (see Regional_Point Sources_200X.xls)</v>
          </cell>
        </row>
        <row r="117">
          <cell r="C117">
            <v>123</v>
          </cell>
          <cell r="D117" t="str">
            <v>2005 domestic wood mapping grid used as driver for domestic wood across the full time series, see Regional_Coal_200X.xls</v>
          </cell>
        </row>
        <row r="118">
          <cell r="C118">
            <v>124</v>
          </cell>
          <cell r="D118" t="str">
            <v>Methane emission kt, from Chemical Industry (Ethylene); Pollution Inventory, Now comes from the point source database - numbers supplied by NP (see Regional_Point Sources_200X.xls)</v>
          </cell>
        </row>
        <row r="119">
          <cell r="C119">
            <v>125</v>
          </cell>
          <cell r="D119" t="str">
            <v>Total Crude Steel Production,Mt Steel, ISSB (1991, 1996, 1999 onwards), see riandsXX.xls</v>
          </cell>
        </row>
        <row r="120">
          <cell r="C120">
            <v>126</v>
          </cell>
          <cell r="D120" t="str">
            <v>Autogeneration use of gas. This driver links to the portion of autogenerator gas use that is for electricity exported back out to the grid (source 833), whereas driver 68 is used for the portion of autogen gas used on site.</v>
          </cell>
        </row>
        <row r="121">
          <cell r="C121">
            <v>127</v>
          </cell>
          <cell r="D121" t="str">
            <v>chemical waste incineration. Now comes from the point source database - numbers supplied by NP (see Regional_Point Sources_200X.xls)</v>
          </cell>
        </row>
        <row r="122">
          <cell r="C122">
            <v>128</v>
          </cell>
          <cell r="D122" t="str">
            <v>crematoria emissions - Now comes from the point source database - numbers supplied by NP (see Regional_Point Sources_200X.xls)</v>
          </cell>
        </row>
        <row r="123">
          <cell r="C123">
            <v>129</v>
          </cell>
          <cell r="D123" t="str">
            <v>power stations - sour gas use, see Power stations_XXXX.xls, on the "Fuel calculations" sheet</v>
          </cell>
        </row>
        <row r="124">
          <cell r="C124">
            <v>130</v>
          </cell>
          <cell r="D124" t="str">
            <v>International Cruise.  Derived from AEA analysis of CAA flights. Needed for Final Users</v>
          </cell>
        </row>
        <row r="125">
          <cell r="C125">
            <v>131</v>
          </cell>
          <cell r="D125" t="str">
            <v>International TOL.  Derived from AEA analysis of CAA flights.  Needed for Final Users</v>
          </cell>
        </row>
        <row r="126">
          <cell r="C126">
            <v>132</v>
          </cell>
          <cell r="D126" t="str">
            <v>International Shipping.  Based on DfT Maritime Statistics port movement data</v>
          </cell>
        </row>
        <row r="127">
          <cell r="C127">
            <v>133</v>
          </cell>
          <cell r="D127" t="str">
            <v>DA peat use data in energy terms, annual data from CEH research (Amanda Thomson in 2011)</v>
          </cell>
        </row>
        <row r="128">
          <cell r="C128">
            <v>134</v>
          </cell>
          <cell r="D128" t="str">
            <v>5A1_Forest Land Remaining Forest land, annual data from CEH research (Amanda Thomson in 2011)</v>
          </cell>
        </row>
        <row r="129">
          <cell r="C129">
            <v>135</v>
          </cell>
          <cell r="D129" t="str">
            <v>5A2_Land Converted to Forest Land, annual data from CEH research (Amanda Thomson in 2011)</v>
          </cell>
        </row>
        <row r="130">
          <cell r="C130">
            <v>136</v>
          </cell>
          <cell r="D130" t="str">
            <v>5B1_Cropland Remaining Cropland, annual data from CEH research (Amanda Thomson in 2011)</v>
          </cell>
        </row>
        <row r="131">
          <cell r="C131">
            <v>137</v>
          </cell>
          <cell r="D131" t="str">
            <v>5B2_Land Converted to Cropland, annual data from CEH research (Amanda Thomson in 2011)</v>
          </cell>
        </row>
        <row r="132">
          <cell r="C132">
            <v>138</v>
          </cell>
          <cell r="D132" t="str">
            <v>5B_Liming, annual data from CEH research (Amanda Thomson in 2011)</v>
          </cell>
        </row>
        <row r="133">
          <cell r="C133">
            <v>139</v>
          </cell>
          <cell r="D133" t="str">
            <v>5C1_Grassland Remaining Grassland, annual data from CEH research (Amanda Thomson in 2011)</v>
          </cell>
        </row>
        <row r="134">
          <cell r="C134">
            <v>140</v>
          </cell>
          <cell r="D134" t="str">
            <v>5C_Grassland (Biomass burning) although should be in 5C2 apparently, annual data from CEH research (Amanda Thomson in 2011)</v>
          </cell>
        </row>
        <row r="135">
          <cell r="C135">
            <v>141</v>
          </cell>
          <cell r="D135" t="str">
            <v>5C_liming, annual data from CEH research (Amanda Thomson in 2011)</v>
          </cell>
        </row>
        <row r="136">
          <cell r="C136">
            <v>142</v>
          </cell>
          <cell r="D136" t="str">
            <v>5B2_N2O from soil disturbance, land use conversion to cropland, new source from 2009 inventory, A Thomson (CEH) Jan 2011</v>
          </cell>
        </row>
        <row r="137">
          <cell r="C137">
            <v>143</v>
          </cell>
          <cell r="D137" t="str">
            <v>5D2_non-CO2 emissions from drainage of soils and wetlands, new source from 2009 inventory, A Thomson (CEH) Jan 2011</v>
          </cell>
        </row>
        <row r="138">
          <cell r="C138">
            <v>144</v>
          </cell>
          <cell r="D138" t="str">
            <v>5E1_settlements remaining settlements, annual data from CEH research (Amanda Thomson in 2011)</v>
          </cell>
        </row>
        <row r="139">
          <cell r="C139">
            <v>145</v>
          </cell>
          <cell r="D139" t="str">
            <v>5E2_Land converted to settlements, annual data from CEH research (Amanda Thomson in 2011)</v>
          </cell>
        </row>
        <row r="140">
          <cell r="C140">
            <v>146</v>
          </cell>
          <cell r="D140" t="str">
            <v>5E_settlements_biomass burning, annual data from CEH research (Amanda Thomson in 2011)</v>
          </cell>
        </row>
        <row r="141">
          <cell r="C141">
            <v>147</v>
          </cell>
          <cell r="D141" t="str">
            <v>5D1_wetlands remaining wetlands. Carbon emissions only. Amanda Thomson (CEH) June 2011</v>
          </cell>
        </row>
        <row r="142">
          <cell r="C142">
            <v>148</v>
          </cell>
          <cell r="D142" t="str">
            <v>5F2_Land converted to other land, annual data from CEH research (Amanda Thomson in 2011)</v>
          </cell>
        </row>
        <row r="143">
          <cell r="C143">
            <v>149</v>
          </cell>
          <cell r="D143" t="str">
            <v>5G1_Harvested wood products, annual data from CEH research (Amanda Thomson in 2011)</v>
          </cell>
        </row>
        <row r="144">
          <cell r="C144">
            <v>150</v>
          </cell>
          <cell r="D144" t="str">
            <v>5C2_Land converted to Grassland, annual data from CEH research (Amanda Thomson in 2011)</v>
          </cell>
        </row>
        <row r="145">
          <cell r="C145">
            <v>151</v>
          </cell>
          <cell r="D145" t="str">
            <v>WYG closed coal mines report (1990-2004 data)</v>
          </cell>
        </row>
        <row r="146">
          <cell r="C146">
            <v>152</v>
          </cell>
          <cell r="D146" t="str">
            <v>miscellaneous industrial &amp; commercial oil use, DECC Sub-national energy stats (updated annually in December Energy Trends)</v>
          </cell>
        </row>
        <row r="147">
          <cell r="C147">
            <v>153</v>
          </cell>
          <cell r="D147" t="str">
            <v>Domestic TOL (Aviation spirit).  Regional aviation emissions provided by Charles Walker.  See 'aviation emissions by region_CW_may07.xls'</v>
          </cell>
        </row>
        <row r="148">
          <cell r="C148">
            <v>154</v>
          </cell>
          <cell r="D148" t="str">
            <v>Domestic TOL (Aviation turbine fuel).  Regional aviation emissions provided by Charles Walker.  See 'aviation emissions by region_CW_may07.xls'</v>
          </cell>
        </row>
        <row r="149">
          <cell r="C149">
            <v>155</v>
          </cell>
          <cell r="D149" t="str">
            <v>Domestic Cruise (Aviation spirit).  Regional GHG aviation emissions provided by Charles Walker.  See 'aviation emissions by region_CW_may07.xls'</v>
          </cell>
        </row>
        <row r="150">
          <cell r="C150">
            <v>156</v>
          </cell>
          <cell r="D150" t="str">
            <v>Domestic Cruise (Aviation turbine fuel).  Regional GHG aviation emissions provided by Charles Walker.  See 'aviation emissions by region_CW_may07.xls'</v>
          </cell>
        </row>
        <row r="151">
          <cell r="C151">
            <v>157</v>
          </cell>
          <cell r="D151" t="str">
            <v>Commercial and Public sector coal use, DECC Sub-national energy stats (updated annually in December Energy Trends)</v>
          </cell>
        </row>
        <row r="152">
          <cell r="C152">
            <v>158</v>
          </cell>
          <cell r="D152" t="str">
            <v>Road Transport LPG use, based on numbers of petrol stations that sell LPG in 2005. No sales data, see Regional_Road transport_200X.xls</v>
          </cell>
        </row>
        <row r="153">
          <cell r="C153">
            <v>159</v>
          </cell>
          <cell r="D153" t="str">
            <v>Forest Land - biomass burning.  annual data from CEH research (Amanda Thomson in 2011)</v>
          </cell>
        </row>
        <row r="154">
          <cell r="C154">
            <v>160</v>
          </cell>
          <cell r="D154" t="str">
            <v>Forest Land - N fertilisation. annual data from CEH research (Amanda Thomson in 2011)</v>
          </cell>
        </row>
        <row r="155">
          <cell r="C155">
            <v>161</v>
          </cell>
          <cell r="D155" t="str">
            <v>Agricultural offroad fuel use, now based on the 2003 agrioffroad mapping grid, rather than agric employment</v>
          </cell>
        </row>
        <row r="156">
          <cell r="C156">
            <v>162</v>
          </cell>
          <cell r="D156" t="str">
            <v>Now obsolete - used to be Industrial off-road petrol use, but this now linked to 163</v>
          </cell>
        </row>
        <row r="157">
          <cell r="C157">
            <v>163</v>
          </cell>
          <cell r="D157" t="str">
            <v>Industrial off-road diesel and petrol use, from mapping grid updated during 2009</v>
          </cell>
        </row>
        <row r="158">
          <cell r="C158">
            <v>164</v>
          </cell>
          <cell r="D158" t="str">
            <v>Stationary agriculture gas oil and fuel oil use, DECC Sub-national energy stats (updated annually in December Energy Trends)</v>
          </cell>
        </row>
        <row r="159">
          <cell r="C159">
            <v>165</v>
          </cell>
          <cell r="D159" t="str">
            <v>Power stations - wood use.  Derived from data in wood_XXXX.xls</v>
          </cell>
        </row>
        <row r="160">
          <cell r="C160">
            <v>166</v>
          </cell>
          <cell r="D160" t="str">
            <v>Road transport - cars non catalyst - urban driving_Petrol</v>
          </cell>
        </row>
        <row r="161">
          <cell r="C161">
            <v>167</v>
          </cell>
          <cell r="D161" t="str">
            <v>Road transport - cars non catalyst - rural driving_Petrol</v>
          </cell>
        </row>
        <row r="162">
          <cell r="C162">
            <v>168</v>
          </cell>
          <cell r="D162" t="str">
            <v>Road transport - cars non catalyst - motorway driving_Petrol</v>
          </cell>
        </row>
        <row r="163">
          <cell r="C163">
            <v>169</v>
          </cell>
          <cell r="D163" t="str">
            <v>Road transport - cars with catalyst - urban driving_Petrol</v>
          </cell>
        </row>
        <row r="164">
          <cell r="C164">
            <v>170</v>
          </cell>
          <cell r="D164" t="str">
            <v>Road transport - cars with catalyst - rural driving_Petrol</v>
          </cell>
        </row>
        <row r="165">
          <cell r="C165">
            <v>171</v>
          </cell>
          <cell r="D165" t="str">
            <v>Road transport - cars with catalyst - motorway driving_Petrol</v>
          </cell>
        </row>
        <row r="166">
          <cell r="C166">
            <v>172</v>
          </cell>
          <cell r="D166" t="str">
            <v>Road transport - cars - urban driving_DERV</v>
          </cell>
        </row>
        <row r="167">
          <cell r="C167">
            <v>173</v>
          </cell>
          <cell r="D167" t="str">
            <v>Road transport - cars - rural driving_DERV</v>
          </cell>
        </row>
        <row r="168">
          <cell r="C168">
            <v>174</v>
          </cell>
          <cell r="D168" t="str">
            <v>Road transport - cars - motorway driving_DERV</v>
          </cell>
        </row>
        <row r="169">
          <cell r="C169">
            <v>175</v>
          </cell>
          <cell r="D169" t="str">
            <v>Road transport - LGVs non catalyst  - urban driving_Petrol</v>
          </cell>
        </row>
        <row r="170">
          <cell r="C170">
            <v>176</v>
          </cell>
          <cell r="D170" t="str">
            <v>Road transport - LGVs non catalyst  - rural driving_Petrol</v>
          </cell>
        </row>
        <row r="171">
          <cell r="C171">
            <v>177</v>
          </cell>
          <cell r="D171" t="str">
            <v>Road transport - LGVs non catalyst  - motorway driving_Petrol</v>
          </cell>
        </row>
        <row r="172">
          <cell r="C172">
            <v>178</v>
          </cell>
          <cell r="D172" t="str">
            <v>Road transport - LGVs with catalyst  - urban driving_Petrol</v>
          </cell>
        </row>
        <row r="173">
          <cell r="C173">
            <v>179</v>
          </cell>
          <cell r="D173" t="str">
            <v>Road transport - LGVs with catalyst  - rural driving_Petrol</v>
          </cell>
        </row>
        <row r="174">
          <cell r="C174">
            <v>180</v>
          </cell>
          <cell r="D174" t="str">
            <v>Road transport - LGVs with catalyst  - motorway driving_Petrol</v>
          </cell>
        </row>
        <row r="175">
          <cell r="C175">
            <v>181</v>
          </cell>
          <cell r="D175" t="str">
            <v>Road transport - LGVs - urban driving_DERV</v>
          </cell>
        </row>
        <row r="176">
          <cell r="C176">
            <v>182</v>
          </cell>
          <cell r="D176" t="str">
            <v>Road transport - LGVs - rural driving_DERV</v>
          </cell>
        </row>
        <row r="177">
          <cell r="C177">
            <v>183</v>
          </cell>
          <cell r="D177" t="str">
            <v>Road transport - LGVs - motorway driving_DERV</v>
          </cell>
        </row>
        <row r="178">
          <cell r="C178">
            <v>184</v>
          </cell>
          <cell r="D178" t="str">
            <v>Road transport - HGV rigid - urban driving_DERV</v>
          </cell>
        </row>
        <row r="179">
          <cell r="C179">
            <v>185</v>
          </cell>
          <cell r="D179" t="str">
            <v>Road transport - HGV rigid - rural driving_DERV</v>
          </cell>
        </row>
        <row r="180">
          <cell r="C180">
            <v>186</v>
          </cell>
          <cell r="D180" t="str">
            <v>Road transport - HGV rigid - motorway driving_DERV</v>
          </cell>
        </row>
        <row r="181">
          <cell r="C181">
            <v>187</v>
          </cell>
          <cell r="D181" t="str">
            <v>Road transport - HGV articulated - urban driving_DERV</v>
          </cell>
        </row>
        <row r="182">
          <cell r="C182">
            <v>188</v>
          </cell>
          <cell r="D182" t="str">
            <v>Road transport - HGV articulated - rural driving_DERV</v>
          </cell>
        </row>
        <row r="183">
          <cell r="C183">
            <v>189</v>
          </cell>
          <cell r="D183" t="str">
            <v>Road transport - HGV articulated - motorway driving_DERV</v>
          </cell>
        </row>
        <row r="184">
          <cell r="C184">
            <v>190</v>
          </cell>
          <cell r="D184" t="str">
            <v>Road transport - buses and coaches - urban driving_DERV</v>
          </cell>
        </row>
        <row r="185">
          <cell r="C185">
            <v>191</v>
          </cell>
          <cell r="D185" t="str">
            <v>Road transport - buses and coaches - rural driving_DERV</v>
          </cell>
        </row>
        <row r="186">
          <cell r="C186">
            <v>192</v>
          </cell>
          <cell r="D186" t="str">
            <v>Road transport - buses and coaches - motorway driving_DERV</v>
          </cell>
        </row>
        <row r="187">
          <cell r="C187">
            <v>193</v>
          </cell>
          <cell r="D187" t="str">
            <v>Road transport - motorcycle - urban driving_Petrol</v>
          </cell>
        </row>
        <row r="188">
          <cell r="C188">
            <v>194</v>
          </cell>
          <cell r="D188" t="str">
            <v>Road transport - motorcycle - rural driving_Petrol</v>
          </cell>
        </row>
        <row r="189">
          <cell r="C189">
            <v>195</v>
          </cell>
          <cell r="D189" t="str">
            <v>Road transport - motorcycle - motorway driving_Petrol</v>
          </cell>
        </row>
        <row r="190">
          <cell r="C190">
            <v>196</v>
          </cell>
          <cell r="D190" t="str">
            <v>International TOL (activity code 2 and 3) for AQ emissions inventories, derived from AEA analysis of CAA flights DB.</v>
          </cell>
        </row>
        <row r="191">
          <cell r="C191">
            <v>197</v>
          </cell>
          <cell r="D191" t="str">
            <v>Now obsolete. Was used for: International TOL (activity code 3) for AQ emissions inventories, derived from AEA analysis of CAA flights DB.</v>
          </cell>
        </row>
        <row r="192">
          <cell r="C192">
            <v>198</v>
          </cell>
          <cell r="D192" t="str">
            <v>Road transport - cars - cold start_DERV</v>
          </cell>
        </row>
        <row r="193">
          <cell r="C193">
            <v>199</v>
          </cell>
          <cell r="D193" t="str">
            <v>Road transport - cars non catalyst - cold start_Petrol</v>
          </cell>
        </row>
        <row r="194">
          <cell r="C194">
            <v>200</v>
          </cell>
          <cell r="D194" t="str">
            <v>Road transport - cars with catalysts - cold start_Petrol</v>
          </cell>
        </row>
        <row r="195">
          <cell r="C195">
            <v>201</v>
          </cell>
          <cell r="D195" t="str">
            <v>Road transport - LGVs - cold start_DERV</v>
          </cell>
        </row>
        <row r="196">
          <cell r="C196">
            <v>202</v>
          </cell>
          <cell r="D196" t="str">
            <v>Road transport - LGVs non catalyst - cold start_Petrol</v>
          </cell>
        </row>
        <row r="197">
          <cell r="C197">
            <v>203</v>
          </cell>
          <cell r="D197" t="str">
            <v>Road transport - LGVs with catalysts - cold start_Petrol</v>
          </cell>
        </row>
        <row r="198">
          <cell r="C198">
            <v>204</v>
          </cell>
          <cell r="D198" t="str">
            <v>Autogenerators - gas - own electricity use (based on energy trends) (used in end users only in 2011)</v>
          </cell>
        </row>
      </sheetData>
      <sheetData sheetId="2"/>
      <sheetData sheetId="3"/>
      <sheetData sheetId="4">
        <row r="3">
          <cell r="A3" t="str">
            <v>Sourcecode</v>
          </cell>
        </row>
      </sheetData>
      <sheetData sheetId="5">
        <row r="3">
          <cell r="A3" t="str">
            <v>Activitycode</v>
          </cell>
        </row>
      </sheetData>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Workbook summary"/>
      <sheetName val="Logs"/>
      <sheetName val="Units"/>
      <sheetName val="Lookups"/>
      <sheetName val="Example sheet"/>
      <sheetName val="Copy of 201708_Modelling QA - C"/>
    </sheetNames>
    <sheetDataSet>
      <sheetData sheetId="0"/>
      <sheetData sheetId="1"/>
      <sheetData sheetId="2"/>
      <sheetData sheetId="3"/>
      <sheetData sheetId="4"/>
      <sheetData sheetId="5"/>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or_data_UC"/>
      <sheetName val="Line_data_UC"/>
      <sheetName val="Region_data_UC"/>
      <sheetName val="Generator_data_C"/>
      <sheetName val="Emission.Generators_data_C"/>
      <sheetName val="Node_data_C"/>
      <sheetName val="INPUTS"/>
      <sheetName val="SONI to NG_NI"/>
      <sheetName val="Baseline results"/>
      <sheetName val="CO2 summary"/>
      <sheetName val="policy costs outputs"/>
      <sheetName val="Generation Summary"/>
      <sheetName val="Installed Capacity Pivot"/>
      <sheetName val="Summary assumptions"/>
      <sheetName val="Control"/>
      <sheetName val="CM Clearing prices"/>
      <sheetName val="Model Settings"/>
      <sheetName val="Lists"/>
      <sheetName val="calculation"/>
      <sheetName val="Technology Assumptions"/>
      <sheetName val="NI Prices"/>
      <sheetName val="Strike prices"/>
      <sheetName val="Capacity mechanism"/>
      <sheetName val="NI Costs"/>
      <sheetName val="NI Demand"/>
      <sheetName val="NI outputs"/>
      <sheetName val="Heat revenues"/>
      <sheetName val="VIU assumptions"/>
      <sheetName val="Prices"/>
      <sheetName val="NI Load Factors"/>
      <sheetName val="Opex Adjustments"/>
      <sheetName val="Maximum Build Limits NI"/>
      <sheetName val="technologies"/>
      <sheetName val="Existing Policies"/>
      <sheetName val="Backcasting"/>
      <sheetName val="Emission_Generators_data_C1"/>
      <sheetName val="SONI_to_NG_NI1"/>
      <sheetName val="Baseline_results1"/>
      <sheetName val="CO2_summary1"/>
      <sheetName val="policy_costs_outputs1"/>
      <sheetName val="Generation_Summary1"/>
      <sheetName val="Installed_Capacity_Pivot1"/>
      <sheetName val="Summary_assumptions1"/>
      <sheetName val="CM_Clearing_prices1"/>
      <sheetName val="Model_Settings1"/>
      <sheetName val="Technology_Assumptions1"/>
      <sheetName val="NI_Prices1"/>
      <sheetName val="Strike_prices1"/>
      <sheetName val="Capacity_mechanism1"/>
      <sheetName val="NI_Costs1"/>
      <sheetName val="NI_Demand1"/>
      <sheetName val="NI_outputs1"/>
      <sheetName val="Heat_revenues1"/>
      <sheetName val="VIU_assumptions1"/>
      <sheetName val="NI_Load_Factors1"/>
      <sheetName val="Opex_Adjustments1"/>
      <sheetName val="Maximum_Build_Limits_NI1"/>
      <sheetName val="Existing_Policies1"/>
      <sheetName val="Emission_Generators_data_C"/>
      <sheetName val="SONI_to_NG_NI"/>
      <sheetName val="Baseline_results"/>
      <sheetName val="CO2_summary"/>
      <sheetName val="policy_costs_outputs"/>
      <sheetName val="Generation_Summary"/>
      <sheetName val="Installed_Capacity_Pivot"/>
      <sheetName val="Summary_assumptions"/>
      <sheetName val="CM_Clearing_prices"/>
      <sheetName val="Model_Settings"/>
      <sheetName val="Technology_Assumptions"/>
      <sheetName val="NI_Prices"/>
      <sheetName val="Strike_prices"/>
      <sheetName val="Capacity_mechanism"/>
      <sheetName val="NI_Costs"/>
      <sheetName val="NI_Demand"/>
      <sheetName val="NI_outputs"/>
      <sheetName val="Heat_revenues"/>
      <sheetName val="VIU_assumptions"/>
      <sheetName val="NI_Load_Factors"/>
      <sheetName val="Opex_Adjustments"/>
      <sheetName val="Maximum_Build_Limits_NI"/>
      <sheetName val="Existing_Policies"/>
      <sheetName val="CASHFLOW Gen Income"/>
      <sheetName val="Emission_Generators_data_C2"/>
      <sheetName val="SONI_to_NG_NI2"/>
      <sheetName val="Baseline_results2"/>
      <sheetName val="CO2_summary2"/>
      <sheetName val="policy_costs_outputs2"/>
      <sheetName val="Generation_Summary2"/>
      <sheetName val="Installed_Capacity_Pivot2"/>
      <sheetName val="Summary_assumptions2"/>
      <sheetName val="CM_Clearing_prices2"/>
      <sheetName val="Model_Settings2"/>
      <sheetName val="Technology_Assumptions2"/>
      <sheetName val="NI_Prices2"/>
      <sheetName val="Strike_prices2"/>
      <sheetName val="Capacity_mechanism2"/>
      <sheetName val="NI_Costs2"/>
      <sheetName val="NI_Demand2"/>
      <sheetName val="NI_outputs2"/>
      <sheetName val="Heat_revenues2"/>
      <sheetName val="VIU_assumptions2"/>
      <sheetName val="NI_Load_Factors2"/>
      <sheetName val="Opex_Adjustments2"/>
      <sheetName val="Maximum_Build_Limits_NI2"/>
      <sheetName val="Existing_Policies2"/>
      <sheetName val="CASHFLOW_Gen_Income"/>
      <sheetName val="CB results"/>
    </sheetNames>
    <sheetDataSet>
      <sheetData sheetId="0">
        <row r="2">
          <cell r="D2" t="str">
            <v>Generators</v>
          </cell>
          <cell r="E2">
            <v>0</v>
          </cell>
        </row>
        <row r="3">
          <cell r="D3" t="str">
            <v>Fiscal year</v>
          </cell>
          <cell r="E3">
            <v>0</v>
          </cell>
        </row>
        <row r="4">
          <cell r="D4" t="str">
            <v>Periods</v>
          </cell>
          <cell r="E4">
            <v>0</v>
          </cell>
        </row>
        <row r="5">
          <cell r="D5" t="str">
            <v>All</v>
          </cell>
          <cell r="E5">
            <v>0</v>
          </cell>
        </row>
        <row r="7">
          <cell r="A7" t="str">
            <v>Region</v>
          </cell>
        </row>
        <row r="8">
          <cell r="A8" t="str">
            <v>(fill down)</v>
          </cell>
          <cell r="D8" t="str">
            <v>Child Name</v>
          </cell>
          <cell r="E8" t="str">
            <v>Category</v>
          </cell>
          <cell r="F8" t="str">
            <v>Property</v>
          </cell>
        </row>
        <row r="9">
          <cell r="A9" t="str">
            <v/>
          </cell>
          <cell r="D9" t="str">
            <v>GB Dummy</v>
          </cell>
          <cell r="E9" t="str">
            <v>-</v>
          </cell>
          <cell r="F9" t="str">
            <v>Generation</v>
          </cell>
        </row>
        <row r="10">
          <cell r="A10" t="str">
            <v/>
          </cell>
          <cell r="D10" t="str">
            <v>GB Dummy</v>
          </cell>
          <cell r="E10" t="str">
            <v>-</v>
          </cell>
          <cell r="F10" t="str">
            <v>Units Started</v>
          </cell>
        </row>
        <row r="11">
          <cell r="A11" t="str">
            <v/>
          </cell>
          <cell r="D11" t="str">
            <v>GB Dummy</v>
          </cell>
          <cell r="E11" t="str">
            <v>-</v>
          </cell>
          <cell r="F11" t="str">
            <v>Hours of Operation</v>
          </cell>
        </row>
        <row r="12">
          <cell r="A12" t="str">
            <v/>
          </cell>
          <cell r="D12" t="str">
            <v>GB Dummy</v>
          </cell>
          <cell r="E12" t="str">
            <v>-</v>
          </cell>
          <cell r="F12" t="str">
            <v>Capacity Factor</v>
          </cell>
        </row>
        <row r="13">
          <cell r="A13" t="str">
            <v/>
          </cell>
          <cell r="D13" t="str">
            <v>GB Dummy</v>
          </cell>
          <cell r="E13" t="str">
            <v>-</v>
          </cell>
          <cell r="F13" t="str">
            <v>Energy Curtailed</v>
          </cell>
        </row>
        <row r="14">
          <cell r="A14" t="str">
            <v/>
          </cell>
          <cell r="D14" t="str">
            <v>GB Dummy</v>
          </cell>
          <cell r="E14" t="str">
            <v>-</v>
          </cell>
          <cell r="F14" t="str">
            <v>Fixed Load Generation</v>
          </cell>
        </row>
        <row r="15">
          <cell r="A15" t="str">
            <v/>
          </cell>
          <cell r="D15" t="str">
            <v>GB Dummy</v>
          </cell>
          <cell r="E15" t="str">
            <v>-</v>
          </cell>
          <cell r="F15" t="str">
            <v>Pump Load</v>
          </cell>
        </row>
        <row r="16">
          <cell r="A16" t="str">
            <v/>
          </cell>
          <cell r="D16" t="str">
            <v>GB Dummy</v>
          </cell>
          <cell r="E16" t="str">
            <v>-</v>
          </cell>
          <cell r="F16" t="str">
            <v>VO&amp;M Cost</v>
          </cell>
        </row>
        <row r="17">
          <cell r="A17" t="str">
            <v/>
          </cell>
          <cell r="D17" t="str">
            <v>GB Dummy</v>
          </cell>
          <cell r="E17" t="str">
            <v>-</v>
          </cell>
          <cell r="F17" t="str">
            <v>Generation Cost</v>
          </cell>
        </row>
        <row r="18">
          <cell r="A18" t="str">
            <v/>
          </cell>
          <cell r="D18" t="str">
            <v>GB Dummy</v>
          </cell>
          <cell r="E18" t="str">
            <v>-</v>
          </cell>
          <cell r="F18" t="str">
            <v>Start &amp; Shutdown Cost</v>
          </cell>
        </row>
        <row r="19">
          <cell r="A19" t="str">
            <v/>
          </cell>
          <cell r="D19" t="str">
            <v>GB Dummy</v>
          </cell>
          <cell r="E19" t="str">
            <v>-</v>
          </cell>
          <cell r="F19" t="str">
            <v>Start Fuel Cost</v>
          </cell>
        </row>
        <row r="20">
          <cell r="A20" t="str">
            <v/>
          </cell>
          <cell r="D20" t="str">
            <v>GB Dummy</v>
          </cell>
          <cell r="E20" t="str">
            <v>-</v>
          </cell>
          <cell r="F20" t="str">
            <v>Emissions Cost</v>
          </cell>
        </row>
        <row r="21">
          <cell r="A21" t="str">
            <v/>
          </cell>
          <cell r="D21" t="str">
            <v>GB Dummy</v>
          </cell>
          <cell r="E21" t="str">
            <v>-</v>
          </cell>
          <cell r="F21" t="str">
            <v>Total Generation Cost</v>
          </cell>
        </row>
        <row r="22">
          <cell r="A22" t="str">
            <v/>
          </cell>
          <cell r="D22" t="str">
            <v>GB Dummy</v>
          </cell>
          <cell r="E22" t="str">
            <v>-</v>
          </cell>
          <cell r="F22" t="str">
            <v>SRMC</v>
          </cell>
        </row>
        <row r="23">
          <cell r="A23" t="str">
            <v/>
          </cell>
          <cell r="D23" t="str">
            <v>GB Dummy</v>
          </cell>
          <cell r="E23" t="str">
            <v>-</v>
          </cell>
          <cell r="F23" t="str">
            <v>Mark-up</v>
          </cell>
        </row>
        <row r="24">
          <cell r="A24" t="str">
            <v/>
          </cell>
          <cell r="D24" t="str">
            <v>GB Dummy</v>
          </cell>
          <cell r="E24" t="str">
            <v>-</v>
          </cell>
          <cell r="F24" t="str">
            <v>Price Received</v>
          </cell>
        </row>
        <row r="25">
          <cell r="A25" t="str">
            <v/>
          </cell>
          <cell r="D25" t="str">
            <v>GB Dummy</v>
          </cell>
          <cell r="E25" t="str">
            <v>-</v>
          </cell>
          <cell r="F25" t="str">
            <v>Pool Revenue</v>
          </cell>
        </row>
        <row r="26">
          <cell r="A26" t="str">
            <v/>
          </cell>
          <cell r="D26" t="str">
            <v>GB Dummy</v>
          </cell>
          <cell r="E26" t="str">
            <v>-</v>
          </cell>
          <cell r="F26" t="str">
            <v>Net Revenue</v>
          </cell>
        </row>
        <row r="27">
          <cell r="A27" t="str">
            <v/>
          </cell>
          <cell r="D27" t="str">
            <v>GB Dummy</v>
          </cell>
          <cell r="E27" t="str">
            <v>-</v>
          </cell>
          <cell r="F27" t="str">
            <v>Net Profit</v>
          </cell>
        </row>
        <row r="28">
          <cell r="A28" t="str">
            <v/>
          </cell>
          <cell r="D28" t="str">
            <v>GB Dummy</v>
          </cell>
          <cell r="E28" t="str">
            <v>-</v>
          </cell>
          <cell r="F28" t="str">
            <v>Installed Capacity</v>
          </cell>
        </row>
        <row r="29">
          <cell r="A29" t="str">
            <v/>
          </cell>
          <cell r="D29" t="str">
            <v>GB Dummy</v>
          </cell>
          <cell r="E29" t="str">
            <v>-</v>
          </cell>
          <cell r="F29" t="str">
            <v>Rated Capacity</v>
          </cell>
        </row>
        <row r="30">
          <cell r="A30" t="str">
            <v/>
          </cell>
          <cell r="D30" t="str">
            <v>GB Dummy</v>
          </cell>
          <cell r="E30" t="str">
            <v>-</v>
          </cell>
          <cell r="F30" t="str">
            <v>Maintenance</v>
          </cell>
        </row>
        <row r="31">
          <cell r="A31" t="str">
            <v/>
          </cell>
          <cell r="D31" t="str">
            <v>GB Dummy</v>
          </cell>
          <cell r="E31" t="str">
            <v>-</v>
          </cell>
          <cell r="F31" t="str">
            <v>Forced Outage</v>
          </cell>
        </row>
        <row r="32">
          <cell r="A32" t="str">
            <v/>
          </cell>
          <cell r="D32" t="str">
            <v>GB Dummy</v>
          </cell>
          <cell r="E32" t="str">
            <v>-</v>
          </cell>
          <cell r="F32" t="str">
            <v>Available Energy</v>
          </cell>
        </row>
        <row r="33">
          <cell r="A33" t="str">
            <v>NI</v>
          </cell>
          <cell r="D33" t="str">
            <v>B10</v>
          </cell>
          <cell r="E33" t="str">
            <v>NI Gas</v>
          </cell>
          <cell r="F33" t="str">
            <v>Generation</v>
          </cell>
        </row>
        <row r="34">
          <cell r="A34" t="str">
            <v>NI</v>
          </cell>
          <cell r="D34" t="str">
            <v>B10</v>
          </cell>
          <cell r="E34" t="str">
            <v>NI Gas</v>
          </cell>
          <cell r="F34" t="str">
            <v>Units Started</v>
          </cell>
        </row>
        <row r="35">
          <cell r="A35" t="str">
            <v>NI</v>
          </cell>
          <cell r="D35" t="str">
            <v>B10</v>
          </cell>
          <cell r="E35" t="str">
            <v>NI Gas</v>
          </cell>
          <cell r="F35" t="str">
            <v>Hours of Operation</v>
          </cell>
        </row>
        <row r="36">
          <cell r="A36" t="str">
            <v>NI</v>
          </cell>
          <cell r="D36" t="str">
            <v>B10</v>
          </cell>
          <cell r="E36" t="str">
            <v>NI Gas</v>
          </cell>
          <cell r="F36" t="str">
            <v>Capacity Factor</v>
          </cell>
        </row>
        <row r="37">
          <cell r="A37" t="str">
            <v>NI</v>
          </cell>
          <cell r="D37" t="str">
            <v>B10</v>
          </cell>
          <cell r="E37" t="str">
            <v>NI Gas</v>
          </cell>
          <cell r="F37" t="str">
            <v>Energy Curtailed</v>
          </cell>
        </row>
        <row r="38">
          <cell r="A38" t="str">
            <v>NI</v>
          </cell>
          <cell r="D38" t="str">
            <v>B10</v>
          </cell>
          <cell r="E38" t="str">
            <v>NI Gas</v>
          </cell>
          <cell r="F38" t="str">
            <v>Fixed Load Generation</v>
          </cell>
        </row>
        <row r="39">
          <cell r="A39" t="str">
            <v>NI</v>
          </cell>
          <cell r="D39" t="str">
            <v>B10</v>
          </cell>
          <cell r="E39" t="str">
            <v>NI Gas</v>
          </cell>
          <cell r="F39" t="str">
            <v>Pump Load</v>
          </cell>
        </row>
        <row r="40">
          <cell r="A40" t="str">
            <v>NI</v>
          </cell>
          <cell r="D40" t="str">
            <v>B10</v>
          </cell>
          <cell r="E40" t="str">
            <v>NI Gas</v>
          </cell>
          <cell r="F40" t="str">
            <v>VO&amp;M Cost</v>
          </cell>
        </row>
        <row r="41">
          <cell r="A41" t="str">
            <v>NI</v>
          </cell>
          <cell r="D41" t="str">
            <v>B10</v>
          </cell>
          <cell r="E41" t="str">
            <v>NI Gas</v>
          </cell>
          <cell r="F41" t="str">
            <v>Generation Cost</v>
          </cell>
        </row>
        <row r="42">
          <cell r="A42" t="str">
            <v>NI</v>
          </cell>
          <cell r="D42" t="str">
            <v>B10</v>
          </cell>
          <cell r="E42" t="str">
            <v>NI Gas</v>
          </cell>
          <cell r="F42" t="str">
            <v>Start &amp; Shutdown Cost</v>
          </cell>
        </row>
        <row r="43">
          <cell r="A43" t="str">
            <v>NI</v>
          </cell>
          <cell r="D43" t="str">
            <v>B10</v>
          </cell>
          <cell r="E43" t="str">
            <v>NI Gas</v>
          </cell>
          <cell r="F43" t="str">
            <v>Start Fuel Cost</v>
          </cell>
        </row>
        <row r="44">
          <cell r="A44" t="str">
            <v>NI</v>
          </cell>
          <cell r="D44" t="str">
            <v>B10</v>
          </cell>
          <cell r="E44" t="str">
            <v>NI Gas</v>
          </cell>
          <cell r="F44" t="str">
            <v>Emissions Cost</v>
          </cell>
        </row>
        <row r="45">
          <cell r="A45" t="str">
            <v>NI</v>
          </cell>
          <cell r="D45" t="str">
            <v>B10</v>
          </cell>
          <cell r="E45" t="str">
            <v>NI Gas</v>
          </cell>
          <cell r="F45" t="str">
            <v>Total Generation Cost</v>
          </cell>
        </row>
        <row r="46">
          <cell r="A46" t="str">
            <v>NI</v>
          </cell>
          <cell r="D46" t="str">
            <v>B10</v>
          </cell>
          <cell r="E46" t="str">
            <v>NI Gas</v>
          </cell>
          <cell r="F46" t="str">
            <v>SRMC</v>
          </cell>
        </row>
        <row r="47">
          <cell r="A47" t="str">
            <v>NI</v>
          </cell>
          <cell r="D47" t="str">
            <v>B10</v>
          </cell>
          <cell r="E47" t="str">
            <v>NI Gas</v>
          </cell>
          <cell r="F47" t="str">
            <v>Mark-up</v>
          </cell>
        </row>
        <row r="48">
          <cell r="A48" t="str">
            <v>NI</v>
          </cell>
          <cell r="D48" t="str">
            <v>B10</v>
          </cell>
          <cell r="E48" t="str">
            <v>NI Gas</v>
          </cell>
          <cell r="F48" t="str">
            <v>Price Received</v>
          </cell>
        </row>
        <row r="49">
          <cell r="A49" t="str">
            <v>NI</v>
          </cell>
          <cell r="D49" t="str">
            <v>B10</v>
          </cell>
          <cell r="E49" t="str">
            <v>NI Gas</v>
          </cell>
          <cell r="F49" t="str">
            <v>Pool Revenue</v>
          </cell>
        </row>
        <row r="50">
          <cell r="A50" t="str">
            <v>NI</v>
          </cell>
          <cell r="D50" t="str">
            <v>B10</v>
          </cell>
          <cell r="E50" t="str">
            <v>NI Gas</v>
          </cell>
          <cell r="F50" t="str">
            <v>Net Revenue</v>
          </cell>
        </row>
        <row r="51">
          <cell r="A51" t="str">
            <v>NI</v>
          </cell>
          <cell r="D51" t="str">
            <v>B10</v>
          </cell>
          <cell r="E51" t="str">
            <v>NI Gas</v>
          </cell>
          <cell r="F51" t="str">
            <v>Net Profit</v>
          </cell>
        </row>
        <row r="52">
          <cell r="A52" t="str">
            <v>NI</v>
          </cell>
          <cell r="D52" t="str">
            <v>B10</v>
          </cell>
          <cell r="E52" t="str">
            <v>NI Gas</v>
          </cell>
          <cell r="F52" t="str">
            <v>Installed Capacity</v>
          </cell>
        </row>
        <row r="53">
          <cell r="A53" t="str">
            <v>NI</v>
          </cell>
          <cell r="D53" t="str">
            <v>B10</v>
          </cell>
          <cell r="E53" t="str">
            <v>NI Gas</v>
          </cell>
          <cell r="F53" t="str">
            <v>Rated Capacity</v>
          </cell>
        </row>
        <row r="54">
          <cell r="A54" t="str">
            <v>NI</v>
          </cell>
          <cell r="D54" t="str">
            <v>B10</v>
          </cell>
          <cell r="E54" t="str">
            <v>NI Gas</v>
          </cell>
          <cell r="F54" t="str">
            <v>Maintenance</v>
          </cell>
        </row>
        <row r="55">
          <cell r="A55" t="str">
            <v>NI</v>
          </cell>
          <cell r="D55" t="str">
            <v>B10</v>
          </cell>
          <cell r="E55" t="str">
            <v>NI Gas</v>
          </cell>
          <cell r="F55" t="str">
            <v>Forced Outage</v>
          </cell>
        </row>
        <row r="56">
          <cell r="A56" t="str">
            <v>NI</v>
          </cell>
          <cell r="D56" t="str">
            <v>B10</v>
          </cell>
          <cell r="E56" t="str">
            <v>NI Gas</v>
          </cell>
          <cell r="F56" t="str">
            <v>Available Energy</v>
          </cell>
        </row>
        <row r="57">
          <cell r="A57" t="str">
            <v>NI</v>
          </cell>
          <cell r="D57" t="str">
            <v>B31</v>
          </cell>
          <cell r="E57" t="str">
            <v>NI Gas</v>
          </cell>
          <cell r="F57" t="str">
            <v>Generation</v>
          </cell>
        </row>
        <row r="58">
          <cell r="A58" t="str">
            <v>NI</v>
          </cell>
          <cell r="D58" t="str">
            <v>B31</v>
          </cell>
          <cell r="E58" t="str">
            <v>NI Gas</v>
          </cell>
          <cell r="F58" t="str">
            <v>Units Started</v>
          </cell>
        </row>
        <row r="59">
          <cell r="A59" t="str">
            <v>NI</v>
          </cell>
          <cell r="D59" t="str">
            <v>B31</v>
          </cell>
          <cell r="E59" t="str">
            <v>NI Gas</v>
          </cell>
          <cell r="F59" t="str">
            <v>Hours of Operation</v>
          </cell>
        </row>
        <row r="60">
          <cell r="A60" t="str">
            <v>NI</v>
          </cell>
          <cell r="D60" t="str">
            <v>B31</v>
          </cell>
          <cell r="E60" t="str">
            <v>NI Gas</v>
          </cell>
          <cell r="F60" t="str">
            <v>Capacity Factor</v>
          </cell>
        </row>
        <row r="61">
          <cell r="A61" t="str">
            <v>NI</v>
          </cell>
          <cell r="D61" t="str">
            <v>B31</v>
          </cell>
          <cell r="E61" t="str">
            <v>NI Gas</v>
          </cell>
          <cell r="F61" t="str">
            <v>Energy Curtailed</v>
          </cell>
        </row>
        <row r="62">
          <cell r="A62" t="str">
            <v>NI</v>
          </cell>
          <cell r="D62" t="str">
            <v>B31</v>
          </cell>
          <cell r="E62" t="str">
            <v>NI Gas</v>
          </cell>
          <cell r="F62" t="str">
            <v>Fixed Load Generation</v>
          </cell>
        </row>
        <row r="63">
          <cell r="A63" t="str">
            <v>NI</v>
          </cell>
          <cell r="D63" t="str">
            <v>B31</v>
          </cell>
          <cell r="E63" t="str">
            <v>NI Gas</v>
          </cell>
          <cell r="F63" t="str">
            <v>Pump Load</v>
          </cell>
        </row>
        <row r="64">
          <cell r="A64" t="str">
            <v>NI</v>
          </cell>
          <cell r="D64" t="str">
            <v>B31</v>
          </cell>
          <cell r="E64" t="str">
            <v>NI Gas</v>
          </cell>
          <cell r="F64" t="str">
            <v>VO&amp;M Cost</v>
          </cell>
        </row>
        <row r="65">
          <cell r="A65" t="str">
            <v>NI</v>
          </cell>
          <cell r="D65" t="str">
            <v>B31</v>
          </cell>
          <cell r="E65" t="str">
            <v>NI Gas</v>
          </cell>
          <cell r="F65" t="str">
            <v>Generation Cost</v>
          </cell>
        </row>
        <row r="66">
          <cell r="A66" t="str">
            <v>NI</v>
          </cell>
          <cell r="D66" t="str">
            <v>B31</v>
          </cell>
          <cell r="E66" t="str">
            <v>NI Gas</v>
          </cell>
          <cell r="F66" t="str">
            <v>Start &amp; Shutdown Cost</v>
          </cell>
        </row>
        <row r="67">
          <cell r="A67" t="str">
            <v>NI</v>
          </cell>
          <cell r="D67" t="str">
            <v>B31</v>
          </cell>
          <cell r="E67" t="str">
            <v>NI Gas</v>
          </cell>
          <cell r="F67" t="str">
            <v>Start Fuel Cost</v>
          </cell>
        </row>
        <row r="68">
          <cell r="A68" t="str">
            <v>NI</v>
          </cell>
          <cell r="D68" t="str">
            <v>B31</v>
          </cell>
          <cell r="E68" t="str">
            <v>NI Gas</v>
          </cell>
          <cell r="F68" t="str">
            <v>Emissions Cost</v>
          </cell>
        </row>
        <row r="69">
          <cell r="A69" t="str">
            <v>NI</v>
          </cell>
          <cell r="D69" t="str">
            <v>B31</v>
          </cell>
          <cell r="E69" t="str">
            <v>NI Gas</v>
          </cell>
          <cell r="F69" t="str">
            <v>Total Generation Cost</v>
          </cell>
        </row>
        <row r="70">
          <cell r="A70" t="str">
            <v>NI</v>
          </cell>
          <cell r="D70" t="str">
            <v>B31</v>
          </cell>
          <cell r="E70" t="str">
            <v>NI Gas</v>
          </cell>
          <cell r="F70" t="str">
            <v>SRMC</v>
          </cell>
        </row>
        <row r="71">
          <cell r="A71" t="str">
            <v>NI</v>
          </cell>
          <cell r="D71" t="str">
            <v>B31</v>
          </cell>
          <cell r="E71" t="str">
            <v>NI Gas</v>
          </cell>
          <cell r="F71" t="str">
            <v>Mark-up</v>
          </cell>
        </row>
        <row r="72">
          <cell r="A72" t="str">
            <v>NI</v>
          </cell>
          <cell r="D72" t="str">
            <v>B31</v>
          </cell>
          <cell r="E72" t="str">
            <v>NI Gas</v>
          </cell>
          <cell r="F72" t="str">
            <v>Price Received</v>
          </cell>
        </row>
        <row r="73">
          <cell r="A73" t="str">
            <v>NI</v>
          </cell>
          <cell r="D73" t="str">
            <v>B31</v>
          </cell>
          <cell r="E73" t="str">
            <v>NI Gas</v>
          </cell>
          <cell r="F73" t="str">
            <v>Pool Revenue</v>
          </cell>
        </row>
        <row r="74">
          <cell r="A74" t="str">
            <v>NI</v>
          </cell>
          <cell r="D74" t="str">
            <v>B31</v>
          </cell>
          <cell r="E74" t="str">
            <v>NI Gas</v>
          </cell>
          <cell r="F74" t="str">
            <v>Net Revenue</v>
          </cell>
        </row>
        <row r="75">
          <cell r="A75" t="str">
            <v>NI</v>
          </cell>
          <cell r="D75" t="str">
            <v>B31</v>
          </cell>
          <cell r="E75" t="str">
            <v>NI Gas</v>
          </cell>
          <cell r="F75" t="str">
            <v>Net Profit</v>
          </cell>
        </row>
        <row r="76">
          <cell r="A76" t="str">
            <v>NI</v>
          </cell>
          <cell r="D76" t="str">
            <v>B31</v>
          </cell>
          <cell r="E76" t="str">
            <v>NI Gas</v>
          </cell>
          <cell r="F76" t="str">
            <v>Installed Capacity</v>
          </cell>
        </row>
        <row r="77">
          <cell r="A77" t="str">
            <v>NI</v>
          </cell>
          <cell r="D77" t="str">
            <v>B31</v>
          </cell>
          <cell r="E77" t="str">
            <v>NI Gas</v>
          </cell>
          <cell r="F77" t="str">
            <v>Rated Capacity</v>
          </cell>
        </row>
        <row r="78">
          <cell r="A78" t="str">
            <v>NI</v>
          </cell>
          <cell r="D78" t="str">
            <v>B31</v>
          </cell>
          <cell r="E78" t="str">
            <v>NI Gas</v>
          </cell>
          <cell r="F78" t="str">
            <v>Maintenance</v>
          </cell>
        </row>
        <row r="79">
          <cell r="A79" t="str">
            <v>NI</v>
          </cell>
          <cell r="D79" t="str">
            <v>B31</v>
          </cell>
          <cell r="E79" t="str">
            <v>NI Gas</v>
          </cell>
          <cell r="F79" t="str">
            <v>Forced Outage</v>
          </cell>
        </row>
        <row r="80">
          <cell r="A80" t="str">
            <v>NI</v>
          </cell>
          <cell r="D80" t="str">
            <v>B31</v>
          </cell>
          <cell r="E80" t="str">
            <v>NI Gas</v>
          </cell>
          <cell r="F80" t="str">
            <v>Available Energy</v>
          </cell>
        </row>
        <row r="81">
          <cell r="A81" t="str">
            <v>NI</v>
          </cell>
          <cell r="D81" t="str">
            <v>B32</v>
          </cell>
          <cell r="E81" t="str">
            <v>NI Gas</v>
          </cell>
          <cell r="F81" t="str">
            <v>Generation</v>
          </cell>
        </row>
        <row r="82">
          <cell r="A82" t="str">
            <v>NI</v>
          </cell>
          <cell r="D82" t="str">
            <v>B32</v>
          </cell>
          <cell r="E82" t="str">
            <v>NI Gas</v>
          </cell>
          <cell r="F82" t="str">
            <v>Units Started</v>
          </cell>
        </row>
        <row r="83">
          <cell r="A83" t="str">
            <v>NI</v>
          </cell>
          <cell r="D83" t="str">
            <v>B32</v>
          </cell>
          <cell r="E83" t="str">
            <v>NI Gas</v>
          </cell>
          <cell r="F83" t="str">
            <v>Hours of Operation</v>
          </cell>
        </row>
        <row r="84">
          <cell r="A84" t="str">
            <v>NI</v>
          </cell>
          <cell r="D84" t="str">
            <v>B32</v>
          </cell>
          <cell r="E84" t="str">
            <v>NI Gas</v>
          </cell>
          <cell r="F84" t="str">
            <v>Capacity Factor</v>
          </cell>
        </row>
        <row r="85">
          <cell r="A85" t="str">
            <v>NI</v>
          </cell>
          <cell r="D85" t="str">
            <v>B32</v>
          </cell>
          <cell r="E85" t="str">
            <v>NI Gas</v>
          </cell>
          <cell r="F85" t="str">
            <v>Energy Curtailed</v>
          </cell>
        </row>
        <row r="86">
          <cell r="A86" t="str">
            <v>NI</v>
          </cell>
          <cell r="D86" t="str">
            <v>B32</v>
          </cell>
          <cell r="E86" t="str">
            <v>NI Gas</v>
          </cell>
          <cell r="F86" t="str">
            <v>Fixed Load Generation</v>
          </cell>
        </row>
        <row r="87">
          <cell r="A87" t="str">
            <v>NI</v>
          </cell>
          <cell r="D87" t="str">
            <v>B32</v>
          </cell>
          <cell r="E87" t="str">
            <v>NI Gas</v>
          </cell>
          <cell r="F87" t="str">
            <v>Pump Load</v>
          </cell>
        </row>
        <row r="88">
          <cell r="A88" t="str">
            <v>NI</v>
          </cell>
          <cell r="D88" t="str">
            <v>B32</v>
          </cell>
          <cell r="E88" t="str">
            <v>NI Gas</v>
          </cell>
          <cell r="F88" t="str">
            <v>VO&amp;M Cost</v>
          </cell>
        </row>
        <row r="89">
          <cell r="A89" t="str">
            <v>NI</v>
          </cell>
          <cell r="D89" t="str">
            <v>B32</v>
          </cell>
          <cell r="E89" t="str">
            <v>NI Gas</v>
          </cell>
          <cell r="F89" t="str">
            <v>Generation Cost</v>
          </cell>
        </row>
        <row r="90">
          <cell r="A90" t="str">
            <v>NI</v>
          </cell>
          <cell r="D90" t="str">
            <v>B32</v>
          </cell>
          <cell r="E90" t="str">
            <v>NI Gas</v>
          </cell>
          <cell r="F90" t="str">
            <v>Start &amp; Shutdown Cost</v>
          </cell>
        </row>
        <row r="91">
          <cell r="A91" t="str">
            <v>NI</v>
          </cell>
          <cell r="D91" t="str">
            <v>B32</v>
          </cell>
          <cell r="E91" t="str">
            <v>NI Gas</v>
          </cell>
          <cell r="F91" t="str">
            <v>Start Fuel Cost</v>
          </cell>
        </row>
        <row r="92">
          <cell r="A92" t="str">
            <v>NI</v>
          </cell>
          <cell r="D92" t="str">
            <v>B32</v>
          </cell>
          <cell r="E92" t="str">
            <v>NI Gas</v>
          </cell>
          <cell r="F92" t="str">
            <v>Emissions Cost</v>
          </cell>
        </row>
        <row r="93">
          <cell r="A93" t="str">
            <v>NI</v>
          </cell>
          <cell r="D93" t="str">
            <v>B32</v>
          </cell>
          <cell r="E93" t="str">
            <v>NI Gas</v>
          </cell>
          <cell r="F93" t="str">
            <v>Total Generation Cost</v>
          </cell>
        </row>
        <row r="94">
          <cell r="A94" t="str">
            <v>NI</v>
          </cell>
          <cell r="D94" t="str">
            <v>B32</v>
          </cell>
          <cell r="E94" t="str">
            <v>NI Gas</v>
          </cell>
          <cell r="F94" t="str">
            <v>SRMC</v>
          </cell>
        </row>
        <row r="95">
          <cell r="A95" t="str">
            <v>NI</v>
          </cell>
          <cell r="D95" t="str">
            <v>B32</v>
          </cell>
          <cell r="E95" t="str">
            <v>NI Gas</v>
          </cell>
          <cell r="F95" t="str">
            <v>Mark-up</v>
          </cell>
        </row>
        <row r="96">
          <cell r="A96" t="str">
            <v>NI</v>
          </cell>
          <cell r="D96" t="str">
            <v>B32</v>
          </cell>
          <cell r="E96" t="str">
            <v>NI Gas</v>
          </cell>
          <cell r="F96" t="str">
            <v>Price Received</v>
          </cell>
        </row>
        <row r="97">
          <cell r="A97" t="str">
            <v>NI</v>
          </cell>
          <cell r="D97" t="str">
            <v>B32</v>
          </cell>
          <cell r="E97" t="str">
            <v>NI Gas</v>
          </cell>
          <cell r="F97" t="str">
            <v>Pool Revenue</v>
          </cell>
        </row>
        <row r="98">
          <cell r="A98" t="str">
            <v>NI</v>
          </cell>
          <cell r="D98" t="str">
            <v>B32</v>
          </cell>
          <cell r="E98" t="str">
            <v>NI Gas</v>
          </cell>
          <cell r="F98" t="str">
            <v>Net Revenue</v>
          </cell>
        </row>
        <row r="99">
          <cell r="A99" t="str">
            <v>NI</v>
          </cell>
          <cell r="D99" t="str">
            <v>B32</v>
          </cell>
          <cell r="E99" t="str">
            <v>NI Gas</v>
          </cell>
          <cell r="F99" t="str">
            <v>Net Profit</v>
          </cell>
        </row>
        <row r="100">
          <cell r="A100" t="str">
            <v>NI</v>
          </cell>
          <cell r="D100" t="str">
            <v>B32</v>
          </cell>
          <cell r="E100" t="str">
            <v>NI Gas</v>
          </cell>
          <cell r="F100" t="str">
            <v>Installed Capacity</v>
          </cell>
        </row>
        <row r="101">
          <cell r="A101" t="str">
            <v>NI</v>
          </cell>
          <cell r="D101" t="str">
            <v>B32</v>
          </cell>
          <cell r="E101" t="str">
            <v>NI Gas</v>
          </cell>
          <cell r="F101" t="str">
            <v>Rated Capacity</v>
          </cell>
        </row>
        <row r="102">
          <cell r="A102" t="str">
            <v>NI</v>
          </cell>
          <cell r="D102" t="str">
            <v>B32</v>
          </cell>
          <cell r="E102" t="str">
            <v>NI Gas</v>
          </cell>
          <cell r="F102" t="str">
            <v>Maintenance</v>
          </cell>
        </row>
        <row r="103">
          <cell r="A103" t="str">
            <v>NI</v>
          </cell>
          <cell r="D103" t="str">
            <v>B32</v>
          </cell>
          <cell r="E103" t="str">
            <v>NI Gas</v>
          </cell>
          <cell r="F103" t="str">
            <v>Forced Outage</v>
          </cell>
        </row>
        <row r="104">
          <cell r="A104" t="str">
            <v>NI</v>
          </cell>
          <cell r="D104" t="str">
            <v>B32</v>
          </cell>
          <cell r="E104" t="str">
            <v>NI Gas</v>
          </cell>
          <cell r="F104" t="str">
            <v>Available Energy</v>
          </cell>
        </row>
        <row r="105">
          <cell r="A105" t="str">
            <v>NI</v>
          </cell>
          <cell r="D105" t="str">
            <v>C30</v>
          </cell>
          <cell r="E105" t="str">
            <v>NI Gas</v>
          </cell>
          <cell r="F105" t="str">
            <v>Generation</v>
          </cell>
        </row>
        <row r="106">
          <cell r="A106" t="str">
            <v>NI</v>
          </cell>
          <cell r="D106" t="str">
            <v>C30</v>
          </cell>
          <cell r="E106" t="str">
            <v>NI Gas</v>
          </cell>
          <cell r="F106" t="str">
            <v>Units Started</v>
          </cell>
        </row>
        <row r="107">
          <cell r="A107" t="str">
            <v>NI</v>
          </cell>
          <cell r="D107" t="str">
            <v>C30</v>
          </cell>
          <cell r="E107" t="str">
            <v>NI Gas</v>
          </cell>
          <cell r="F107" t="str">
            <v>Hours of Operation</v>
          </cell>
        </row>
        <row r="108">
          <cell r="A108" t="str">
            <v>NI</v>
          </cell>
          <cell r="D108" t="str">
            <v>C30</v>
          </cell>
          <cell r="E108" t="str">
            <v>NI Gas</v>
          </cell>
          <cell r="F108" t="str">
            <v>Capacity Factor</v>
          </cell>
        </row>
        <row r="109">
          <cell r="A109" t="str">
            <v>NI</v>
          </cell>
          <cell r="D109" t="str">
            <v>C30</v>
          </cell>
          <cell r="E109" t="str">
            <v>NI Gas</v>
          </cell>
          <cell r="F109" t="str">
            <v>Energy Curtailed</v>
          </cell>
        </row>
        <row r="110">
          <cell r="A110" t="str">
            <v>NI</v>
          </cell>
          <cell r="D110" t="str">
            <v>C30</v>
          </cell>
          <cell r="E110" t="str">
            <v>NI Gas</v>
          </cell>
          <cell r="F110" t="str">
            <v>Fixed Load Generation</v>
          </cell>
        </row>
        <row r="111">
          <cell r="A111" t="str">
            <v>NI</v>
          </cell>
          <cell r="D111" t="str">
            <v>C30</v>
          </cell>
          <cell r="E111" t="str">
            <v>NI Gas</v>
          </cell>
          <cell r="F111" t="str">
            <v>Pump Load</v>
          </cell>
        </row>
        <row r="112">
          <cell r="A112" t="str">
            <v>NI</v>
          </cell>
          <cell r="D112" t="str">
            <v>C30</v>
          </cell>
          <cell r="E112" t="str">
            <v>NI Gas</v>
          </cell>
          <cell r="F112" t="str">
            <v>VO&amp;M Cost</v>
          </cell>
        </row>
        <row r="113">
          <cell r="A113" t="str">
            <v>NI</v>
          </cell>
          <cell r="D113" t="str">
            <v>C30</v>
          </cell>
          <cell r="E113" t="str">
            <v>NI Gas</v>
          </cell>
          <cell r="F113" t="str">
            <v>Generation Cost</v>
          </cell>
        </row>
        <row r="114">
          <cell r="A114" t="str">
            <v>NI</v>
          </cell>
          <cell r="D114" t="str">
            <v>C30</v>
          </cell>
          <cell r="E114" t="str">
            <v>NI Gas</v>
          </cell>
          <cell r="F114" t="str">
            <v>Start &amp; Shutdown Cost</v>
          </cell>
        </row>
        <row r="115">
          <cell r="A115" t="str">
            <v>NI</v>
          </cell>
          <cell r="D115" t="str">
            <v>C30</v>
          </cell>
          <cell r="E115" t="str">
            <v>NI Gas</v>
          </cell>
          <cell r="F115" t="str">
            <v>Start Fuel Cost</v>
          </cell>
        </row>
        <row r="116">
          <cell r="A116" t="str">
            <v>NI</v>
          </cell>
          <cell r="D116" t="str">
            <v>C30</v>
          </cell>
          <cell r="E116" t="str">
            <v>NI Gas</v>
          </cell>
          <cell r="F116" t="str">
            <v>Emissions Cost</v>
          </cell>
        </row>
        <row r="117">
          <cell r="A117" t="str">
            <v>NI</v>
          </cell>
          <cell r="D117" t="str">
            <v>C30</v>
          </cell>
          <cell r="E117" t="str">
            <v>NI Gas</v>
          </cell>
          <cell r="F117" t="str">
            <v>Total Generation Cost</v>
          </cell>
        </row>
        <row r="118">
          <cell r="A118" t="str">
            <v>NI</v>
          </cell>
          <cell r="D118" t="str">
            <v>C30</v>
          </cell>
          <cell r="E118" t="str">
            <v>NI Gas</v>
          </cell>
          <cell r="F118" t="str">
            <v>SRMC</v>
          </cell>
        </row>
        <row r="119">
          <cell r="A119" t="str">
            <v>NI</v>
          </cell>
          <cell r="D119" t="str">
            <v>C30</v>
          </cell>
          <cell r="E119" t="str">
            <v>NI Gas</v>
          </cell>
          <cell r="F119" t="str">
            <v>Mark-up</v>
          </cell>
        </row>
        <row r="120">
          <cell r="A120" t="str">
            <v>NI</v>
          </cell>
          <cell r="D120" t="str">
            <v>C30</v>
          </cell>
          <cell r="E120" t="str">
            <v>NI Gas</v>
          </cell>
          <cell r="F120" t="str">
            <v>Mark-up</v>
          </cell>
        </row>
        <row r="121">
          <cell r="A121" t="str">
            <v>NI</v>
          </cell>
          <cell r="D121" t="str">
            <v>C30</v>
          </cell>
          <cell r="E121" t="str">
            <v>NI Gas</v>
          </cell>
          <cell r="F121" t="str">
            <v>Mark-up</v>
          </cell>
        </row>
        <row r="122">
          <cell r="A122" t="str">
            <v>NI</v>
          </cell>
          <cell r="D122" t="str">
            <v>C30</v>
          </cell>
          <cell r="E122" t="str">
            <v>NI Gas</v>
          </cell>
          <cell r="F122" t="str">
            <v>Mark-up</v>
          </cell>
        </row>
        <row r="123">
          <cell r="A123" t="str">
            <v>NI</v>
          </cell>
          <cell r="D123" t="str">
            <v>C30</v>
          </cell>
          <cell r="E123" t="str">
            <v>NI Gas</v>
          </cell>
          <cell r="F123" t="str">
            <v>Price Received</v>
          </cell>
        </row>
        <row r="124">
          <cell r="A124" t="str">
            <v>NI</v>
          </cell>
          <cell r="D124" t="str">
            <v>C30</v>
          </cell>
          <cell r="E124" t="str">
            <v>NI Gas</v>
          </cell>
          <cell r="F124" t="str">
            <v>Pool Revenue</v>
          </cell>
        </row>
        <row r="125">
          <cell r="A125" t="str">
            <v>NI</v>
          </cell>
          <cell r="D125" t="str">
            <v>C30</v>
          </cell>
          <cell r="E125" t="str">
            <v>NI Gas</v>
          </cell>
          <cell r="F125" t="str">
            <v>Net Revenue</v>
          </cell>
        </row>
        <row r="126">
          <cell r="A126" t="str">
            <v>NI</v>
          </cell>
          <cell r="D126" t="str">
            <v>C30</v>
          </cell>
          <cell r="E126" t="str">
            <v>NI Gas</v>
          </cell>
          <cell r="F126" t="str">
            <v>Net Profit</v>
          </cell>
        </row>
        <row r="127">
          <cell r="A127" t="str">
            <v>NI</v>
          </cell>
          <cell r="D127" t="str">
            <v>C30</v>
          </cell>
          <cell r="E127" t="str">
            <v>NI Gas</v>
          </cell>
          <cell r="F127" t="str">
            <v>Installed Capacity</v>
          </cell>
        </row>
        <row r="128">
          <cell r="A128" t="str">
            <v>NI</v>
          </cell>
          <cell r="D128" t="str">
            <v>C30</v>
          </cell>
          <cell r="E128" t="str">
            <v>NI Gas</v>
          </cell>
          <cell r="F128" t="str">
            <v>Rated Capacity</v>
          </cell>
        </row>
        <row r="129">
          <cell r="A129" t="str">
            <v>NI</v>
          </cell>
          <cell r="D129" t="str">
            <v>C30</v>
          </cell>
          <cell r="E129" t="str">
            <v>NI Gas</v>
          </cell>
          <cell r="F129" t="str">
            <v>Maintenance</v>
          </cell>
        </row>
        <row r="130">
          <cell r="A130" t="str">
            <v>NI</v>
          </cell>
          <cell r="D130" t="str">
            <v>C30</v>
          </cell>
          <cell r="E130" t="str">
            <v>NI Gas</v>
          </cell>
          <cell r="F130" t="str">
            <v>Forced Outage</v>
          </cell>
        </row>
        <row r="131">
          <cell r="A131" t="str">
            <v>NI</v>
          </cell>
          <cell r="D131" t="str">
            <v>C30</v>
          </cell>
          <cell r="E131" t="str">
            <v>NI Gas</v>
          </cell>
          <cell r="F131" t="str">
            <v>Available Energy</v>
          </cell>
        </row>
        <row r="132">
          <cell r="A132" t="str">
            <v>NI</v>
          </cell>
          <cell r="D132" t="str">
            <v>Kilroot CCGT</v>
          </cell>
          <cell r="E132" t="str">
            <v>NI Gas</v>
          </cell>
          <cell r="F132" t="str">
            <v>Generation</v>
          </cell>
        </row>
        <row r="133">
          <cell r="A133" t="str">
            <v>NI</v>
          </cell>
          <cell r="D133" t="str">
            <v>Kilroot CCGT</v>
          </cell>
          <cell r="E133" t="str">
            <v>NI Gas</v>
          </cell>
          <cell r="F133" t="str">
            <v>Units Started</v>
          </cell>
        </row>
        <row r="134">
          <cell r="A134" t="str">
            <v>NI</v>
          </cell>
          <cell r="D134" t="str">
            <v>Kilroot CCGT</v>
          </cell>
          <cell r="E134" t="str">
            <v>NI Gas</v>
          </cell>
          <cell r="F134" t="str">
            <v>Hours of Operation</v>
          </cell>
        </row>
        <row r="135">
          <cell r="A135" t="str">
            <v>NI</v>
          </cell>
          <cell r="D135" t="str">
            <v>Kilroot CCGT</v>
          </cell>
          <cell r="E135" t="str">
            <v>NI Gas</v>
          </cell>
          <cell r="F135" t="str">
            <v>Capacity Factor</v>
          </cell>
        </row>
        <row r="136">
          <cell r="A136" t="str">
            <v>NI</v>
          </cell>
          <cell r="D136" t="str">
            <v>Kilroot CCGT</v>
          </cell>
          <cell r="E136" t="str">
            <v>NI Gas</v>
          </cell>
          <cell r="F136" t="str">
            <v>Energy Curtailed</v>
          </cell>
        </row>
        <row r="137">
          <cell r="A137" t="str">
            <v>NI</v>
          </cell>
          <cell r="D137" t="str">
            <v>Kilroot CCGT</v>
          </cell>
          <cell r="E137" t="str">
            <v>NI Gas</v>
          </cell>
          <cell r="F137" t="str">
            <v>Fixed Load Generation</v>
          </cell>
        </row>
        <row r="138">
          <cell r="A138" t="str">
            <v>NI</v>
          </cell>
          <cell r="D138" t="str">
            <v>Kilroot CCGT</v>
          </cell>
          <cell r="E138" t="str">
            <v>NI Gas</v>
          </cell>
          <cell r="F138" t="str">
            <v>Pump Load</v>
          </cell>
        </row>
        <row r="139">
          <cell r="A139" t="str">
            <v>NI</v>
          </cell>
          <cell r="D139" t="str">
            <v>Kilroot CCGT</v>
          </cell>
          <cell r="E139" t="str">
            <v>NI Gas</v>
          </cell>
          <cell r="F139" t="str">
            <v>VO&amp;M Cost</v>
          </cell>
        </row>
        <row r="140">
          <cell r="A140" t="str">
            <v>NI</v>
          </cell>
          <cell r="D140" t="str">
            <v>Kilroot CCGT</v>
          </cell>
          <cell r="E140" t="str">
            <v>NI Gas</v>
          </cell>
          <cell r="F140" t="str">
            <v>Generation Cost</v>
          </cell>
        </row>
        <row r="141">
          <cell r="A141" t="str">
            <v>NI</v>
          </cell>
          <cell r="D141" t="str">
            <v>Kilroot CCGT</v>
          </cell>
          <cell r="E141" t="str">
            <v>NI Gas</v>
          </cell>
          <cell r="F141" t="str">
            <v>Start &amp; Shutdown Cost</v>
          </cell>
        </row>
        <row r="142">
          <cell r="A142" t="str">
            <v>NI</v>
          </cell>
          <cell r="D142" t="str">
            <v>Kilroot CCGT</v>
          </cell>
          <cell r="E142" t="str">
            <v>NI Gas</v>
          </cell>
          <cell r="F142" t="str">
            <v>Start Fuel Cost</v>
          </cell>
        </row>
        <row r="143">
          <cell r="A143" t="str">
            <v>NI</v>
          </cell>
          <cell r="D143" t="str">
            <v>Kilroot CCGT</v>
          </cell>
          <cell r="E143" t="str">
            <v>NI Gas</v>
          </cell>
          <cell r="F143" t="str">
            <v>Emissions Cost</v>
          </cell>
        </row>
        <row r="144">
          <cell r="A144" t="str">
            <v>NI</v>
          </cell>
          <cell r="D144" t="str">
            <v>Kilroot CCGT</v>
          </cell>
          <cell r="E144" t="str">
            <v>NI Gas</v>
          </cell>
          <cell r="F144" t="str">
            <v>Total Generation Cost</v>
          </cell>
        </row>
        <row r="145">
          <cell r="A145" t="str">
            <v>NI</v>
          </cell>
          <cell r="D145" t="str">
            <v>Kilroot CCGT</v>
          </cell>
          <cell r="E145" t="str">
            <v>NI Gas</v>
          </cell>
          <cell r="F145" t="str">
            <v>SRMC</v>
          </cell>
        </row>
        <row r="146">
          <cell r="A146" t="str">
            <v>NI</v>
          </cell>
          <cell r="D146" t="str">
            <v>Kilroot CCGT</v>
          </cell>
          <cell r="E146" t="str">
            <v>NI Gas</v>
          </cell>
          <cell r="F146" t="str">
            <v>Mark-up</v>
          </cell>
        </row>
        <row r="147">
          <cell r="A147" t="str">
            <v>NI</v>
          </cell>
          <cell r="D147" t="str">
            <v>Kilroot CCGT</v>
          </cell>
          <cell r="E147" t="str">
            <v>NI Gas</v>
          </cell>
          <cell r="F147" t="str">
            <v>Mark-up</v>
          </cell>
        </row>
        <row r="148">
          <cell r="A148" t="str">
            <v>NI</v>
          </cell>
          <cell r="D148" t="str">
            <v>Kilroot CCGT</v>
          </cell>
          <cell r="E148" t="str">
            <v>NI Gas</v>
          </cell>
          <cell r="F148" t="str">
            <v>Price Received</v>
          </cell>
        </row>
        <row r="149">
          <cell r="A149" t="str">
            <v>NI</v>
          </cell>
          <cell r="D149" t="str">
            <v>Kilroot CCGT</v>
          </cell>
          <cell r="E149" t="str">
            <v>NI Gas</v>
          </cell>
          <cell r="F149" t="str">
            <v>Pool Revenue</v>
          </cell>
        </row>
        <row r="150">
          <cell r="A150" t="str">
            <v>NI</v>
          </cell>
          <cell r="D150" t="str">
            <v>Kilroot CCGT</v>
          </cell>
          <cell r="E150" t="str">
            <v>NI Gas</v>
          </cell>
          <cell r="F150" t="str">
            <v>Net Revenue</v>
          </cell>
        </row>
        <row r="151">
          <cell r="A151" t="str">
            <v>NI</v>
          </cell>
          <cell r="D151" t="str">
            <v>Kilroot CCGT</v>
          </cell>
          <cell r="E151" t="str">
            <v>NI Gas</v>
          </cell>
          <cell r="F151" t="str">
            <v>Net Profit</v>
          </cell>
        </row>
        <row r="152">
          <cell r="A152" t="str">
            <v>NI</v>
          </cell>
          <cell r="D152" t="str">
            <v>Kilroot CCGT</v>
          </cell>
          <cell r="E152" t="str">
            <v>NI Gas</v>
          </cell>
          <cell r="F152" t="str">
            <v>Installed Capacity</v>
          </cell>
        </row>
        <row r="153">
          <cell r="A153" t="str">
            <v>NI</v>
          </cell>
          <cell r="D153" t="str">
            <v>Kilroot CCGT</v>
          </cell>
          <cell r="E153" t="str">
            <v>NI Gas</v>
          </cell>
          <cell r="F153" t="str">
            <v>Rated Capacity</v>
          </cell>
        </row>
        <row r="154">
          <cell r="A154" t="str">
            <v>NI</v>
          </cell>
          <cell r="D154" t="str">
            <v>Kilroot CCGT</v>
          </cell>
          <cell r="E154" t="str">
            <v>NI Gas</v>
          </cell>
          <cell r="F154" t="str">
            <v>Maintenance</v>
          </cell>
        </row>
        <row r="155">
          <cell r="A155" t="str">
            <v>NI</v>
          </cell>
          <cell r="D155" t="str">
            <v>Kilroot CCGT</v>
          </cell>
          <cell r="E155" t="str">
            <v>NI Gas</v>
          </cell>
          <cell r="F155" t="str">
            <v>Forced Outage</v>
          </cell>
        </row>
        <row r="156">
          <cell r="A156" t="str">
            <v>NI</v>
          </cell>
          <cell r="D156" t="str">
            <v>Kilroot CCGT</v>
          </cell>
          <cell r="E156" t="str">
            <v>NI Gas</v>
          </cell>
          <cell r="F156" t="str">
            <v>Available Energy</v>
          </cell>
        </row>
        <row r="157">
          <cell r="A157" t="str">
            <v>NI</v>
          </cell>
          <cell r="D157" t="str">
            <v>CGC3</v>
          </cell>
          <cell r="E157" t="str">
            <v>NI Gas CHP</v>
          </cell>
          <cell r="F157" t="str">
            <v>Generation</v>
          </cell>
        </row>
        <row r="158">
          <cell r="A158" t="str">
            <v>NI</v>
          </cell>
          <cell r="D158" t="str">
            <v>CGC3</v>
          </cell>
          <cell r="E158" t="str">
            <v>NI Gas CHP</v>
          </cell>
          <cell r="F158" t="str">
            <v>Units Started</v>
          </cell>
        </row>
        <row r="159">
          <cell r="A159" t="str">
            <v>NI</v>
          </cell>
          <cell r="D159" t="str">
            <v>CGC3</v>
          </cell>
          <cell r="E159" t="str">
            <v>NI Gas CHP</v>
          </cell>
          <cell r="F159" t="str">
            <v>Hours of Operation</v>
          </cell>
        </row>
        <row r="160">
          <cell r="A160" t="str">
            <v>NI</v>
          </cell>
          <cell r="D160" t="str">
            <v>CGC3</v>
          </cell>
          <cell r="E160" t="str">
            <v>NI Gas CHP</v>
          </cell>
          <cell r="F160" t="str">
            <v>Capacity Factor</v>
          </cell>
        </row>
        <row r="161">
          <cell r="A161" t="str">
            <v>NI</v>
          </cell>
          <cell r="D161" t="str">
            <v>CGC3</v>
          </cell>
          <cell r="E161" t="str">
            <v>NI Gas CHP</v>
          </cell>
          <cell r="F161" t="str">
            <v>Energy Curtailed</v>
          </cell>
        </row>
        <row r="162">
          <cell r="A162" t="str">
            <v>NI</v>
          </cell>
          <cell r="D162" t="str">
            <v>CGC3</v>
          </cell>
          <cell r="E162" t="str">
            <v>NI Gas CHP</v>
          </cell>
          <cell r="F162" t="str">
            <v>Fixed Load Generation</v>
          </cell>
        </row>
        <row r="163">
          <cell r="A163" t="str">
            <v>NI</v>
          </cell>
          <cell r="D163" t="str">
            <v>CGC3</v>
          </cell>
          <cell r="E163" t="str">
            <v>NI Gas CHP</v>
          </cell>
          <cell r="F163" t="str">
            <v>Pump Load</v>
          </cell>
        </row>
        <row r="164">
          <cell r="A164" t="str">
            <v>NI</v>
          </cell>
          <cell r="D164" t="str">
            <v>CGC3</v>
          </cell>
          <cell r="E164" t="str">
            <v>NI Gas CHP</v>
          </cell>
          <cell r="F164" t="str">
            <v>VO&amp;M Cost</v>
          </cell>
        </row>
        <row r="165">
          <cell r="A165" t="str">
            <v>NI</v>
          </cell>
          <cell r="D165" t="str">
            <v>CGC3</v>
          </cell>
          <cell r="E165" t="str">
            <v>NI Gas CHP</v>
          </cell>
          <cell r="F165" t="str">
            <v>Generation Cost</v>
          </cell>
        </row>
        <row r="166">
          <cell r="A166" t="str">
            <v>NI</v>
          </cell>
          <cell r="D166" t="str">
            <v>CGC3</v>
          </cell>
          <cell r="E166" t="str">
            <v>NI Gas CHP</v>
          </cell>
          <cell r="F166" t="str">
            <v>Start &amp; Shutdown Cost</v>
          </cell>
        </row>
        <row r="167">
          <cell r="A167" t="str">
            <v>NI</v>
          </cell>
          <cell r="D167" t="str">
            <v>CGC3</v>
          </cell>
          <cell r="E167" t="str">
            <v>NI Gas CHP</v>
          </cell>
          <cell r="F167" t="str">
            <v>Start Fuel Cost</v>
          </cell>
        </row>
        <row r="168">
          <cell r="A168" t="str">
            <v>NI</v>
          </cell>
          <cell r="D168" t="str">
            <v>CGC3</v>
          </cell>
          <cell r="E168" t="str">
            <v>NI Gas CHP</v>
          </cell>
          <cell r="F168" t="str">
            <v>Emissions Cost</v>
          </cell>
        </row>
        <row r="169">
          <cell r="A169" t="str">
            <v>NI</v>
          </cell>
          <cell r="D169" t="str">
            <v>CGC3</v>
          </cell>
          <cell r="E169" t="str">
            <v>NI Gas CHP</v>
          </cell>
          <cell r="F169" t="str">
            <v>Total Generation Cost</v>
          </cell>
        </row>
        <row r="170">
          <cell r="A170" t="str">
            <v>NI</v>
          </cell>
          <cell r="D170" t="str">
            <v>CGC3</v>
          </cell>
          <cell r="E170" t="str">
            <v>NI Gas CHP</v>
          </cell>
          <cell r="F170" t="str">
            <v>SRMC</v>
          </cell>
        </row>
        <row r="171">
          <cell r="A171" t="str">
            <v>NI</v>
          </cell>
          <cell r="D171" t="str">
            <v>CGC3</v>
          </cell>
          <cell r="E171" t="str">
            <v>NI Gas CHP</v>
          </cell>
          <cell r="F171" t="str">
            <v>Mark-up</v>
          </cell>
        </row>
        <row r="172">
          <cell r="A172" t="str">
            <v>NI</v>
          </cell>
          <cell r="D172" t="str">
            <v>CGC3</v>
          </cell>
          <cell r="E172" t="str">
            <v>NI Gas CHP</v>
          </cell>
          <cell r="F172" t="str">
            <v>Price Received</v>
          </cell>
        </row>
        <row r="173">
          <cell r="A173" t="str">
            <v>NI</v>
          </cell>
          <cell r="D173" t="str">
            <v>CGC3</v>
          </cell>
          <cell r="E173" t="str">
            <v>NI Gas CHP</v>
          </cell>
          <cell r="F173" t="str">
            <v>Pool Revenue</v>
          </cell>
        </row>
        <row r="174">
          <cell r="A174" t="str">
            <v>NI</v>
          </cell>
          <cell r="D174" t="str">
            <v>CGC3</v>
          </cell>
          <cell r="E174" t="str">
            <v>NI Gas CHP</v>
          </cell>
          <cell r="F174" t="str">
            <v>Net Revenue</v>
          </cell>
        </row>
        <row r="175">
          <cell r="A175" t="str">
            <v>NI</v>
          </cell>
          <cell r="D175" t="str">
            <v>CGC3</v>
          </cell>
          <cell r="E175" t="str">
            <v>NI Gas CHP</v>
          </cell>
          <cell r="F175" t="str">
            <v>Net Profit</v>
          </cell>
        </row>
        <row r="176">
          <cell r="A176" t="str">
            <v>NI</v>
          </cell>
          <cell r="D176" t="str">
            <v>CGC3</v>
          </cell>
          <cell r="E176" t="str">
            <v>NI Gas CHP</v>
          </cell>
          <cell r="F176" t="str">
            <v>Installed Capacity</v>
          </cell>
        </row>
        <row r="177">
          <cell r="A177" t="str">
            <v>NI</v>
          </cell>
          <cell r="D177" t="str">
            <v>CGC3</v>
          </cell>
          <cell r="E177" t="str">
            <v>NI Gas CHP</v>
          </cell>
          <cell r="F177" t="str">
            <v>Rated Capacity</v>
          </cell>
        </row>
        <row r="178">
          <cell r="A178" t="str">
            <v>NI</v>
          </cell>
          <cell r="D178" t="str">
            <v>CGC3</v>
          </cell>
          <cell r="E178" t="str">
            <v>NI Gas CHP</v>
          </cell>
          <cell r="F178" t="str">
            <v>Maintenance</v>
          </cell>
        </row>
        <row r="179">
          <cell r="A179" t="str">
            <v>NI</v>
          </cell>
          <cell r="D179" t="str">
            <v>CGC3</v>
          </cell>
          <cell r="E179" t="str">
            <v>NI Gas CHP</v>
          </cell>
          <cell r="F179" t="str">
            <v>Forced Outage</v>
          </cell>
        </row>
        <row r="180">
          <cell r="A180" t="str">
            <v>NI</v>
          </cell>
          <cell r="D180" t="str">
            <v>CGC3</v>
          </cell>
          <cell r="E180" t="str">
            <v>NI Gas CHP</v>
          </cell>
          <cell r="F180" t="str">
            <v>Available Energy</v>
          </cell>
        </row>
        <row r="181">
          <cell r="A181" t="str">
            <v>NI</v>
          </cell>
          <cell r="D181" t="str">
            <v>CGC4</v>
          </cell>
          <cell r="E181" t="str">
            <v>NI Gas CHP</v>
          </cell>
          <cell r="F181" t="str">
            <v>Generation</v>
          </cell>
        </row>
        <row r="182">
          <cell r="A182" t="str">
            <v>NI</v>
          </cell>
          <cell r="D182" t="str">
            <v>CGC4</v>
          </cell>
          <cell r="E182" t="str">
            <v>NI Gas CHP</v>
          </cell>
          <cell r="F182" t="str">
            <v>Units Started</v>
          </cell>
        </row>
        <row r="183">
          <cell r="A183" t="str">
            <v>NI</v>
          </cell>
          <cell r="D183" t="str">
            <v>CGC4</v>
          </cell>
          <cell r="E183" t="str">
            <v>NI Gas CHP</v>
          </cell>
          <cell r="F183" t="str">
            <v>Hours of Operation</v>
          </cell>
        </row>
        <row r="184">
          <cell r="A184" t="str">
            <v>NI</v>
          </cell>
          <cell r="D184" t="str">
            <v>CGC4</v>
          </cell>
          <cell r="E184" t="str">
            <v>NI Gas CHP</v>
          </cell>
          <cell r="F184" t="str">
            <v>Capacity Factor</v>
          </cell>
        </row>
        <row r="185">
          <cell r="A185" t="str">
            <v>NI</v>
          </cell>
          <cell r="D185" t="str">
            <v>CGC4</v>
          </cell>
          <cell r="E185" t="str">
            <v>NI Gas CHP</v>
          </cell>
          <cell r="F185" t="str">
            <v>Energy Curtailed</v>
          </cell>
        </row>
        <row r="186">
          <cell r="A186" t="str">
            <v>NI</v>
          </cell>
          <cell r="D186" t="str">
            <v>CGC4</v>
          </cell>
          <cell r="E186" t="str">
            <v>NI Gas CHP</v>
          </cell>
          <cell r="F186" t="str">
            <v>Fixed Load Generation</v>
          </cell>
        </row>
        <row r="187">
          <cell r="A187" t="str">
            <v>NI</v>
          </cell>
          <cell r="D187" t="str">
            <v>CGC4</v>
          </cell>
          <cell r="E187" t="str">
            <v>NI Gas CHP</v>
          </cell>
          <cell r="F187" t="str">
            <v>Pump Load</v>
          </cell>
        </row>
        <row r="188">
          <cell r="A188" t="str">
            <v>NI</v>
          </cell>
          <cell r="D188" t="str">
            <v>CGC4</v>
          </cell>
          <cell r="E188" t="str">
            <v>NI Gas CHP</v>
          </cell>
          <cell r="F188" t="str">
            <v>VO&amp;M Cost</v>
          </cell>
        </row>
        <row r="189">
          <cell r="A189" t="str">
            <v>NI</v>
          </cell>
          <cell r="D189" t="str">
            <v>CGC4</v>
          </cell>
          <cell r="E189" t="str">
            <v>NI Gas CHP</v>
          </cell>
          <cell r="F189" t="str">
            <v>Generation Cost</v>
          </cell>
        </row>
        <row r="190">
          <cell r="A190" t="str">
            <v>NI</v>
          </cell>
          <cell r="D190" t="str">
            <v>CGC4</v>
          </cell>
          <cell r="E190" t="str">
            <v>NI Gas CHP</v>
          </cell>
          <cell r="F190" t="str">
            <v>Start &amp; Shutdown Cost</v>
          </cell>
        </row>
        <row r="191">
          <cell r="A191" t="str">
            <v>NI</v>
          </cell>
          <cell r="D191" t="str">
            <v>CGC4</v>
          </cell>
          <cell r="E191" t="str">
            <v>NI Gas CHP</v>
          </cell>
          <cell r="F191" t="str">
            <v>Start Fuel Cost</v>
          </cell>
        </row>
        <row r="192">
          <cell r="A192" t="str">
            <v>NI</v>
          </cell>
          <cell r="D192" t="str">
            <v>CGC4</v>
          </cell>
          <cell r="E192" t="str">
            <v>NI Gas CHP</v>
          </cell>
          <cell r="F192" t="str">
            <v>Emissions Cost</v>
          </cell>
        </row>
        <row r="193">
          <cell r="A193" t="str">
            <v>NI</v>
          </cell>
          <cell r="D193" t="str">
            <v>CGC4</v>
          </cell>
          <cell r="E193" t="str">
            <v>NI Gas CHP</v>
          </cell>
          <cell r="F193" t="str">
            <v>Total Generation Cost</v>
          </cell>
        </row>
        <row r="194">
          <cell r="A194" t="str">
            <v>NI</v>
          </cell>
          <cell r="D194" t="str">
            <v>CGC4</v>
          </cell>
          <cell r="E194" t="str">
            <v>NI Gas CHP</v>
          </cell>
          <cell r="F194" t="str">
            <v>SRMC</v>
          </cell>
        </row>
        <row r="195">
          <cell r="A195" t="str">
            <v>NI</v>
          </cell>
          <cell r="D195" t="str">
            <v>CGC4</v>
          </cell>
          <cell r="E195" t="str">
            <v>NI Gas CHP</v>
          </cell>
          <cell r="F195" t="str">
            <v>Mark-up</v>
          </cell>
        </row>
        <row r="196">
          <cell r="A196" t="str">
            <v>NI</v>
          </cell>
          <cell r="D196" t="str">
            <v>CGC4</v>
          </cell>
          <cell r="E196" t="str">
            <v>NI Gas CHP</v>
          </cell>
          <cell r="F196" t="str">
            <v>Price Received</v>
          </cell>
        </row>
        <row r="197">
          <cell r="A197" t="str">
            <v>NI</v>
          </cell>
          <cell r="D197" t="str">
            <v>CGC4</v>
          </cell>
          <cell r="E197" t="str">
            <v>NI Gas CHP</v>
          </cell>
          <cell r="F197" t="str">
            <v>Pool Revenue</v>
          </cell>
        </row>
        <row r="198">
          <cell r="A198" t="str">
            <v>NI</v>
          </cell>
          <cell r="D198" t="str">
            <v>CGC4</v>
          </cell>
          <cell r="E198" t="str">
            <v>NI Gas CHP</v>
          </cell>
          <cell r="F198" t="str">
            <v>Net Revenue</v>
          </cell>
        </row>
        <row r="199">
          <cell r="A199" t="str">
            <v>NI</v>
          </cell>
          <cell r="D199" t="str">
            <v>CGC4</v>
          </cell>
          <cell r="E199" t="str">
            <v>NI Gas CHP</v>
          </cell>
          <cell r="F199" t="str">
            <v>Net Profit</v>
          </cell>
        </row>
        <row r="200">
          <cell r="A200" t="str">
            <v>NI</v>
          </cell>
          <cell r="D200" t="str">
            <v>CGC4</v>
          </cell>
          <cell r="E200" t="str">
            <v>NI Gas CHP</v>
          </cell>
          <cell r="F200" t="str">
            <v>Installed Capacity</v>
          </cell>
        </row>
        <row r="201">
          <cell r="A201" t="str">
            <v>NI</v>
          </cell>
          <cell r="D201" t="str">
            <v>CGC4</v>
          </cell>
          <cell r="E201" t="str">
            <v>NI Gas CHP</v>
          </cell>
          <cell r="F201" t="str">
            <v>Rated Capacity</v>
          </cell>
        </row>
        <row r="202">
          <cell r="A202" t="str">
            <v>NI</v>
          </cell>
          <cell r="D202" t="str">
            <v>CGC4</v>
          </cell>
          <cell r="E202" t="str">
            <v>NI Gas CHP</v>
          </cell>
          <cell r="F202" t="str">
            <v>Maintenance</v>
          </cell>
        </row>
        <row r="203">
          <cell r="A203" t="str">
            <v>NI</v>
          </cell>
          <cell r="D203" t="str">
            <v>CGC4</v>
          </cell>
          <cell r="E203" t="str">
            <v>NI Gas CHP</v>
          </cell>
          <cell r="F203" t="str">
            <v>Forced Outage</v>
          </cell>
        </row>
        <row r="204">
          <cell r="A204" t="str">
            <v>NI</v>
          </cell>
          <cell r="D204" t="str">
            <v>CGC4</v>
          </cell>
          <cell r="E204" t="str">
            <v>NI Gas CHP</v>
          </cell>
          <cell r="F204" t="str">
            <v>Available Energy</v>
          </cell>
        </row>
        <row r="205">
          <cell r="A205" t="str">
            <v>NI</v>
          </cell>
          <cell r="D205" t="str">
            <v>CGC5</v>
          </cell>
          <cell r="E205" t="str">
            <v>NI Gas CHP</v>
          </cell>
          <cell r="F205" t="str">
            <v>Generation</v>
          </cell>
        </row>
        <row r="206">
          <cell r="A206" t="str">
            <v>NI</v>
          </cell>
          <cell r="D206" t="str">
            <v>CGC5</v>
          </cell>
          <cell r="E206" t="str">
            <v>NI Gas CHP</v>
          </cell>
          <cell r="F206" t="str">
            <v>Units Started</v>
          </cell>
        </row>
        <row r="207">
          <cell r="A207" t="str">
            <v>NI</v>
          </cell>
          <cell r="D207" t="str">
            <v>CGC5</v>
          </cell>
          <cell r="E207" t="str">
            <v>NI Gas CHP</v>
          </cell>
          <cell r="F207" t="str">
            <v>Hours of Operation</v>
          </cell>
        </row>
        <row r="208">
          <cell r="A208" t="str">
            <v>NI</v>
          </cell>
          <cell r="D208" t="str">
            <v>CGC5</v>
          </cell>
          <cell r="E208" t="str">
            <v>NI Gas CHP</v>
          </cell>
          <cell r="F208" t="str">
            <v>Capacity Factor</v>
          </cell>
        </row>
        <row r="209">
          <cell r="A209" t="str">
            <v>NI</v>
          </cell>
          <cell r="D209" t="str">
            <v>CGC5</v>
          </cell>
          <cell r="E209" t="str">
            <v>NI Gas CHP</v>
          </cell>
          <cell r="F209" t="str">
            <v>Energy Curtailed</v>
          </cell>
        </row>
        <row r="210">
          <cell r="A210" t="str">
            <v>NI</v>
          </cell>
          <cell r="D210" t="str">
            <v>CGC5</v>
          </cell>
          <cell r="E210" t="str">
            <v>NI Gas CHP</v>
          </cell>
          <cell r="F210" t="str">
            <v>Fixed Load Generation</v>
          </cell>
        </row>
        <row r="211">
          <cell r="A211" t="str">
            <v>NI</v>
          </cell>
          <cell r="D211" t="str">
            <v>CGC5</v>
          </cell>
          <cell r="E211" t="str">
            <v>NI Gas CHP</v>
          </cell>
          <cell r="F211" t="str">
            <v>Pump Load</v>
          </cell>
        </row>
        <row r="212">
          <cell r="A212" t="str">
            <v>NI</v>
          </cell>
          <cell r="D212" t="str">
            <v>CGC5</v>
          </cell>
          <cell r="E212" t="str">
            <v>NI Gas CHP</v>
          </cell>
          <cell r="F212" t="str">
            <v>VO&amp;M Cost</v>
          </cell>
        </row>
        <row r="213">
          <cell r="A213" t="str">
            <v>NI</v>
          </cell>
          <cell r="D213" t="str">
            <v>CGC5</v>
          </cell>
          <cell r="E213" t="str">
            <v>NI Gas CHP</v>
          </cell>
          <cell r="F213" t="str">
            <v>Generation Cost</v>
          </cell>
        </row>
        <row r="214">
          <cell r="A214" t="str">
            <v>NI</v>
          </cell>
          <cell r="D214" t="str">
            <v>CGC5</v>
          </cell>
          <cell r="E214" t="str">
            <v>NI Gas CHP</v>
          </cell>
          <cell r="F214" t="str">
            <v>Start &amp; Shutdown Cost</v>
          </cell>
        </row>
        <row r="215">
          <cell r="A215" t="str">
            <v>NI</v>
          </cell>
          <cell r="D215" t="str">
            <v>CGC5</v>
          </cell>
          <cell r="E215" t="str">
            <v>NI Gas CHP</v>
          </cell>
          <cell r="F215" t="str">
            <v>Start Fuel Cost</v>
          </cell>
        </row>
        <row r="216">
          <cell r="A216" t="str">
            <v>NI</v>
          </cell>
          <cell r="D216" t="str">
            <v>CGC5</v>
          </cell>
          <cell r="E216" t="str">
            <v>NI Gas CHP</v>
          </cell>
          <cell r="F216" t="str">
            <v>Emissions Cost</v>
          </cell>
        </row>
        <row r="217">
          <cell r="A217" t="str">
            <v>NI</v>
          </cell>
          <cell r="D217" t="str">
            <v>CGC5</v>
          </cell>
          <cell r="E217" t="str">
            <v>NI Gas CHP</v>
          </cell>
          <cell r="F217" t="str">
            <v>Total Generation Cost</v>
          </cell>
        </row>
        <row r="218">
          <cell r="A218" t="str">
            <v>NI</v>
          </cell>
          <cell r="D218" t="str">
            <v>CGC5</v>
          </cell>
          <cell r="E218" t="str">
            <v>NI Gas CHP</v>
          </cell>
          <cell r="F218" t="str">
            <v>SRMC</v>
          </cell>
        </row>
        <row r="219">
          <cell r="A219" t="str">
            <v>NI</v>
          </cell>
          <cell r="D219" t="str">
            <v>CGC5</v>
          </cell>
          <cell r="E219" t="str">
            <v>NI Gas CHP</v>
          </cell>
          <cell r="F219" t="str">
            <v>Mark-up</v>
          </cell>
        </row>
        <row r="220">
          <cell r="A220" t="str">
            <v>NI</v>
          </cell>
          <cell r="D220" t="str">
            <v>CGC5</v>
          </cell>
          <cell r="E220" t="str">
            <v>NI Gas CHP</v>
          </cell>
          <cell r="F220" t="str">
            <v>Price Received</v>
          </cell>
        </row>
        <row r="221">
          <cell r="A221" t="str">
            <v>NI</v>
          </cell>
          <cell r="D221" t="str">
            <v>CGC5</v>
          </cell>
          <cell r="E221" t="str">
            <v>NI Gas CHP</v>
          </cell>
          <cell r="F221" t="str">
            <v>Pool Revenue</v>
          </cell>
        </row>
        <row r="222">
          <cell r="A222" t="str">
            <v>NI</v>
          </cell>
          <cell r="D222" t="str">
            <v>CGC5</v>
          </cell>
          <cell r="E222" t="str">
            <v>NI Gas CHP</v>
          </cell>
          <cell r="F222" t="str">
            <v>Net Revenue</v>
          </cell>
        </row>
        <row r="223">
          <cell r="A223" t="str">
            <v>NI</v>
          </cell>
          <cell r="D223" t="str">
            <v>CGC5</v>
          </cell>
          <cell r="E223" t="str">
            <v>NI Gas CHP</v>
          </cell>
          <cell r="F223" t="str">
            <v>Net Profit</v>
          </cell>
        </row>
        <row r="224">
          <cell r="A224" t="str">
            <v>NI</v>
          </cell>
          <cell r="D224" t="str">
            <v>CGC5</v>
          </cell>
          <cell r="E224" t="str">
            <v>NI Gas CHP</v>
          </cell>
          <cell r="F224" t="str">
            <v>Installed Capacity</v>
          </cell>
        </row>
        <row r="225">
          <cell r="A225" t="str">
            <v>NI</v>
          </cell>
          <cell r="D225" t="str">
            <v>CGC5</v>
          </cell>
          <cell r="E225" t="str">
            <v>NI Gas CHP</v>
          </cell>
          <cell r="F225" t="str">
            <v>Rated Capacity</v>
          </cell>
        </row>
        <row r="226">
          <cell r="A226" t="str">
            <v>NI</v>
          </cell>
          <cell r="D226" t="str">
            <v>CGC5</v>
          </cell>
          <cell r="E226" t="str">
            <v>NI Gas CHP</v>
          </cell>
          <cell r="F226" t="str">
            <v>Maintenance</v>
          </cell>
        </row>
        <row r="227">
          <cell r="A227" t="str">
            <v>NI</v>
          </cell>
          <cell r="D227" t="str">
            <v>CGC5</v>
          </cell>
          <cell r="E227" t="str">
            <v>NI Gas CHP</v>
          </cell>
          <cell r="F227" t="str">
            <v>Forced Outage</v>
          </cell>
        </row>
        <row r="228">
          <cell r="A228" t="str">
            <v>NI</v>
          </cell>
          <cell r="D228" t="str">
            <v>CGC5</v>
          </cell>
          <cell r="E228" t="str">
            <v>NI Gas CHP</v>
          </cell>
          <cell r="F228" t="str">
            <v>Available Energy</v>
          </cell>
        </row>
        <row r="229">
          <cell r="A229" t="str">
            <v>NI</v>
          </cell>
          <cell r="D229" t="str">
            <v>B4</v>
          </cell>
          <cell r="E229" t="str">
            <v>NI OCGT</v>
          </cell>
          <cell r="F229" t="str">
            <v>Generation</v>
          </cell>
        </row>
        <row r="230">
          <cell r="A230" t="str">
            <v>NI</v>
          </cell>
          <cell r="D230" t="str">
            <v>B4</v>
          </cell>
          <cell r="E230" t="str">
            <v>NI OCGT</v>
          </cell>
          <cell r="F230" t="str">
            <v>Units Started</v>
          </cell>
        </row>
        <row r="231">
          <cell r="A231" t="str">
            <v>NI</v>
          </cell>
          <cell r="D231" t="str">
            <v>B4</v>
          </cell>
          <cell r="E231" t="str">
            <v>NI OCGT</v>
          </cell>
          <cell r="F231" t="str">
            <v>Hours of Operation</v>
          </cell>
        </row>
        <row r="232">
          <cell r="A232" t="str">
            <v>NI</v>
          </cell>
          <cell r="D232" t="str">
            <v>B4</v>
          </cell>
          <cell r="E232" t="str">
            <v>NI OCGT</v>
          </cell>
          <cell r="F232" t="str">
            <v>Capacity Factor</v>
          </cell>
        </row>
        <row r="233">
          <cell r="A233" t="str">
            <v>NI</v>
          </cell>
          <cell r="D233" t="str">
            <v>B4</v>
          </cell>
          <cell r="E233" t="str">
            <v>NI OCGT</v>
          </cell>
          <cell r="F233" t="str">
            <v>Energy Curtailed</v>
          </cell>
        </row>
        <row r="234">
          <cell r="A234" t="str">
            <v>NI</v>
          </cell>
          <cell r="D234" t="str">
            <v>B4</v>
          </cell>
          <cell r="E234" t="str">
            <v>NI OCGT</v>
          </cell>
          <cell r="F234" t="str">
            <v>Fixed Load Generation</v>
          </cell>
        </row>
        <row r="235">
          <cell r="A235" t="str">
            <v>NI</v>
          </cell>
          <cell r="D235" t="str">
            <v>B4</v>
          </cell>
          <cell r="E235" t="str">
            <v>NI OCGT</v>
          </cell>
          <cell r="F235" t="str">
            <v>Pump Load</v>
          </cell>
        </row>
        <row r="236">
          <cell r="A236" t="str">
            <v>NI</v>
          </cell>
          <cell r="D236" t="str">
            <v>B4</v>
          </cell>
          <cell r="E236" t="str">
            <v>NI OCGT</v>
          </cell>
          <cell r="F236" t="str">
            <v>VO&amp;M Cost</v>
          </cell>
        </row>
        <row r="237">
          <cell r="A237" t="str">
            <v>NI</v>
          </cell>
          <cell r="D237" t="str">
            <v>B4</v>
          </cell>
          <cell r="E237" t="str">
            <v>NI OCGT</v>
          </cell>
          <cell r="F237" t="str">
            <v>Generation Cost</v>
          </cell>
        </row>
        <row r="238">
          <cell r="A238" t="str">
            <v>NI</v>
          </cell>
          <cell r="D238" t="str">
            <v>B4</v>
          </cell>
          <cell r="E238" t="str">
            <v>NI OCGT</v>
          </cell>
          <cell r="F238" t="str">
            <v>Start &amp; Shutdown Cost</v>
          </cell>
        </row>
        <row r="239">
          <cell r="A239" t="str">
            <v>NI</v>
          </cell>
          <cell r="D239" t="str">
            <v>B4</v>
          </cell>
          <cell r="E239" t="str">
            <v>NI OCGT</v>
          </cell>
          <cell r="F239" t="str">
            <v>Start Fuel Cost</v>
          </cell>
        </row>
        <row r="240">
          <cell r="A240" t="str">
            <v>NI</v>
          </cell>
          <cell r="D240" t="str">
            <v>B4</v>
          </cell>
          <cell r="E240" t="str">
            <v>NI OCGT</v>
          </cell>
          <cell r="F240" t="str">
            <v>Emissions Cost</v>
          </cell>
        </row>
        <row r="241">
          <cell r="A241" t="str">
            <v>NI</v>
          </cell>
          <cell r="D241" t="str">
            <v>B4</v>
          </cell>
          <cell r="E241" t="str">
            <v>NI OCGT</v>
          </cell>
          <cell r="F241" t="str">
            <v>Total Generation Cost</v>
          </cell>
        </row>
        <row r="242">
          <cell r="A242" t="str">
            <v>NI</v>
          </cell>
          <cell r="D242" t="str">
            <v>B4</v>
          </cell>
          <cell r="E242" t="str">
            <v>NI OCGT</v>
          </cell>
          <cell r="F242" t="str">
            <v>SRMC</v>
          </cell>
        </row>
        <row r="243">
          <cell r="A243" t="str">
            <v>NI</v>
          </cell>
          <cell r="D243" t="str">
            <v>B4</v>
          </cell>
          <cell r="E243" t="str">
            <v>NI OCGT</v>
          </cell>
          <cell r="F243" t="str">
            <v>Mark-up</v>
          </cell>
        </row>
        <row r="244">
          <cell r="A244" t="str">
            <v>NI</v>
          </cell>
          <cell r="D244" t="str">
            <v>B4</v>
          </cell>
          <cell r="E244" t="str">
            <v>NI OCGT</v>
          </cell>
          <cell r="F244" t="str">
            <v>Price Received</v>
          </cell>
        </row>
        <row r="245">
          <cell r="A245" t="str">
            <v>NI</v>
          </cell>
          <cell r="D245" t="str">
            <v>B4</v>
          </cell>
          <cell r="E245" t="str">
            <v>NI OCGT</v>
          </cell>
          <cell r="F245" t="str">
            <v>Pool Revenue</v>
          </cell>
        </row>
        <row r="246">
          <cell r="A246" t="str">
            <v>NI</v>
          </cell>
          <cell r="D246" t="str">
            <v>B4</v>
          </cell>
          <cell r="E246" t="str">
            <v>NI OCGT</v>
          </cell>
          <cell r="F246" t="str">
            <v>Net Revenue</v>
          </cell>
        </row>
        <row r="247">
          <cell r="A247" t="str">
            <v>NI</v>
          </cell>
          <cell r="D247" t="str">
            <v>B4</v>
          </cell>
          <cell r="E247" t="str">
            <v>NI OCGT</v>
          </cell>
          <cell r="F247" t="str">
            <v>Net Profit</v>
          </cell>
        </row>
        <row r="248">
          <cell r="A248" t="str">
            <v>NI</v>
          </cell>
          <cell r="D248" t="str">
            <v>B4</v>
          </cell>
          <cell r="E248" t="str">
            <v>NI OCGT</v>
          </cell>
          <cell r="F248" t="str">
            <v>Installed Capacity</v>
          </cell>
        </row>
        <row r="249">
          <cell r="A249" t="str">
            <v>NI</v>
          </cell>
          <cell r="D249" t="str">
            <v>B4</v>
          </cell>
          <cell r="E249" t="str">
            <v>NI OCGT</v>
          </cell>
          <cell r="F249" t="str">
            <v>Rated Capacity</v>
          </cell>
        </row>
        <row r="250">
          <cell r="A250" t="str">
            <v>NI</v>
          </cell>
          <cell r="D250" t="str">
            <v>B4</v>
          </cell>
          <cell r="E250" t="str">
            <v>NI OCGT</v>
          </cell>
          <cell r="F250" t="str">
            <v>Maintenance</v>
          </cell>
        </row>
        <row r="251">
          <cell r="A251" t="str">
            <v>NI</v>
          </cell>
          <cell r="D251" t="str">
            <v>B4</v>
          </cell>
          <cell r="E251" t="str">
            <v>NI OCGT</v>
          </cell>
          <cell r="F251" t="str">
            <v>Forced Outage</v>
          </cell>
        </row>
        <row r="252">
          <cell r="A252" t="str">
            <v>NI</v>
          </cell>
          <cell r="D252" t="str">
            <v>B4</v>
          </cell>
          <cell r="E252" t="str">
            <v>NI OCGT</v>
          </cell>
          <cell r="F252" t="str">
            <v>Available Energy</v>
          </cell>
        </row>
        <row r="253">
          <cell r="A253" t="str">
            <v>NI</v>
          </cell>
          <cell r="D253" t="str">
            <v>B5</v>
          </cell>
          <cell r="E253" t="str">
            <v>NI OCGT</v>
          </cell>
          <cell r="F253" t="str">
            <v>Generation</v>
          </cell>
        </row>
        <row r="254">
          <cell r="A254" t="str">
            <v>NI</v>
          </cell>
          <cell r="D254" t="str">
            <v>B5</v>
          </cell>
          <cell r="E254" t="str">
            <v>NI OCGT</v>
          </cell>
          <cell r="F254" t="str">
            <v>Units Started</v>
          </cell>
        </row>
        <row r="255">
          <cell r="A255" t="str">
            <v>NI</v>
          </cell>
          <cell r="D255" t="str">
            <v>B5</v>
          </cell>
          <cell r="E255" t="str">
            <v>NI OCGT</v>
          </cell>
          <cell r="F255" t="str">
            <v>Hours of Operation</v>
          </cell>
        </row>
        <row r="256">
          <cell r="A256" t="str">
            <v>NI</v>
          </cell>
          <cell r="D256" t="str">
            <v>B5</v>
          </cell>
          <cell r="E256" t="str">
            <v>NI OCGT</v>
          </cell>
          <cell r="F256" t="str">
            <v>Capacity Factor</v>
          </cell>
        </row>
        <row r="257">
          <cell r="A257" t="str">
            <v>NI</v>
          </cell>
          <cell r="D257" t="str">
            <v>B5</v>
          </cell>
          <cell r="E257" t="str">
            <v>NI OCGT</v>
          </cell>
          <cell r="F257" t="str">
            <v>Energy Curtailed</v>
          </cell>
        </row>
        <row r="258">
          <cell r="A258" t="str">
            <v>NI</v>
          </cell>
          <cell r="D258" t="str">
            <v>B5</v>
          </cell>
          <cell r="E258" t="str">
            <v>NI OCGT</v>
          </cell>
          <cell r="F258" t="str">
            <v>Fixed Load Generation</v>
          </cell>
        </row>
        <row r="259">
          <cell r="A259" t="str">
            <v>NI</v>
          </cell>
          <cell r="D259" t="str">
            <v>B5</v>
          </cell>
          <cell r="E259" t="str">
            <v>NI OCGT</v>
          </cell>
          <cell r="F259" t="str">
            <v>Pump Load</v>
          </cell>
        </row>
        <row r="260">
          <cell r="A260" t="str">
            <v>NI</v>
          </cell>
          <cell r="D260" t="str">
            <v>B5</v>
          </cell>
          <cell r="E260" t="str">
            <v>NI OCGT</v>
          </cell>
          <cell r="F260" t="str">
            <v>VO&amp;M Cost</v>
          </cell>
        </row>
        <row r="261">
          <cell r="A261" t="str">
            <v>NI</v>
          </cell>
          <cell r="D261" t="str">
            <v>B5</v>
          </cell>
          <cell r="E261" t="str">
            <v>NI OCGT</v>
          </cell>
          <cell r="F261" t="str">
            <v>Generation Cost</v>
          </cell>
        </row>
        <row r="262">
          <cell r="A262" t="str">
            <v>NI</v>
          </cell>
          <cell r="D262" t="str">
            <v>B5</v>
          </cell>
          <cell r="E262" t="str">
            <v>NI OCGT</v>
          </cell>
          <cell r="F262" t="str">
            <v>Start &amp; Shutdown Cost</v>
          </cell>
        </row>
        <row r="263">
          <cell r="A263" t="str">
            <v>NI</v>
          </cell>
          <cell r="D263" t="str">
            <v>B5</v>
          </cell>
          <cell r="E263" t="str">
            <v>NI OCGT</v>
          </cell>
          <cell r="F263" t="str">
            <v>Start Fuel Cost</v>
          </cell>
        </row>
        <row r="264">
          <cell r="A264" t="str">
            <v>NI</v>
          </cell>
          <cell r="D264" t="str">
            <v>B5</v>
          </cell>
          <cell r="E264" t="str">
            <v>NI OCGT</v>
          </cell>
          <cell r="F264" t="str">
            <v>Emissions Cost</v>
          </cell>
        </row>
        <row r="265">
          <cell r="A265" t="str">
            <v>NI</v>
          </cell>
          <cell r="D265" t="str">
            <v>B5</v>
          </cell>
          <cell r="E265" t="str">
            <v>NI OCGT</v>
          </cell>
          <cell r="F265" t="str">
            <v>Total Generation Cost</v>
          </cell>
        </row>
        <row r="266">
          <cell r="A266" t="str">
            <v>NI</v>
          </cell>
          <cell r="D266" t="str">
            <v>B5</v>
          </cell>
          <cell r="E266" t="str">
            <v>NI OCGT</v>
          </cell>
          <cell r="F266" t="str">
            <v>SRMC</v>
          </cell>
        </row>
        <row r="267">
          <cell r="A267" t="str">
            <v>NI</v>
          </cell>
          <cell r="D267" t="str">
            <v>B5</v>
          </cell>
          <cell r="E267" t="str">
            <v>NI OCGT</v>
          </cell>
          <cell r="F267" t="str">
            <v>Mark-up</v>
          </cell>
        </row>
        <row r="268">
          <cell r="A268" t="str">
            <v>NI</v>
          </cell>
          <cell r="D268" t="str">
            <v>B5</v>
          </cell>
          <cell r="E268" t="str">
            <v>NI OCGT</v>
          </cell>
          <cell r="F268" t="str">
            <v>Price Received</v>
          </cell>
        </row>
        <row r="269">
          <cell r="A269" t="str">
            <v>NI</v>
          </cell>
          <cell r="D269" t="str">
            <v>B5</v>
          </cell>
          <cell r="E269" t="str">
            <v>NI OCGT</v>
          </cell>
          <cell r="F269" t="str">
            <v>Pool Revenue</v>
          </cell>
        </row>
        <row r="270">
          <cell r="A270" t="str">
            <v>NI</v>
          </cell>
          <cell r="D270" t="str">
            <v>B5</v>
          </cell>
          <cell r="E270" t="str">
            <v>NI OCGT</v>
          </cell>
          <cell r="F270" t="str">
            <v>Net Revenue</v>
          </cell>
        </row>
        <row r="271">
          <cell r="A271" t="str">
            <v>NI</v>
          </cell>
          <cell r="D271" t="str">
            <v>B5</v>
          </cell>
          <cell r="E271" t="str">
            <v>NI OCGT</v>
          </cell>
          <cell r="F271" t="str">
            <v>Net Profit</v>
          </cell>
        </row>
        <row r="272">
          <cell r="A272" t="str">
            <v>NI</v>
          </cell>
          <cell r="D272" t="str">
            <v>B5</v>
          </cell>
          <cell r="E272" t="str">
            <v>NI OCGT</v>
          </cell>
          <cell r="F272" t="str">
            <v>Installed Capacity</v>
          </cell>
        </row>
        <row r="273">
          <cell r="A273" t="str">
            <v>NI</v>
          </cell>
          <cell r="D273" t="str">
            <v>B5</v>
          </cell>
          <cell r="E273" t="str">
            <v>NI OCGT</v>
          </cell>
          <cell r="F273" t="str">
            <v>Rated Capacity</v>
          </cell>
        </row>
        <row r="274">
          <cell r="A274" t="str">
            <v>NI</v>
          </cell>
          <cell r="D274" t="str">
            <v>B5</v>
          </cell>
          <cell r="E274" t="str">
            <v>NI OCGT</v>
          </cell>
          <cell r="F274" t="str">
            <v>Maintenance</v>
          </cell>
        </row>
        <row r="275">
          <cell r="A275" t="str">
            <v>NI</v>
          </cell>
          <cell r="D275" t="str">
            <v>B5</v>
          </cell>
          <cell r="E275" t="str">
            <v>NI OCGT</v>
          </cell>
          <cell r="F275" t="str">
            <v>Forced Outage</v>
          </cell>
        </row>
        <row r="276">
          <cell r="A276" t="str">
            <v>NI</v>
          </cell>
          <cell r="D276" t="str">
            <v>B5</v>
          </cell>
          <cell r="E276" t="str">
            <v>NI OCGT</v>
          </cell>
          <cell r="F276" t="str">
            <v>Available Energy</v>
          </cell>
        </row>
        <row r="277">
          <cell r="A277" t="str">
            <v>NI</v>
          </cell>
          <cell r="D277" t="str">
            <v>B6</v>
          </cell>
          <cell r="E277" t="str">
            <v>NI OCGT</v>
          </cell>
          <cell r="F277" t="str">
            <v>Generation</v>
          </cell>
        </row>
        <row r="278">
          <cell r="A278" t="str">
            <v>NI</v>
          </cell>
          <cell r="D278" t="str">
            <v>B6</v>
          </cell>
          <cell r="E278" t="str">
            <v>NI OCGT</v>
          </cell>
          <cell r="F278" t="str">
            <v>Units Started</v>
          </cell>
        </row>
        <row r="279">
          <cell r="A279" t="str">
            <v>NI</v>
          </cell>
          <cell r="D279" t="str">
            <v>B6</v>
          </cell>
          <cell r="E279" t="str">
            <v>NI OCGT</v>
          </cell>
          <cell r="F279" t="str">
            <v>Hours of Operation</v>
          </cell>
        </row>
        <row r="280">
          <cell r="A280" t="str">
            <v>NI</v>
          </cell>
          <cell r="D280" t="str">
            <v>B6</v>
          </cell>
          <cell r="E280" t="str">
            <v>NI OCGT</v>
          </cell>
          <cell r="F280" t="str">
            <v>Capacity Factor</v>
          </cell>
        </row>
        <row r="281">
          <cell r="A281" t="str">
            <v>NI</v>
          </cell>
          <cell r="D281" t="str">
            <v>B6</v>
          </cell>
          <cell r="E281" t="str">
            <v>NI OCGT</v>
          </cell>
          <cell r="F281" t="str">
            <v>Energy Curtailed</v>
          </cell>
        </row>
        <row r="282">
          <cell r="A282" t="str">
            <v>NI</v>
          </cell>
          <cell r="D282" t="str">
            <v>B6</v>
          </cell>
          <cell r="E282" t="str">
            <v>NI OCGT</v>
          </cell>
          <cell r="F282" t="str">
            <v>Fixed Load Generation</v>
          </cell>
        </row>
        <row r="283">
          <cell r="A283" t="str">
            <v>NI</v>
          </cell>
          <cell r="D283" t="str">
            <v>B6</v>
          </cell>
          <cell r="E283" t="str">
            <v>NI OCGT</v>
          </cell>
          <cell r="F283" t="str">
            <v>Pump Load</v>
          </cell>
        </row>
        <row r="284">
          <cell r="A284" t="str">
            <v>NI</v>
          </cell>
          <cell r="D284" t="str">
            <v>B6</v>
          </cell>
          <cell r="E284" t="str">
            <v>NI OCGT</v>
          </cell>
          <cell r="F284" t="str">
            <v>VO&amp;M Cost</v>
          </cell>
        </row>
        <row r="285">
          <cell r="A285" t="str">
            <v>NI</v>
          </cell>
          <cell r="D285" t="str">
            <v>B6</v>
          </cell>
          <cell r="E285" t="str">
            <v>NI OCGT</v>
          </cell>
          <cell r="F285" t="str">
            <v>Generation Cost</v>
          </cell>
        </row>
        <row r="286">
          <cell r="A286" t="str">
            <v>NI</v>
          </cell>
          <cell r="D286" t="str">
            <v>B6</v>
          </cell>
          <cell r="E286" t="str">
            <v>NI OCGT</v>
          </cell>
          <cell r="F286" t="str">
            <v>Start &amp; Shutdown Cost</v>
          </cell>
        </row>
        <row r="287">
          <cell r="A287" t="str">
            <v>NI</v>
          </cell>
          <cell r="D287" t="str">
            <v>B6</v>
          </cell>
          <cell r="E287" t="str">
            <v>NI OCGT</v>
          </cell>
          <cell r="F287" t="str">
            <v>Start Fuel Cost</v>
          </cell>
        </row>
        <row r="288">
          <cell r="A288" t="str">
            <v>NI</v>
          </cell>
          <cell r="D288" t="str">
            <v>B6</v>
          </cell>
          <cell r="E288" t="str">
            <v>NI OCGT</v>
          </cell>
          <cell r="F288" t="str">
            <v>Emissions Cost</v>
          </cell>
        </row>
        <row r="289">
          <cell r="A289" t="str">
            <v>NI</v>
          </cell>
          <cell r="D289" t="str">
            <v>B6</v>
          </cell>
          <cell r="E289" t="str">
            <v>NI OCGT</v>
          </cell>
          <cell r="F289" t="str">
            <v>Total Generation Cost</v>
          </cell>
        </row>
        <row r="290">
          <cell r="A290" t="str">
            <v>NI</v>
          </cell>
          <cell r="D290" t="str">
            <v>B6</v>
          </cell>
          <cell r="E290" t="str">
            <v>NI OCGT</v>
          </cell>
          <cell r="F290" t="str">
            <v>SRMC</v>
          </cell>
        </row>
        <row r="291">
          <cell r="A291" t="str">
            <v>NI</v>
          </cell>
          <cell r="D291" t="str">
            <v>B6</v>
          </cell>
          <cell r="E291" t="str">
            <v>NI OCGT</v>
          </cell>
          <cell r="F291" t="str">
            <v>Mark-up</v>
          </cell>
        </row>
        <row r="292">
          <cell r="A292" t="str">
            <v>NI</v>
          </cell>
          <cell r="D292" t="str">
            <v>B6</v>
          </cell>
          <cell r="E292" t="str">
            <v>NI OCGT</v>
          </cell>
          <cell r="F292" t="str">
            <v>Price Received</v>
          </cell>
        </row>
        <row r="293">
          <cell r="A293" t="str">
            <v>NI</v>
          </cell>
          <cell r="D293" t="str">
            <v>B6</v>
          </cell>
          <cell r="E293" t="str">
            <v>NI OCGT</v>
          </cell>
          <cell r="F293" t="str">
            <v>Pool Revenue</v>
          </cell>
        </row>
        <row r="294">
          <cell r="A294" t="str">
            <v>NI</v>
          </cell>
          <cell r="D294" t="str">
            <v>B6</v>
          </cell>
          <cell r="E294" t="str">
            <v>NI OCGT</v>
          </cell>
          <cell r="F294" t="str">
            <v>Net Revenue</v>
          </cell>
        </row>
        <row r="295">
          <cell r="A295" t="str">
            <v>NI</v>
          </cell>
          <cell r="D295" t="str">
            <v>B6</v>
          </cell>
          <cell r="E295" t="str">
            <v>NI OCGT</v>
          </cell>
          <cell r="F295" t="str">
            <v>Net Profit</v>
          </cell>
        </row>
        <row r="296">
          <cell r="A296" t="str">
            <v>NI</v>
          </cell>
          <cell r="D296" t="str">
            <v>B6</v>
          </cell>
          <cell r="E296" t="str">
            <v>NI OCGT</v>
          </cell>
          <cell r="F296" t="str">
            <v>Installed Capacity</v>
          </cell>
        </row>
        <row r="297">
          <cell r="A297" t="str">
            <v>NI</v>
          </cell>
          <cell r="D297" t="str">
            <v>B6</v>
          </cell>
          <cell r="E297" t="str">
            <v>NI OCGT</v>
          </cell>
          <cell r="F297" t="str">
            <v>Rated Capacity</v>
          </cell>
        </row>
        <row r="298">
          <cell r="A298" t="str">
            <v>NI</v>
          </cell>
          <cell r="D298" t="str">
            <v>B6</v>
          </cell>
          <cell r="E298" t="str">
            <v>NI OCGT</v>
          </cell>
          <cell r="F298" t="str">
            <v>Maintenance</v>
          </cell>
        </row>
        <row r="299">
          <cell r="A299" t="str">
            <v>NI</v>
          </cell>
          <cell r="D299" t="str">
            <v>B6</v>
          </cell>
          <cell r="E299" t="str">
            <v>NI OCGT</v>
          </cell>
          <cell r="F299" t="str">
            <v>Forced Outage</v>
          </cell>
        </row>
        <row r="300">
          <cell r="A300" t="str">
            <v>NI</v>
          </cell>
          <cell r="D300" t="str">
            <v>B6</v>
          </cell>
          <cell r="E300" t="str">
            <v>NI OCGT</v>
          </cell>
          <cell r="F300" t="str">
            <v>Available Energy</v>
          </cell>
        </row>
        <row r="301">
          <cell r="A301" t="str">
            <v>NI</v>
          </cell>
          <cell r="D301" t="str">
            <v>BGT3</v>
          </cell>
          <cell r="E301" t="str">
            <v>NI OCGT</v>
          </cell>
          <cell r="F301" t="str">
            <v>Generation</v>
          </cell>
        </row>
        <row r="302">
          <cell r="A302" t="str">
            <v>NI</v>
          </cell>
          <cell r="D302" t="str">
            <v>BGT3</v>
          </cell>
          <cell r="E302" t="str">
            <v>NI OCGT</v>
          </cell>
          <cell r="F302" t="str">
            <v>Units Started</v>
          </cell>
        </row>
        <row r="303">
          <cell r="A303" t="str">
            <v>NI</v>
          </cell>
          <cell r="D303" t="str">
            <v>BGT3</v>
          </cell>
          <cell r="E303" t="str">
            <v>NI OCGT</v>
          </cell>
          <cell r="F303" t="str">
            <v>Hours of Operation</v>
          </cell>
        </row>
        <row r="304">
          <cell r="A304" t="str">
            <v>NI</v>
          </cell>
          <cell r="D304" t="str">
            <v>BGT3</v>
          </cell>
          <cell r="E304" t="str">
            <v>NI OCGT</v>
          </cell>
          <cell r="F304" t="str">
            <v>Capacity Factor</v>
          </cell>
        </row>
        <row r="305">
          <cell r="A305" t="str">
            <v>NI</v>
          </cell>
          <cell r="D305" t="str">
            <v>BGT3</v>
          </cell>
          <cell r="E305" t="str">
            <v>NI OCGT</v>
          </cell>
          <cell r="F305" t="str">
            <v>Energy Curtailed</v>
          </cell>
        </row>
        <row r="306">
          <cell r="A306" t="str">
            <v>NI</v>
          </cell>
          <cell r="D306" t="str">
            <v>BGT3</v>
          </cell>
          <cell r="E306" t="str">
            <v>NI OCGT</v>
          </cell>
          <cell r="F306" t="str">
            <v>Fixed Load Generation</v>
          </cell>
        </row>
        <row r="307">
          <cell r="A307" t="str">
            <v>NI</v>
          </cell>
          <cell r="D307" t="str">
            <v>BGT3</v>
          </cell>
          <cell r="E307" t="str">
            <v>NI OCGT</v>
          </cell>
          <cell r="F307" t="str">
            <v>Pump Load</v>
          </cell>
        </row>
        <row r="308">
          <cell r="A308" t="str">
            <v>NI</v>
          </cell>
          <cell r="D308" t="str">
            <v>BGT3</v>
          </cell>
          <cell r="E308" t="str">
            <v>NI OCGT</v>
          </cell>
          <cell r="F308" t="str">
            <v>VO&amp;M Cost</v>
          </cell>
        </row>
        <row r="309">
          <cell r="A309" t="str">
            <v>NI</v>
          </cell>
          <cell r="D309" t="str">
            <v>BGT3</v>
          </cell>
          <cell r="E309" t="str">
            <v>NI OCGT</v>
          </cell>
          <cell r="F309" t="str">
            <v>Generation Cost</v>
          </cell>
        </row>
        <row r="310">
          <cell r="A310" t="str">
            <v>NI</v>
          </cell>
          <cell r="D310" t="str">
            <v>BGT3</v>
          </cell>
          <cell r="E310" t="str">
            <v>NI OCGT</v>
          </cell>
          <cell r="F310" t="str">
            <v>Start &amp; Shutdown Cost</v>
          </cell>
        </row>
        <row r="311">
          <cell r="A311" t="str">
            <v>NI</v>
          </cell>
          <cell r="D311" t="str">
            <v>BGT3</v>
          </cell>
          <cell r="E311" t="str">
            <v>NI OCGT</v>
          </cell>
          <cell r="F311" t="str">
            <v>Start Fuel Cost</v>
          </cell>
        </row>
        <row r="312">
          <cell r="A312" t="str">
            <v>NI</v>
          </cell>
          <cell r="D312" t="str">
            <v>BGT3</v>
          </cell>
          <cell r="E312" t="str">
            <v>NI OCGT</v>
          </cell>
          <cell r="F312" t="str">
            <v>Emissions Cost</v>
          </cell>
        </row>
        <row r="313">
          <cell r="A313" t="str">
            <v>NI</v>
          </cell>
          <cell r="D313" t="str">
            <v>BGT3</v>
          </cell>
          <cell r="E313" t="str">
            <v>NI OCGT</v>
          </cell>
          <cell r="F313" t="str">
            <v>Total Generation Cost</v>
          </cell>
        </row>
        <row r="314">
          <cell r="A314" t="str">
            <v>NI</v>
          </cell>
          <cell r="D314" t="str">
            <v>BGT3</v>
          </cell>
          <cell r="E314" t="str">
            <v>NI OCGT</v>
          </cell>
          <cell r="F314" t="str">
            <v>SRMC</v>
          </cell>
        </row>
        <row r="315">
          <cell r="A315" t="str">
            <v>NI</v>
          </cell>
          <cell r="D315" t="str">
            <v>BGT3</v>
          </cell>
          <cell r="E315" t="str">
            <v>NI OCGT</v>
          </cell>
          <cell r="F315" t="str">
            <v>Mark-up</v>
          </cell>
        </row>
        <row r="316">
          <cell r="A316" t="str">
            <v>NI</v>
          </cell>
          <cell r="D316" t="str">
            <v>BGT3</v>
          </cell>
          <cell r="E316" t="str">
            <v>NI OCGT</v>
          </cell>
          <cell r="F316" t="str">
            <v>Price Received</v>
          </cell>
        </row>
        <row r="317">
          <cell r="A317" t="str">
            <v>NI</v>
          </cell>
          <cell r="D317" t="str">
            <v>BGT3</v>
          </cell>
          <cell r="E317" t="str">
            <v>NI OCGT</v>
          </cell>
          <cell r="F317" t="str">
            <v>Pool Revenue</v>
          </cell>
        </row>
        <row r="318">
          <cell r="A318" t="str">
            <v>NI</v>
          </cell>
          <cell r="D318" t="str">
            <v>BGT3</v>
          </cell>
          <cell r="E318" t="str">
            <v>NI OCGT</v>
          </cell>
          <cell r="F318" t="str">
            <v>Net Revenue</v>
          </cell>
        </row>
        <row r="319">
          <cell r="A319" t="str">
            <v>NI</v>
          </cell>
          <cell r="D319" t="str">
            <v>BGT3</v>
          </cell>
          <cell r="E319" t="str">
            <v>NI OCGT</v>
          </cell>
          <cell r="F319" t="str">
            <v>Net Profit</v>
          </cell>
        </row>
        <row r="320">
          <cell r="A320" t="str">
            <v>NI</v>
          </cell>
          <cell r="D320" t="str">
            <v>BGT3</v>
          </cell>
          <cell r="E320" t="str">
            <v>NI OCGT</v>
          </cell>
          <cell r="F320" t="str">
            <v>Installed Capacity</v>
          </cell>
        </row>
        <row r="321">
          <cell r="A321" t="str">
            <v>NI</v>
          </cell>
          <cell r="D321" t="str">
            <v>BGT3</v>
          </cell>
          <cell r="E321" t="str">
            <v>NI OCGT</v>
          </cell>
          <cell r="F321" t="str">
            <v>Rated Capacity</v>
          </cell>
        </row>
        <row r="322">
          <cell r="A322" t="str">
            <v>NI</v>
          </cell>
          <cell r="D322" t="str">
            <v>BGT3</v>
          </cell>
          <cell r="E322" t="str">
            <v>NI OCGT</v>
          </cell>
          <cell r="F322" t="str">
            <v>Maintenance</v>
          </cell>
        </row>
        <row r="323">
          <cell r="A323" t="str">
            <v>NI</v>
          </cell>
          <cell r="D323" t="str">
            <v>BGT3</v>
          </cell>
          <cell r="E323" t="str">
            <v>NI OCGT</v>
          </cell>
          <cell r="F323" t="str">
            <v>Forced Outage</v>
          </cell>
        </row>
        <row r="324">
          <cell r="A324" t="str">
            <v>NI</v>
          </cell>
          <cell r="D324" t="str">
            <v>BGT3</v>
          </cell>
          <cell r="E324" t="str">
            <v>NI OCGT</v>
          </cell>
          <cell r="F324" t="str">
            <v>Available Energy</v>
          </cell>
        </row>
        <row r="325">
          <cell r="A325" t="str">
            <v>NI</v>
          </cell>
          <cell r="D325" t="str">
            <v>BGT4</v>
          </cell>
          <cell r="E325" t="str">
            <v>NI OCGT</v>
          </cell>
          <cell r="F325" t="str">
            <v>Generation</v>
          </cell>
        </row>
        <row r="326">
          <cell r="A326" t="str">
            <v>NI</v>
          </cell>
          <cell r="D326" t="str">
            <v>BGT4</v>
          </cell>
          <cell r="E326" t="str">
            <v>NI OCGT</v>
          </cell>
          <cell r="F326" t="str">
            <v>Units Started</v>
          </cell>
        </row>
        <row r="327">
          <cell r="A327" t="str">
            <v>NI</v>
          </cell>
          <cell r="D327" t="str">
            <v>BGT4</v>
          </cell>
          <cell r="E327" t="str">
            <v>NI OCGT</v>
          </cell>
          <cell r="F327" t="str">
            <v>Hours of Operation</v>
          </cell>
        </row>
        <row r="328">
          <cell r="A328" t="str">
            <v>NI</v>
          </cell>
          <cell r="D328" t="str">
            <v>BGT4</v>
          </cell>
          <cell r="E328" t="str">
            <v>NI OCGT</v>
          </cell>
          <cell r="F328" t="str">
            <v>Capacity Factor</v>
          </cell>
        </row>
        <row r="329">
          <cell r="A329" t="str">
            <v>NI</v>
          </cell>
          <cell r="D329" t="str">
            <v>BGT4</v>
          </cell>
          <cell r="E329" t="str">
            <v>NI OCGT</v>
          </cell>
          <cell r="F329" t="str">
            <v>Energy Curtailed</v>
          </cell>
        </row>
        <row r="330">
          <cell r="A330" t="str">
            <v>NI</v>
          </cell>
          <cell r="D330" t="str">
            <v>BGT4</v>
          </cell>
          <cell r="E330" t="str">
            <v>NI OCGT</v>
          </cell>
          <cell r="F330" t="str">
            <v>Fixed Load Generation</v>
          </cell>
        </row>
        <row r="331">
          <cell r="A331" t="str">
            <v>NI</v>
          </cell>
          <cell r="D331" t="str">
            <v>BGT4</v>
          </cell>
          <cell r="E331" t="str">
            <v>NI OCGT</v>
          </cell>
          <cell r="F331" t="str">
            <v>Pump Load</v>
          </cell>
        </row>
        <row r="332">
          <cell r="A332" t="str">
            <v>NI</v>
          </cell>
          <cell r="D332" t="str">
            <v>BGT4</v>
          </cell>
          <cell r="E332" t="str">
            <v>NI OCGT</v>
          </cell>
          <cell r="F332" t="str">
            <v>VO&amp;M Cost</v>
          </cell>
        </row>
        <row r="333">
          <cell r="A333" t="str">
            <v>NI</v>
          </cell>
          <cell r="D333" t="str">
            <v>BGT4</v>
          </cell>
          <cell r="E333" t="str">
            <v>NI OCGT</v>
          </cell>
          <cell r="F333" t="str">
            <v>Generation Cost</v>
          </cell>
        </row>
        <row r="334">
          <cell r="A334" t="str">
            <v>NI</v>
          </cell>
          <cell r="D334" t="str">
            <v>BGT4</v>
          </cell>
          <cell r="E334" t="str">
            <v>NI OCGT</v>
          </cell>
          <cell r="F334" t="str">
            <v>Start &amp; Shutdown Cost</v>
          </cell>
        </row>
        <row r="335">
          <cell r="A335" t="str">
            <v>NI</v>
          </cell>
          <cell r="D335" t="str">
            <v>BGT4</v>
          </cell>
          <cell r="E335" t="str">
            <v>NI OCGT</v>
          </cell>
          <cell r="F335" t="str">
            <v>Start Fuel Cost</v>
          </cell>
        </row>
        <row r="336">
          <cell r="A336" t="str">
            <v>NI</v>
          </cell>
          <cell r="D336" t="str">
            <v>BGT4</v>
          </cell>
          <cell r="E336" t="str">
            <v>NI OCGT</v>
          </cell>
          <cell r="F336" t="str">
            <v>Emissions Cost</v>
          </cell>
        </row>
        <row r="337">
          <cell r="A337" t="str">
            <v>NI</v>
          </cell>
          <cell r="D337" t="str">
            <v>BGT4</v>
          </cell>
          <cell r="E337" t="str">
            <v>NI OCGT</v>
          </cell>
          <cell r="F337" t="str">
            <v>Total Generation Cost</v>
          </cell>
        </row>
        <row r="338">
          <cell r="A338" t="str">
            <v>NI</v>
          </cell>
          <cell r="D338" t="str">
            <v>BGT4</v>
          </cell>
          <cell r="E338" t="str">
            <v>NI OCGT</v>
          </cell>
          <cell r="F338" t="str">
            <v>SRMC</v>
          </cell>
        </row>
        <row r="339">
          <cell r="A339" t="str">
            <v>NI</v>
          </cell>
          <cell r="D339" t="str">
            <v>BGT4</v>
          </cell>
          <cell r="E339" t="str">
            <v>NI OCGT</v>
          </cell>
          <cell r="F339" t="str">
            <v>Mark-up</v>
          </cell>
        </row>
        <row r="340">
          <cell r="A340" t="str">
            <v>NI</v>
          </cell>
          <cell r="D340" t="str">
            <v>BGT4</v>
          </cell>
          <cell r="E340" t="str">
            <v>NI OCGT</v>
          </cell>
          <cell r="F340" t="str">
            <v>Price Received</v>
          </cell>
        </row>
        <row r="341">
          <cell r="A341" t="str">
            <v>NI</v>
          </cell>
          <cell r="D341" t="str">
            <v>BGT4</v>
          </cell>
          <cell r="E341" t="str">
            <v>NI OCGT</v>
          </cell>
          <cell r="F341" t="str">
            <v>Pool Revenue</v>
          </cell>
        </row>
        <row r="342">
          <cell r="A342" t="str">
            <v>NI</v>
          </cell>
          <cell r="D342" t="str">
            <v>BGT4</v>
          </cell>
          <cell r="E342" t="str">
            <v>NI OCGT</v>
          </cell>
          <cell r="F342" t="str">
            <v>Net Revenue</v>
          </cell>
        </row>
        <row r="343">
          <cell r="A343" t="str">
            <v>NI</v>
          </cell>
          <cell r="D343" t="str">
            <v>BGT4</v>
          </cell>
          <cell r="E343" t="str">
            <v>NI OCGT</v>
          </cell>
          <cell r="F343" t="str">
            <v>Net Profit</v>
          </cell>
        </row>
        <row r="344">
          <cell r="A344" t="str">
            <v>NI</v>
          </cell>
          <cell r="D344" t="str">
            <v>BGT4</v>
          </cell>
          <cell r="E344" t="str">
            <v>NI OCGT</v>
          </cell>
          <cell r="F344" t="str">
            <v>Installed Capacity</v>
          </cell>
        </row>
        <row r="345">
          <cell r="A345" t="str">
            <v>NI</v>
          </cell>
          <cell r="D345" t="str">
            <v>BGT4</v>
          </cell>
          <cell r="E345" t="str">
            <v>NI OCGT</v>
          </cell>
          <cell r="F345" t="str">
            <v>Rated Capacity</v>
          </cell>
        </row>
        <row r="346">
          <cell r="A346" t="str">
            <v>NI</v>
          </cell>
          <cell r="D346" t="str">
            <v>BGT4</v>
          </cell>
          <cell r="E346" t="str">
            <v>NI OCGT</v>
          </cell>
          <cell r="F346" t="str">
            <v>Maintenance</v>
          </cell>
        </row>
        <row r="347">
          <cell r="A347" t="str">
            <v>NI</v>
          </cell>
          <cell r="D347" t="str">
            <v>BGT4</v>
          </cell>
          <cell r="E347" t="str">
            <v>NI OCGT</v>
          </cell>
          <cell r="F347" t="str">
            <v>Forced Outage</v>
          </cell>
        </row>
        <row r="348">
          <cell r="A348" t="str">
            <v>NI</v>
          </cell>
          <cell r="D348" t="str">
            <v>BGT4</v>
          </cell>
          <cell r="E348" t="str">
            <v>NI OCGT</v>
          </cell>
          <cell r="F348" t="str">
            <v>Available Energy</v>
          </cell>
        </row>
        <row r="349">
          <cell r="A349" t="str">
            <v>NI</v>
          </cell>
          <cell r="D349" t="str">
            <v>CGT9</v>
          </cell>
          <cell r="E349" t="str">
            <v>NI OCGT</v>
          </cell>
          <cell r="F349" t="str">
            <v>Generation</v>
          </cell>
        </row>
        <row r="350">
          <cell r="A350" t="str">
            <v>NI</v>
          </cell>
          <cell r="D350" t="str">
            <v>CGT9</v>
          </cell>
          <cell r="E350" t="str">
            <v>NI OCGT</v>
          </cell>
          <cell r="F350" t="str">
            <v>Units Started</v>
          </cell>
        </row>
        <row r="351">
          <cell r="A351" t="str">
            <v>NI</v>
          </cell>
          <cell r="D351" t="str">
            <v>CGT9</v>
          </cell>
          <cell r="E351" t="str">
            <v>NI OCGT</v>
          </cell>
          <cell r="F351" t="str">
            <v>Hours of Operation</v>
          </cell>
        </row>
        <row r="352">
          <cell r="A352" t="str">
            <v>NI</v>
          </cell>
          <cell r="D352" t="str">
            <v>CGT9</v>
          </cell>
          <cell r="E352" t="str">
            <v>NI OCGT</v>
          </cell>
          <cell r="F352" t="str">
            <v>Capacity Factor</v>
          </cell>
        </row>
        <row r="353">
          <cell r="A353" t="str">
            <v>NI</v>
          </cell>
          <cell r="D353" t="str">
            <v>CGT9</v>
          </cell>
          <cell r="E353" t="str">
            <v>NI OCGT</v>
          </cell>
          <cell r="F353" t="str">
            <v>Energy Curtailed</v>
          </cell>
        </row>
        <row r="354">
          <cell r="A354" t="str">
            <v>NI</v>
          </cell>
          <cell r="D354" t="str">
            <v>CGT9</v>
          </cell>
          <cell r="E354" t="str">
            <v>NI OCGT</v>
          </cell>
          <cell r="F354" t="str">
            <v>Fixed Load Generation</v>
          </cell>
        </row>
        <row r="355">
          <cell r="A355" t="str">
            <v>NI</v>
          </cell>
          <cell r="D355" t="str">
            <v>CGT9</v>
          </cell>
          <cell r="E355" t="str">
            <v>NI OCGT</v>
          </cell>
          <cell r="F355" t="str">
            <v>Pump Load</v>
          </cell>
        </row>
        <row r="356">
          <cell r="A356" t="str">
            <v>NI</v>
          </cell>
          <cell r="D356" t="str">
            <v>CGT9</v>
          </cell>
          <cell r="E356" t="str">
            <v>NI OCGT</v>
          </cell>
          <cell r="F356" t="str">
            <v>VO&amp;M Cost</v>
          </cell>
        </row>
        <row r="357">
          <cell r="A357" t="str">
            <v>NI</v>
          </cell>
          <cell r="D357" t="str">
            <v>CGT9</v>
          </cell>
          <cell r="E357" t="str">
            <v>NI OCGT</v>
          </cell>
          <cell r="F357" t="str">
            <v>Generation Cost</v>
          </cell>
        </row>
        <row r="358">
          <cell r="A358" t="str">
            <v>NI</v>
          </cell>
          <cell r="D358" t="str">
            <v>CGT9</v>
          </cell>
          <cell r="E358" t="str">
            <v>NI OCGT</v>
          </cell>
          <cell r="F358" t="str">
            <v>Start &amp; Shutdown Cost</v>
          </cell>
        </row>
        <row r="359">
          <cell r="A359" t="str">
            <v>NI</v>
          </cell>
          <cell r="D359" t="str">
            <v>CGT9</v>
          </cell>
          <cell r="E359" t="str">
            <v>NI OCGT</v>
          </cell>
          <cell r="F359" t="str">
            <v>Start Fuel Cost</v>
          </cell>
        </row>
        <row r="360">
          <cell r="A360" t="str">
            <v>NI</v>
          </cell>
          <cell r="D360" t="str">
            <v>CGT9</v>
          </cell>
          <cell r="E360" t="str">
            <v>NI OCGT</v>
          </cell>
          <cell r="F360" t="str">
            <v>Emissions Cost</v>
          </cell>
        </row>
        <row r="361">
          <cell r="A361" t="str">
            <v>NI</v>
          </cell>
          <cell r="D361" t="str">
            <v>CGT9</v>
          </cell>
          <cell r="E361" t="str">
            <v>NI OCGT</v>
          </cell>
          <cell r="F361" t="str">
            <v>Total Generation Cost</v>
          </cell>
        </row>
        <row r="362">
          <cell r="A362" t="str">
            <v>NI</v>
          </cell>
          <cell r="D362" t="str">
            <v>CGT9</v>
          </cell>
          <cell r="E362" t="str">
            <v>NI OCGT</v>
          </cell>
          <cell r="F362" t="str">
            <v>SRMC</v>
          </cell>
        </row>
        <row r="363">
          <cell r="A363" t="str">
            <v>NI</v>
          </cell>
          <cell r="D363" t="str">
            <v>CGT9</v>
          </cell>
          <cell r="E363" t="str">
            <v>NI OCGT</v>
          </cell>
          <cell r="F363" t="str">
            <v>Mark-up</v>
          </cell>
        </row>
        <row r="364">
          <cell r="A364" t="str">
            <v>NI</v>
          </cell>
          <cell r="D364" t="str">
            <v>CGT9</v>
          </cell>
          <cell r="E364" t="str">
            <v>NI OCGT</v>
          </cell>
          <cell r="F364" t="str">
            <v>Price Received</v>
          </cell>
        </row>
        <row r="365">
          <cell r="A365" t="str">
            <v>NI</v>
          </cell>
          <cell r="D365" t="str">
            <v>CGT9</v>
          </cell>
          <cell r="E365" t="str">
            <v>NI OCGT</v>
          </cell>
          <cell r="F365" t="str">
            <v>Pool Revenue</v>
          </cell>
        </row>
        <row r="366">
          <cell r="A366" t="str">
            <v>NI</v>
          </cell>
          <cell r="D366" t="str">
            <v>CGT9</v>
          </cell>
          <cell r="E366" t="str">
            <v>NI OCGT</v>
          </cell>
          <cell r="F366" t="str">
            <v>Net Revenue</v>
          </cell>
        </row>
        <row r="367">
          <cell r="A367" t="str">
            <v>NI</v>
          </cell>
          <cell r="D367" t="str">
            <v>CGT9</v>
          </cell>
          <cell r="E367" t="str">
            <v>NI OCGT</v>
          </cell>
          <cell r="F367" t="str">
            <v>Net Profit</v>
          </cell>
        </row>
        <row r="368">
          <cell r="A368" t="str">
            <v>NI</v>
          </cell>
          <cell r="D368" t="str">
            <v>CGT9</v>
          </cell>
          <cell r="E368" t="str">
            <v>NI OCGT</v>
          </cell>
          <cell r="F368" t="str">
            <v>Installed Capacity</v>
          </cell>
        </row>
        <row r="369">
          <cell r="A369" t="str">
            <v>NI</v>
          </cell>
          <cell r="D369" t="str">
            <v>CGT9</v>
          </cell>
          <cell r="E369" t="str">
            <v>NI OCGT</v>
          </cell>
          <cell r="F369" t="str">
            <v>Rated Capacity</v>
          </cell>
        </row>
        <row r="370">
          <cell r="A370" t="str">
            <v>NI</v>
          </cell>
          <cell r="D370" t="str">
            <v>CGT9</v>
          </cell>
          <cell r="E370" t="str">
            <v>NI OCGT</v>
          </cell>
          <cell r="F370" t="str">
            <v>Maintenance</v>
          </cell>
        </row>
        <row r="371">
          <cell r="A371" t="str">
            <v>NI</v>
          </cell>
          <cell r="D371" t="str">
            <v>CGT9</v>
          </cell>
          <cell r="E371" t="str">
            <v>NI OCGT</v>
          </cell>
          <cell r="F371" t="str">
            <v>Forced Outage</v>
          </cell>
        </row>
        <row r="372">
          <cell r="A372" t="str">
            <v>NI</v>
          </cell>
          <cell r="D372" t="str">
            <v>CGT9</v>
          </cell>
          <cell r="E372" t="str">
            <v>NI OCGT</v>
          </cell>
          <cell r="F372" t="str">
            <v>Available Energy</v>
          </cell>
        </row>
        <row r="373">
          <cell r="A373" t="str">
            <v>NI</v>
          </cell>
          <cell r="D373" t="str">
            <v>KGT10</v>
          </cell>
          <cell r="E373" t="str">
            <v>NI OCGT</v>
          </cell>
          <cell r="F373" t="str">
            <v>Generation</v>
          </cell>
        </row>
        <row r="374">
          <cell r="A374" t="str">
            <v>NI</v>
          </cell>
          <cell r="D374" t="str">
            <v>KGT10</v>
          </cell>
          <cell r="E374" t="str">
            <v>NI OCGT</v>
          </cell>
          <cell r="F374" t="str">
            <v>Units Started</v>
          </cell>
        </row>
        <row r="375">
          <cell r="A375" t="str">
            <v>NI</v>
          </cell>
          <cell r="D375" t="str">
            <v>KGT10</v>
          </cell>
          <cell r="E375" t="str">
            <v>NI OCGT</v>
          </cell>
          <cell r="F375" t="str">
            <v>Hours of Operation</v>
          </cell>
        </row>
        <row r="376">
          <cell r="A376" t="str">
            <v>NI</v>
          </cell>
          <cell r="D376" t="str">
            <v>KGT10</v>
          </cell>
          <cell r="E376" t="str">
            <v>NI OCGT</v>
          </cell>
          <cell r="F376" t="str">
            <v>Capacity Factor</v>
          </cell>
        </row>
        <row r="377">
          <cell r="A377" t="str">
            <v>NI</v>
          </cell>
          <cell r="D377" t="str">
            <v>KGT10</v>
          </cell>
          <cell r="E377" t="str">
            <v>NI OCGT</v>
          </cell>
          <cell r="F377" t="str">
            <v>Energy Curtailed</v>
          </cell>
        </row>
        <row r="378">
          <cell r="A378" t="str">
            <v>NI</v>
          </cell>
          <cell r="D378" t="str">
            <v>KGT10</v>
          </cell>
          <cell r="E378" t="str">
            <v>NI OCGT</v>
          </cell>
          <cell r="F378" t="str">
            <v>Fixed Load Generation</v>
          </cell>
        </row>
        <row r="379">
          <cell r="A379" t="str">
            <v>NI</v>
          </cell>
          <cell r="D379" t="str">
            <v>KGT10</v>
          </cell>
          <cell r="E379" t="str">
            <v>NI OCGT</v>
          </cell>
          <cell r="F379" t="str">
            <v>Pump Load</v>
          </cell>
        </row>
        <row r="380">
          <cell r="A380" t="str">
            <v>NI</v>
          </cell>
          <cell r="D380" t="str">
            <v>KGT10</v>
          </cell>
          <cell r="E380" t="str">
            <v>NI OCGT</v>
          </cell>
          <cell r="F380" t="str">
            <v>VO&amp;M Cost</v>
          </cell>
        </row>
        <row r="381">
          <cell r="A381" t="str">
            <v>NI</v>
          </cell>
          <cell r="D381" t="str">
            <v>KGT10</v>
          </cell>
          <cell r="E381" t="str">
            <v>NI OCGT</v>
          </cell>
          <cell r="F381" t="str">
            <v>Generation Cost</v>
          </cell>
        </row>
        <row r="382">
          <cell r="A382" t="str">
            <v>NI</v>
          </cell>
          <cell r="D382" t="str">
            <v>KGT10</v>
          </cell>
          <cell r="E382" t="str">
            <v>NI OCGT</v>
          </cell>
          <cell r="F382" t="str">
            <v>Start &amp; Shutdown Cost</v>
          </cell>
        </row>
        <row r="383">
          <cell r="A383" t="str">
            <v>NI</v>
          </cell>
          <cell r="D383" t="str">
            <v>KGT10</v>
          </cell>
          <cell r="E383" t="str">
            <v>NI OCGT</v>
          </cell>
          <cell r="F383" t="str">
            <v>Start Fuel Cost</v>
          </cell>
        </row>
        <row r="384">
          <cell r="A384" t="str">
            <v>NI</v>
          </cell>
          <cell r="D384" t="str">
            <v>KGT10</v>
          </cell>
          <cell r="E384" t="str">
            <v>NI OCGT</v>
          </cell>
          <cell r="F384" t="str">
            <v>Emissions Cost</v>
          </cell>
        </row>
        <row r="385">
          <cell r="A385" t="str">
            <v>NI</v>
          </cell>
          <cell r="D385" t="str">
            <v>KGT10</v>
          </cell>
          <cell r="E385" t="str">
            <v>NI OCGT</v>
          </cell>
          <cell r="F385" t="str">
            <v>Total Generation Cost</v>
          </cell>
        </row>
        <row r="386">
          <cell r="A386" t="str">
            <v>NI</v>
          </cell>
          <cell r="D386" t="str">
            <v>KGT10</v>
          </cell>
          <cell r="E386" t="str">
            <v>NI OCGT</v>
          </cell>
          <cell r="F386" t="str">
            <v>SRMC</v>
          </cell>
        </row>
        <row r="387">
          <cell r="A387" t="str">
            <v>NI</v>
          </cell>
          <cell r="D387" t="str">
            <v>KGT10</v>
          </cell>
          <cell r="E387" t="str">
            <v>NI OCGT</v>
          </cell>
          <cell r="F387" t="str">
            <v>Mark-up</v>
          </cell>
        </row>
        <row r="388">
          <cell r="A388" t="str">
            <v>NI</v>
          </cell>
          <cell r="D388" t="str">
            <v>KGT10</v>
          </cell>
          <cell r="E388" t="str">
            <v>NI OCGT</v>
          </cell>
          <cell r="F388" t="str">
            <v>Price Received</v>
          </cell>
        </row>
        <row r="389">
          <cell r="A389" t="str">
            <v>NI</v>
          </cell>
          <cell r="D389" t="str">
            <v>KGT10</v>
          </cell>
          <cell r="E389" t="str">
            <v>NI OCGT</v>
          </cell>
          <cell r="F389" t="str">
            <v>Pool Revenue</v>
          </cell>
        </row>
        <row r="390">
          <cell r="A390" t="str">
            <v>NI</v>
          </cell>
          <cell r="D390" t="str">
            <v>KGT10</v>
          </cell>
          <cell r="E390" t="str">
            <v>NI OCGT</v>
          </cell>
          <cell r="F390" t="str">
            <v>Net Revenue</v>
          </cell>
        </row>
        <row r="391">
          <cell r="A391" t="str">
            <v>NI</v>
          </cell>
          <cell r="D391" t="str">
            <v>KGT10</v>
          </cell>
          <cell r="E391" t="str">
            <v>NI OCGT</v>
          </cell>
          <cell r="F391" t="str">
            <v>Net Profit</v>
          </cell>
        </row>
        <row r="392">
          <cell r="A392" t="str">
            <v>NI</v>
          </cell>
          <cell r="D392" t="str">
            <v>KGT10</v>
          </cell>
          <cell r="E392" t="str">
            <v>NI OCGT</v>
          </cell>
          <cell r="F392" t="str">
            <v>Installed Capacity</v>
          </cell>
        </row>
        <row r="393">
          <cell r="A393" t="str">
            <v>NI</v>
          </cell>
          <cell r="D393" t="str">
            <v>KGT10</v>
          </cell>
          <cell r="E393" t="str">
            <v>NI OCGT</v>
          </cell>
          <cell r="F393" t="str">
            <v>Rated Capacity</v>
          </cell>
        </row>
        <row r="394">
          <cell r="A394" t="str">
            <v>NI</v>
          </cell>
          <cell r="D394" t="str">
            <v>KGT10</v>
          </cell>
          <cell r="E394" t="str">
            <v>NI OCGT</v>
          </cell>
          <cell r="F394" t="str">
            <v>Maintenance</v>
          </cell>
        </row>
        <row r="395">
          <cell r="A395" t="str">
            <v>NI</v>
          </cell>
          <cell r="D395" t="str">
            <v>KGT10</v>
          </cell>
          <cell r="E395" t="str">
            <v>NI OCGT</v>
          </cell>
          <cell r="F395" t="str">
            <v>Forced Outage</v>
          </cell>
        </row>
        <row r="396">
          <cell r="A396" t="str">
            <v>NI</v>
          </cell>
          <cell r="D396" t="str">
            <v>KGT10</v>
          </cell>
          <cell r="E396" t="str">
            <v>NI OCGT</v>
          </cell>
          <cell r="F396" t="str">
            <v>Available Energy</v>
          </cell>
        </row>
        <row r="397">
          <cell r="A397" t="str">
            <v>NI</v>
          </cell>
          <cell r="D397" t="str">
            <v>KGT5</v>
          </cell>
          <cell r="E397" t="str">
            <v>NI OCGT</v>
          </cell>
          <cell r="F397" t="str">
            <v>Generation</v>
          </cell>
        </row>
        <row r="398">
          <cell r="A398" t="str">
            <v>NI</v>
          </cell>
          <cell r="D398" t="str">
            <v>KGT5</v>
          </cell>
          <cell r="E398" t="str">
            <v>NI OCGT</v>
          </cell>
          <cell r="F398" t="str">
            <v>Units Started</v>
          </cell>
        </row>
        <row r="399">
          <cell r="A399" t="str">
            <v>NI</v>
          </cell>
          <cell r="D399" t="str">
            <v>KGT5</v>
          </cell>
          <cell r="E399" t="str">
            <v>NI OCGT</v>
          </cell>
          <cell r="F399" t="str">
            <v>Hours of Operation</v>
          </cell>
        </row>
        <row r="400">
          <cell r="A400" t="str">
            <v>NI</v>
          </cell>
          <cell r="D400" t="str">
            <v>KGT5</v>
          </cell>
          <cell r="E400" t="str">
            <v>NI OCGT</v>
          </cell>
          <cell r="F400" t="str">
            <v>Capacity Factor</v>
          </cell>
        </row>
        <row r="401">
          <cell r="A401" t="str">
            <v>NI</v>
          </cell>
          <cell r="D401" t="str">
            <v>KGT5</v>
          </cell>
          <cell r="E401" t="str">
            <v>NI OCGT</v>
          </cell>
          <cell r="F401" t="str">
            <v>Energy Curtailed</v>
          </cell>
        </row>
        <row r="402">
          <cell r="A402" t="str">
            <v>NI</v>
          </cell>
          <cell r="D402" t="str">
            <v>KGT5</v>
          </cell>
          <cell r="E402" t="str">
            <v>NI OCGT</v>
          </cell>
          <cell r="F402" t="str">
            <v>Fixed Load Generation</v>
          </cell>
        </row>
        <row r="403">
          <cell r="A403" t="str">
            <v>NI</v>
          </cell>
          <cell r="D403" t="str">
            <v>KGT5</v>
          </cell>
          <cell r="E403" t="str">
            <v>NI OCGT</v>
          </cell>
          <cell r="F403" t="str">
            <v>Pump Load</v>
          </cell>
        </row>
        <row r="404">
          <cell r="A404" t="str">
            <v>NI</v>
          </cell>
          <cell r="D404" t="str">
            <v>KGT5</v>
          </cell>
          <cell r="E404" t="str">
            <v>NI OCGT</v>
          </cell>
          <cell r="F404" t="str">
            <v>VO&amp;M Cost</v>
          </cell>
        </row>
        <row r="405">
          <cell r="A405" t="str">
            <v>NI</v>
          </cell>
          <cell r="D405" t="str">
            <v>KGT5</v>
          </cell>
          <cell r="E405" t="str">
            <v>NI OCGT</v>
          </cell>
          <cell r="F405" t="str">
            <v>Generation Cost</v>
          </cell>
        </row>
        <row r="406">
          <cell r="A406" t="str">
            <v>NI</v>
          </cell>
          <cell r="D406" t="str">
            <v>KGT5</v>
          </cell>
          <cell r="E406" t="str">
            <v>NI OCGT</v>
          </cell>
          <cell r="F406" t="str">
            <v>Start &amp; Shutdown Cost</v>
          </cell>
        </row>
        <row r="407">
          <cell r="A407" t="str">
            <v>NI</v>
          </cell>
          <cell r="D407" t="str">
            <v>KGT5</v>
          </cell>
          <cell r="E407" t="str">
            <v>NI OCGT</v>
          </cell>
          <cell r="F407" t="str">
            <v>Start Fuel Cost</v>
          </cell>
        </row>
        <row r="408">
          <cell r="A408" t="str">
            <v>NI</v>
          </cell>
          <cell r="D408" t="str">
            <v>KGT5</v>
          </cell>
          <cell r="E408" t="str">
            <v>NI OCGT</v>
          </cell>
          <cell r="F408" t="str">
            <v>Emissions Cost</v>
          </cell>
        </row>
        <row r="409">
          <cell r="A409" t="str">
            <v>NI</v>
          </cell>
          <cell r="D409" t="str">
            <v>KGT5</v>
          </cell>
          <cell r="E409" t="str">
            <v>NI OCGT</v>
          </cell>
          <cell r="F409" t="str">
            <v>Total Generation Cost</v>
          </cell>
        </row>
        <row r="410">
          <cell r="A410" t="str">
            <v>NI</v>
          </cell>
          <cell r="D410" t="str">
            <v>KGT5</v>
          </cell>
          <cell r="E410" t="str">
            <v>NI OCGT</v>
          </cell>
          <cell r="F410" t="str">
            <v>SRMC</v>
          </cell>
        </row>
        <row r="411">
          <cell r="A411" t="str">
            <v>NI</v>
          </cell>
          <cell r="D411" t="str">
            <v>KGT5</v>
          </cell>
          <cell r="E411" t="str">
            <v>NI OCGT</v>
          </cell>
          <cell r="F411" t="str">
            <v>Mark-up</v>
          </cell>
        </row>
        <row r="412">
          <cell r="A412" t="str">
            <v>NI</v>
          </cell>
          <cell r="D412" t="str">
            <v>KGT5</v>
          </cell>
          <cell r="E412" t="str">
            <v>NI OCGT</v>
          </cell>
          <cell r="F412" t="str">
            <v>Price Received</v>
          </cell>
        </row>
        <row r="413">
          <cell r="A413" t="str">
            <v>NI</v>
          </cell>
          <cell r="D413" t="str">
            <v>KGT5</v>
          </cell>
          <cell r="E413" t="str">
            <v>NI OCGT</v>
          </cell>
          <cell r="F413" t="str">
            <v>Pool Revenue</v>
          </cell>
        </row>
        <row r="414">
          <cell r="A414" t="str">
            <v>NI</v>
          </cell>
          <cell r="D414" t="str">
            <v>KGT5</v>
          </cell>
          <cell r="E414" t="str">
            <v>NI OCGT</v>
          </cell>
          <cell r="F414" t="str">
            <v>Net Revenue</v>
          </cell>
        </row>
        <row r="415">
          <cell r="A415" t="str">
            <v>NI</v>
          </cell>
          <cell r="D415" t="str">
            <v>KGT5</v>
          </cell>
          <cell r="E415" t="str">
            <v>NI OCGT</v>
          </cell>
          <cell r="F415" t="str">
            <v>Net Profit</v>
          </cell>
        </row>
        <row r="416">
          <cell r="A416" t="str">
            <v>NI</v>
          </cell>
          <cell r="D416" t="str">
            <v>KGT5</v>
          </cell>
          <cell r="E416" t="str">
            <v>NI OCGT</v>
          </cell>
          <cell r="F416" t="str">
            <v>Installed Capacity</v>
          </cell>
        </row>
        <row r="417">
          <cell r="A417" t="str">
            <v>NI</v>
          </cell>
          <cell r="D417" t="str">
            <v>KGT5</v>
          </cell>
          <cell r="E417" t="str">
            <v>NI OCGT</v>
          </cell>
          <cell r="F417" t="str">
            <v>Rated Capacity</v>
          </cell>
        </row>
        <row r="418">
          <cell r="A418" t="str">
            <v>NI</v>
          </cell>
          <cell r="D418" t="str">
            <v>KGT5</v>
          </cell>
          <cell r="E418" t="str">
            <v>NI OCGT</v>
          </cell>
          <cell r="F418" t="str">
            <v>Maintenance</v>
          </cell>
        </row>
        <row r="419">
          <cell r="A419" t="str">
            <v>NI</v>
          </cell>
          <cell r="D419" t="str">
            <v>KGT5</v>
          </cell>
          <cell r="E419" t="str">
            <v>NI OCGT</v>
          </cell>
          <cell r="F419" t="str">
            <v>Forced Outage</v>
          </cell>
        </row>
        <row r="420">
          <cell r="A420" t="str">
            <v>NI</v>
          </cell>
          <cell r="D420" t="str">
            <v>KGT5</v>
          </cell>
          <cell r="E420" t="str">
            <v>NI OCGT</v>
          </cell>
          <cell r="F420" t="str">
            <v>Available Energy</v>
          </cell>
        </row>
        <row r="421">
          <cell r="A421" t="str">
            <v>NI</v>
          </cell>
          <cell r="D421" t="str">
            <v>KGT6</v>
          </cell>
          <cell r="E421" t="str">
            <v>NI OCGT</v>
          </cell>
          <cell r="F421" t="str">
            <v>Generation</v>
          </cell>
        </row>
        <row r="422">
          <cell r="A422" t="str">
            <v>NI</v>
          </cell>
          <cell r="D422" t="str">
            <v>KGT6</v>
          </cell>
          <cell r="E422" t="str">
            <v>NI OCGT</v>
          </cell>
          <cell r="F422" t="str">
            <v>Units Started</v>
          </cell>
        </row>
        <row r="423">
          <cell r="A423" t="str">
            <v>NI</v>
          </cell>
          <cell r="D423" t="str">
            <v>KGT6</v>
          </cell>
          <cell r="E423" t="str">
            <v>NI OCGT</v>
          </cell>
          <cell r="F423" t="str">
            <v>Hours of Operation</v>
          </cell>
        </row>
        <row r="424">
          <cell r="A424" t="str">
            <v>NI</v>
          </cell>
          <cell r="D424" t="str">
            <v>KGT6</v>
          </cell>
          <cell r="E424" t="str">
            <v>NI OCGT</v>
          </cell>
          <cell r="F424" t="str">
            <v>Capacity Factor</v>
          </cell>
        </row>
        <row r="425">
          <cell r="A425" t="str">
            <v>NI</v>
          </cell>
          <cell r="D425" t="str">
            <v>KGT6</v>
          </cell>
          <cell r="E425" t="str">
            <v>NI OCGT</v>
          </cell>
          <cell r="F425" t="str">
            <v>Energy Curtailed</v>
          </cell>
        </row>
        <row r="426">
          <cell r="A426" t="str">
            <v>NI</v>
          </cell>
          <cell r="D426" t="str">
            <v>KGT6</v>
          </cell>
          <cell r="E426" t="str">
            <v>NI OCGT</v>
          </cell>
          <cell r="F426" t="str">
            <v>Fixed Load Generation</v>
          </cell>
        </row>
        <row r="427">
          <cell r="A427" t="str">
            <v>NI</v>
          </cell>
          <cell r="D427" t="str">
            <v>KGT6</v>
          </cell>
          <cell r="E427" t="str">
            <v>NI OCGT</v>
          </cell>
          <cell r="F427" t="str">
            <v>Pump Load</v>
          </cell>
        </row>
        <row r="428">
          <cell r="A428" t="str">
            <v>NI</v>
          </cell>
          <cell r="D428" t="str">
            <v>KGT6</v>
          </cell>
          <cell r="E428" t="str">
            <v>NI OCGT</v>
          </cell>
          <cell r="F428" t="str">
            <v>VO&amp;M Cost</v>
          </cell>
        </row>
        <row r="429">
          <cell r="A429" t="str">
            <v>NI</v>
          </cell>
          <cell r="D429" t="str">
            <v>KGT6</v>
          </cell>
          <cell r="E429" t="str">
            <v>NI OCGT</v>
          </cell>
          <cell r="F429" t="str">
            <v>Generation Cost</v>
          </cell>
        </row>
        <row r="430">
          <cell r="A430" t="str">
            <v>NI</v>
          </cell>
          <cell r="D430" t="str">
            <v>KGT6</v>
          </cell>
          <cell r="E430" t="str">
            <v>NI OCGT</v>
          </cell>
          <cell r="F430" t="str">
            <v>Start &amp; Shutdown Cost</v>
          </cell>
        </row>
        <row r="431">
          <cell r="A431" t="str">
            <v>NI</v>
          </cell>
          <cell r="D431" t="str">
            <v>KGT6</v>
          </cell>
          <cell r="E431" t="str">
            <v>NI OCGT</v>
          </cell>
          <cell r="F431" t="str">
            <v>Start Fuel Cost</v>
          </cell>
        </row>
        <row r="432">
          <cell r="A432" t="str">
            <v>NI</v>
          </cell>
          <cell r="D432" t="str">
            <v>KGT6</v>
          </cell>
          <cell r="E432" t="str">
            <v>NI OCGT</v>
          </cell>
          <cell r="F432" t="str">
            <v>Emissions Cost</v>
          </cell>
        </row>
        <row r="433">
          <cell r="A433" t="str">
            <v>NI</v>
          </cell>
          <cell r="D433" t="str">
            <v>KGT6</v>
          </cell>
          <cell r="E433" t="str">
            <v>NI OCGT</v>
          </cell>
          <cell r="F433" t="str">
            <v>Total Generation Cost</v>
          </cell>
        </row>
        <row r="434">
          <cell r="A434" t="str">
            <v>NI</v>
          </cell>
          <cell r="D434" t="str">
            <v>KGT6</v>
          </cell>
          <cell r="E434" t="str">
            <v>NI OCGT</v>
          </cell>
          <cell r="F434" t="str">
            <v>SRMC</v>
          </cell>
        </row>
        <row r="435">
          <cell r="A435" t="str">
            <v>NI</v>
          </cell>
          <cell r="D435" t="str">
            <v>KGT6</v>
          </cell>
          <cell r="E435" t="str">
            <v>NI OCGT</v>
          </cell>
          <cell r="F435" t="str">
            <v>Mark-up</v>
          </cell>
        </row>
        <row r="436">
          <cell r="A436" t="str">
            <v>NI</v>
          </cell>
          <cell r="D436" t="str">
            <v>KGT6</v>
          </cell>
          <cell r="E436" t="str">
            <v>NI OCGT</v>
          </cell>
          <cell r="F436" t="str">
            <v>Price Received</v>
          </cell>
        </row>
        <row r="437">
          <cell r="A437" t="str">
            <v>NI</v>
          </cell>
          <cell r="D437" t="str">
            <v>KGT6</v>
          </cell>
          <cell r="E437" t="str">
            <v>NI OCGT</v>
          </cell>
          <cell r="F437" t="str">
            <v>Pool Revenue</v>
          </cell>
        </row>
        <row r="438">
          <cell r="A438" t="str">
            <v>NI</v>
          </cell>
          <cell r="D438" t="str">
            <v>KGT6</v>
          </cell>
          <cell r="E438" t="str">
            <v>NI OCGT</v>
          </cell>
          <cell r="F438" t="str">
            <v>Net Revenue</v>
          </cell>
        </row>
        <row r="439">
          <cell r="A439" t="str">
            <v>NI</v>
          </cell>
          <cell r="D439" t="str">
            <v>KGT6</v>
          </cell>
          <cell r="E439" t="str">
            <v>NI OCGT</v>
          </cell>
          <cell r="F439" t="str">
            <v>Net Profit</v>
          </cell>
        </row>
        <row r="440">
          <cell r="A440" t="str">
            <v>NI</v>
          </cell>
          <cell r="D440" t="str">
            <v>KGT6</v>
          </cell>
          <cell r="E440" t="str">
            <v>NI OCGT</v>
          </cell>
          <cell r="F440" t="str">
            <v>Installed Capacity</v>
          </cell>
        </row>
        <row r="441">
          <cell r="A441" t="str">
            <v>NI</v>
          </cell>
          <cell r="D441" t="str">
            <v>KGT6</v>
          </cell>
          <cell r="E441" t="str">
            <v>NI OCGT</v>
          </cell>
          <cell r="F441" t="str">
            <v>Rated Capacity</v>
          </cell>
        </row>
        <row r="442">
          <cell r="A442" t="str">
            <v>NI</v>
          </cell>
          <cell r="D442" t="str">
            <v>KGT6</v>
          </cell>
          <cell r="E442" t="str">
            <v>NI OCGT</v>
          </cell>
          <cell r="F442" t="str">
            <v>Maintenance</v>
          </cell>
        </row>
        <row r="443">
          <cell r="A443" t="str">
            <v>NI</v>
          </cell>
          <cell r="D443" t="str">
            <v>KGT6</v>
          </cell>
          <cell r="E443" t="str">
            <v>NI OCGT</v>
          </cell>
          <cell r="F443" t="str">
            <v>Forced Outage</v>
          </cell>
        </row>
        <row r="444">
          <cell r="A444" t="str">
            <v>NI</v>
          </cell>
          <cell r="D444" t="str">
            <v>KGT6</v>
          </cell>
          <cell r="E444" t="str">
            <v>NI OCGT</v>
          </cell>
          <cell r="F444" t="str">
            <v>Available Energy</v>
          </cell>
        </row>
        <row r="445">
          <cell r="A445" t="str">
            <v>NI</v>
          </cell>
          <cell r="D445" t="str">
            <v>KGT7</v>
          </cell>
          <cell r="E445" t="str">
            <v>NI OCGT</v>
          </cell>
          <cell r="F445" t="str">
            <v>Generation</v>
          </cell>
        </row>
        <row r="446">
          <cell r="A446" t="str">
            <v>NI</v>
          </cell>
          <cell r="D446" t="str">
            <v>KGT7</v>
          </cell>
          <cell r="E446" t="str">
            <v>NI OCGT</v>
          </cell>
          <cell r="F446" t="str">
            <v>Units Started</v>
          </cell>
        </row>
        <row r="447">
          <cell r="A447" t="str">
            <v>NI</v>
          </cell>
          <cell r="D447" t="str">
            <v>KGT7</v>
          </cell>
          <cell r="E447" t="str">
            <v>NI OCGT</v>
          </cell>
          <cell r="F447" t="str">
            <v>Hours of Operation</v>
          </cell>
        </row>
        <row r="448">
          <cell r="A448" t="str">
            <v>NI</v>
          </cell>
          <cell r="D448" t="str">
            <v>KGT7</v>
          </cell>
          <cell r="E448" t="str">
            <v>NI OCGT</v>
          </cell>
          <cell r="F448" t="str">
            <v>Capacity Factor</v>
          </cell>
        </row>
        <row r="449">
          <cell r="A449" t="str">
            <v>NI</v>
          </cell>
          <cell r="D449" t="str">
            <v>KGT7</v>
          </cell>
          <cell r="E449" t="str">
            <v>NI OCGT</v>
          </cell>
          <cell r="F449" t="str">
            <v>Energy Curtailed</v>
          </cell>
        </row>
        <row r="450">
          <cell r="A450" t="str">
            <v>NI</v>
          </cell>
          <cell r="D450" t="str">
            <v>KGT7</v>
          </cell>
          <cell r="E450" t="str">
            <v>NI OCGT</v>
          </cell>
          <cell r="F450" t="str">
            <v>Fixed Load Generation</v>
          </cell>
        </row>
        <row r="451">
          <cell r="A451" t="str">
            <v>NI</v>
          </cell>
          <cell r="D451" t="str">
            <v>KGT7</v>
          </cell>
          <cell r="E451" t="str">
            <v>NI OCGT</v>
          </cell>
          <cell r="F451" t="str">
            <v>Pump Load</v>
          </cell>
        </row>
        <row r="452">
          <cell r="A452" t="str">
            <v>NI</v>
          </cell>
          <cell r="D452" t="str">
            <v>KGT7</v>
          </cell>
          <cell r="E452" t="str">
            <v>NI OCGT</v>
          </cell>
          <cell r="F452" t="str">
            <v>VO&amp;M Cost</v>
          </cell>
        </row>
        <row r="453">
          <cell r="A453" t="str">
            <v>NI</v>
          </cell>
          <cell r="D453" t="str">
            <v>KGT7</v>
          </cell>
          <cell r="E453" t="str">
            <v>NI OCGT</v>
          </cell>
          <cell r="F453" t="str">
            <v>Generation Cost</v>
          </cell>
        </row>
        <row r="454">
          <cell r="A454" t="str">
            <v>NI</v>
          </cell>
          <cell r="D454" t="str">
            <v>KGT7</v>
          </cell>
          <cell r="E454" t="str">
            <v>NI OCGT</v>
          </cell>
          <cell r="F454" t="str">
            <v>Start &amp; Shutdown Cost</v>
          </cell>
        </row>
        <row r="455">
          <cell r="A455" t="str">
            <v>NI</v>
          </cell>
          <cell r="D455" t="str">
            <v>KGT7</v>
          </cell>
          <cell r="E455" t="str">
            <v>NI OCGT</v>
          </cell>
          <cell r="F455" t="str">
            <v>Start Fuel Cost</v>
          </cell>
        </row>
        <row r="456">
          <cell r="A456" t="str">
            <v>NI</v>
          </cell>
          <cell r="D456" t="str">
            <v>KGT7</v>
          </cell>
          <cell r="E456" t="str">
            <v>NI OCGT</v>
          </cell>
          <cell r="F456" t="str">
            <v>Emissions Cost</v>
          </cell>
        </row>
        <row r="457">
          <cell r="A457" t="str">
            <v>NI</v>
          </cell>
          <cell r="D457" t="str">
            <v>KGT7</v>
          </cell>
          <cell r="E457" t="str">
            <v>NI OCGT</v>
          </cell>
          <cell r="F457" t="str">
            <v>Total Generation Cost</v>
          </cell>
        </row>
        <row r="458">
          <cell r="A458" t="str">
            <v>NI</v>
          </cell>
          <cell r="D458" t="str">
            <v>KGT7</v>
          </cell>
          <cell r="E458" t="str">
            <v>NI OCGT</v>
          </cell>
          <cell r="F458" t="str">
            <v>SRMC</v>
          </cell>
        </row>
        <row r="459">
          <cell r="A459" t="str">
            <v>NI</v>
          </cell>
          <cell r="D459" t="str">
            <v>KGT7</v>
          </cell>
          <cell r="E459" t="str">
            <v>NI OCGT</v>
          </cell>
          <cell r="F459" t="str">
            <v>Mark-up</v>
          </cell>
        </row>
        <row r="460">
          <cell r="A460" t="str">
            <v>NI</v>
          </cell>
          <cell r="D460" t="str">
            <v>KGT7</v>
          </cell>
          <cell r="E460" t="str">
            <v>NI OCGT</v>
          </cell>
          <cell r="F460" t="str">
            <v>Price Received</v>
          </cell>
        </row>
        <row r="461">
          <cell r="A461" t="str">
            <v>NI</v>
          </cell>
          <cell r="D461" t="str">
            <v>KGT7</v>
          </cell>
          <cell r="E461" t="str">
            <v>NI OCGT</v>
          </cell>
          <cell r="F461" t="str">
            <v>Pool Revenue</v>
          </cell>
        </row>
        <row r="462">
          <cell r="A462" t="str">
            <v>NI</v>
          </cell>
          <cell r="D462" t="str">
            <v>KGT7</v>
          </cell>
          <cell r="E462" t="str">
            <v>NI OCGT</v>
          </cell>
          <cell r="F462" t="str">
            <v>Net Revenue</v>
          </cell>
        </row>
        <row r="463">
          <cell r="A463" t="str">
            <v>NI</v>
          </cell>
          <cell r="D463" t="str">
            <v>KGT7</v>
          </cell>
          <cell r="E463" t="str">
            <v>NI OCGT</v>
          </cell>
          <cell r="F463" t="str">
            <v>Net Profit</v>
          </cell>
        </row>
        <row r="464">
          <cell r="A464" t="str">
            <v>NI</v>
          </cell>
          <cell r="D464" t="str">
            <v>KGT7</v>
          </cell>
          <cell r="E464" t="str">
            <v>NI OCGT</v>
          </cell>
          <cell r="F464" t="str">
            <v>Installed Capacity</v>
          </cell>
        </row>
        <row r="465">
          <cell r="A465" t="str">
            <v>NI</v>
          </cell>
          <cell r="D465" t="str">
            <v>KGT7</v>
          </cell>
          <cell r="E465" t="str">
            <v>NI OCGT</v>
          </cell>
          <cell r="F465" t="str">
            <v>Rated Capacity</v>
          </cell>
        </row>
        <row r="466">
          <cell r="A466" t="str">
            <v>NI</v>
          </cell>
          <cell r="D466" t="str">
            <v>KGT7</v>
          </cell>
          <cell r="E466" t="str">
            <v>NI OCGT</v>
          </cell>
          <cell r="F466" t="str">
            <v>Maintenance</v>
          </cell>
        </row>
        <row r="467">
          <cell r="A467" t="str">
            <v>NI</v>
          </cell>
          <cell r="D467" t="str">
            <v>KGT7</v>
          </cell>
          <cell r="E467" t="str">
            <v>NI OCGT</v>
          </cell>
          <cell r="F467" t="str">
            <v>Forced Outage</v>
          </cell>
        </row>
        <row r="468">
          <cell r="A468" t="str">
            <v>NI</v>
          </cell>
          <cell r="D468" t="str">
            <v>KGT7</v>
          </cell>
          <cell r="E468" t="str">
            <v>NI OCGT</v>
          </cell>
          <cell r="F468" t="str">
            <v>Available Energy</v>
          </cell>
        </row>
        <row r="469">
          <cell r="A469" t="str">
            <v>NI</v>
          </cell>
          <cell r="D469" t="str">
            <v>KGT8</v>
          </cell>
          <cell r="E469" t="str">
            <v>NI OCGT</v>
          </cell>
          <cell r="F469" t="str">
            <v>Generation</v>
          </cell>
        </row>
        <row r="470">
          <cell r="A470" t="str">
            <v>NI</v>
          </cell>
          <cell r="D470" t="str">
            <v>KGT8</v>
          </cell>
          <cell r="E470" t="str">
            <v>NI OCGT</v>
          </cell>
          <cell r="F470" t="str">
            <v>Units Started</v>
          </cell>
        </row>
        <row r="471">
          <cell r="A471" t="str">
            <v>NI</v>
          </cell>
          <cell r="D471" t="str">
            <v>KGT8</v>
          </cell>
          <cell r="E471" t="str">
            <v>NI OCGT</v>
          </cell>
          <cell r="F471" t="str">
            <v>Hours of Operation</v>
          </cell>
        </row>
        <row r="472">
          <cell r="A472" t="str">
            <v>NI</v>
          </cell>
          <cell r="D472" t="str">
            <v>KGT8</v>
          </cell>
          <cell r="E472" t="str">
            <v>NI OCGT</v>
          </cell>
          <cell r="F472" t="str">
            <v>Capacity Factor</v>
          </cell>
        </row>
        <row r="473">
          <cell r="A473" t="str">
            <v>NI</v>
          </cell>
          <cell r="D473" t="str">
            <v>KGT8</v>
          </cell>
          <cell r="E473" t="str">
            <v>NI OCGT</v>
          </cell>
          <cell r="F473" t="str">
            <v>Energy Curtailed</v>
          </cell>
        </row>
        <row r="474">
          <cell r="A474" t="str">
            <v>NI</v>
          </cell>
          <cell r="D474" t="str">
            <v>KGT8</v>
          </cell>
          <cell r="E474" t="str">
            <v>NI OCGT</v>
          </cell>
          <cell r="F474" t="str">
            <v>Fixed Load Generation</v>
          </cell>
        </row>
        <row r="475">
          <cell r="A475" t="str">
            <v>NI</v>
          </cell>
          <cell r="D475" t="str">
            <v>KGT8</v>
          </cell>
          <cell r="E475" t="str">
            <v>NI OCGT</v>
          </cell>
          <cell r="F475" t="str">
            <v>Pump Load</v>
          </cell>
        </row>
        <row r="476">
          <cell r="A476" t="str">
            <v>NI</v>
          </cell>
          <cell r="D476" t="str">
            <v>KGT8</v>
          </cell>
          <cell r="E476" t="str">
            <v>NI OCGT</v>
          </cell>
          <cell r="F476" t="str">
            <v>VO&amp;M Cost</v>
          </cell>
        </row>
        <row r="477">
          <cell r="A477" t="str">
            <v>NI</v>
          </cell>
          <cell r="D477" t="str">
            <v>KGT8</v>
          </cell>
          <cell r="E477" t="str">
            <v>NI OCGT</v>
          </cell>
          <cell r="F477" t="str">
            <v>Generation Cost</v>
          </cell>
        </row>
        <row r="478">
          <cell r="A478" t="str">
            <v>NI</v>
          </cell>
          <cell r="D478" t="str">
            <v>KGT8</v>
          </cell>
          <cell r="E478" t="str">
            <v>NI OCGT</v>
          </cell>
          <cell r="F478" t="str">
            <v>Start &amp; Shutdown Cost</v>
          </cell>
        </row>
        <row r="479">
          <cell r="A479" t="str">
            <v>NI</v>
          </cell>
          <cell r="D479" t="str">
            <v>KGT8</v>
          </cell>
          <cell r="E479" t="str">
            <v>NI OCGT</v>
          </cell>
          <cell r="F479" t="str">
            <v>Start Fuel Cost</v>
          </cell>
        </row>
        <row r="480">
          <cell r="A480" t="str">
            <v>NI</v>
          </cell>
          <cell r="D480" t="str">
            <v>KGT8</v>
          </cell>
          <cell r="E480" t="str">
            <v>NI OCGT</v>
          </cell>
          <cell r="F480" t="str">
            <v>Emissions Cost</v>
          </cell>
        </row>
        <row r="481">
          <cell r="A481" t="str">
            <v>NI</v>
          </cell>
          <cell r="D481" t="str">
            <v>KGT8</v>
          </cell>
          <cell r="E481" t="str">
            <v>NI OCGT</v>
          </cell>
          <cell r="F481" t="str">
            <v>Total Generation Cost</v>
          </cell>
        </row>
        <row r="482">
          <cell r="A482" t="str">
            <v>NI</v>
          </cell>
          <cell r="D482" t="str">
            <v>KGT8</v>
          </cell>
          <cell r="E482" t="str">
            <v>NI OCGT</v>
          </cell>
          <cell r="F482" t="str">
            <v>SRMC</v>
          </cell>
        </row>
        <row r="483">
          <cell r="A483" t="str">
            <v>NI</v>
          </cell>
          <cell r="D483" t="str">
            <v>KGT8</v>
          </cell>
          <cell r="E483" t="str">
            <v>NI OCGT</v>
          </cell>
          <cell r="F483" t="str">
            <v>Mark-up</v>
          </cell>
        </row>
        <row r="484">
          <cell r="A484" t="str">
            <v>NI</v>
          </cell>
          <cell r="D484" t="str">
            <v>KGT8</v>
          </cell>
          <cell r="E484" t="str">
            <v>NI OCGT</v>
          </cell>
          <cell r="F484" t="str">
            <v>Price Received</v>
          </cell>
        </row>
        <row r="485">
          <cell r="A485" t="str">
            <v>NI</v>
          </cell>
          <cell r="D485" t="str">
            <v>KGT8</v>
          </cell>
          <cell r="E485" t="str">
            <v>NI OCGT</v>
          </cell>
          <cell r="F485" t="str">
            <v>Pool Revenue</v>
          </cell>
        </row>
        <row r="486">
          <cell r="A486" t="str">
            <v>NI</v>
          </cell>
          <cell r="D486" t="str">
            <v>KGT8</v>
          </cell>
          <cell r="E486" t="str">
            <v>NI OCGT</v>
          </cell>
          <cell r="F486" t="str">
            <v>Net Revenue</v>
          </cell>
        </row>
        <row r="487">
          <cell r="A487" t="str">
            <v>NI</v>
          </cell>
          <cell r="D487" t="str">
            <v>KGT8</v>
          </cell>
          <cell r="E487" t="str">
            <v>NI OCGT</v>
          </cell>
          <cell r="F487" t="str">
            <v>Net Profit</v>
          </cell>
        </row>
        <row r="488">
          <cell r="A488" t="str">
            <v>NI</v>
          </cell>
          <cell r="D488" t="str">
            <v>KGT8</v>
          </cell>
          <cell r="E488" t="str">
            <v>NI OCGT</v>
          </cell>
          <cell r="F488" t="str">
            <v>Installed Capacity</v>
          </cell>
        </row>
        <row r="489">
          <cell r="A489" t="str">
            <v>NI</v>
          </cell>
          <cell r="D489" t="str">
            <v>KGT8</v>
          </cell>
          <cell r="E489" t="str">
            <v>NI OCGT</v>
          </cell>
          <cell r="F489" t="str">
            <v>Rated Capacity</v>
          </cell>
        </row>
        <row r="490">
          <cell r="A490" t="str">
            <v>NI</v>
          </cell>
          <cell r="D490" t="str">
            <v>KGT8</v>
          </cell>
          <cell r="E490" t="str">
            <v>NI OCGT</v>
          </cell>
          <cell r="F490" t="str">
            <v>Maintenance</v>
          </cell>
        </row>
        <row r="491">
          <cell r="A491" t="str">
            <v>NI</v>
          </cell>
          <cell r="D491" t="str">
            <v>KGT8</v>
          </cell>
          <cell r="E491" t="str">
            <v>NI OCGT</v>
          </cell>
          <cell r="F491" t="str">
            <v>Forced Outage</v>
          </cell>
        </row>
        <row r="492">
          <cell r="A492" t="str">
            <v>NI</v>
          </cell>
          <cell r="D492" t="str">
            <v>KGT8</v>
          </cell>
          <cell r="E492" t="str">
            <v>NI OCGT</v>
          </cell>
          <cell r="F492" t="str">
            <v>Available Energy</v>
          </cell>
        </row>
        <row r="493">
          <cell r="A493" t="str">
            <v>NI</v>
          </cell>
          <cell r="D493" t="str">
            <v>KGT9</v>
          </cell>
          <cell r="E493" t="str">
            <v>NI OCGT</v>
          </cell>
          <cell r="F493" t="str">
            <v>Generation</v>
          </cell>
        </row>
        <row r="494">
          <cell r="A494" t="str">
            <v>NI</v>
          </cell>
          <cell r="D494" t="str">
            <v>KGT9</v>
          </cell>
          <cell r="E494" t="str">
            <v>NI OCGT</v>
          </cell>
          <cell r="F494" t="str">
            <v>Units Started</v>
          </cell>
        </row>
        <row r="495">
          <cell r="A495" t="str">
            <v>NI</v>
          </cell>
          <cell r="D495" t="str">
            <v>KGT9</v>
          </cell>
          <cell r="E495" t="str">
            <v>NI OCGT</v>
          </cell>
          <cell r="F495" t="str">
            <v>Hours of Operation</v>
          </cell>
        </row>
        <row r="496">
          <cell r="A496" t="str">
            <v>NI</v>
          </cell>
          <cell r="D496" t="str">
            <v>KGT9</v>
          </cell>
          <cell r="E496" t="str">
            <v>NI OCGT</v>
          </cell>
          <cell r="F496" t="str">
            <v>Capacity Factor</v>
          </cell>
        </row>
        <row r="497">
          <cell r="A497" t="str">
            <v>NI</v>
          </cell>
          <cell r="D497" t="str">
            <v>KGT9</v>
          </cell>
          <cell r="E497" t="str">
            <v>NI OCGT</v>
          </cell>
          <cell r="F497" t="str">
            <v>Energy Curtailed</v>
          </cell>
        </row>
        <row r="498">
          <cell r="A498" t="str">
            <v>NI</v>
          </cell>
          <cell r="D498" t="str">
            <v>KGT9</v>
          </cell>
          <cell r="E498" t="str">
            <v>NI OCGT</v>
          </cell>
          <cell r="F498" t="str">
            <v>Fixed Load Generation</v>
          </cell>
        </row>
        <row r="499">
          <cell r="A499" t="str">
            <v>NI</v>
          </cell>
          <cell r="D499" t="str">
            <v>KGT9</v>
          </cell>
          <cell r="E499" t="str">
            <v>NI OCGT</v>
          </cell>
          <cell r="F499" t="str">
            <v>Pump Load</v>
          </cell>
        </row>
        <row r="500">
          <cell r="A500" t="str">
            <v>NI</v>
          </cell>
          <cell r="D500" t="str">
            <v>KGT9</v>
          </cell>
          <cell r="E500" t="str">
            <v>NI OCGT</v>
          </cell>
          <cell r="F500" t="str">
            <v>VO&amp;M Cost</v>
          </cell>
        </row>
        <row r="501">
          <cell r="A501" t="str">
            <v>NI</v>
          </cell>
          <cell r="D501" t="str">
            <v>KGT9</v>
          </cell>
          <cell r="E501" t="str">
            <v>NI OCGT</v>
          </cell>
          <cell r="F501" t="str">
            <v>Generation Cost</v>
          </cell>
        </row>
        <row r="502">
          <cell r="A502" t="str">
            <v>NI</v>
          </cell>
          <cell r="D502" t="str">
            <v>KGT9</v>
          </cell>
          <cell r="E502" t="str">
            <v>NI OCGT</v>
          </cell>
          <cell r="F502" t="str">
            <v>Start &amp; Shutdown Cost</v>
          </cell>
        </row>
        <row r="503">
          <cell r="A503" t="str">
            <v>NI</v>
          </cell>
          <cell r="D503" t="str">
            <v>KGT9</v>
          </cell>
          <cell r="E503" t="str">
            <v>NI OCGT</v>
          </cell>
          <cell r="F503" t="str">
            <v>Start Fuel Cost</v>
          </cell>
        </row>
        <row r="504">
          <cell r="A504" t="str">
            <v>NI</v>
          </cell>
          <cell r="D504" t="str">
            <v>KGT9</v>
          </cell>
          <cell r="E504" t="str">
            <v>NI OCGT</v>
          </cell>
          <cell r="F504" t="str">
            <v>Emissions Cost</v>
          </cell>
        </row>
        <row r="505">
          <cell r="A505" t="str">
            <v>NI</v>
          </cell>
          <cell r="D505" t="str">
            <v>KGT9</v>
          </cell>
          <cell r="E505" t="str">
            <v>NI OCGT</v>
          </cell>
          <cell r="F505" t="str">
            <v>Total Generation Cost</v>
          </cell>
        </row>
        <row r="506">
          <cell r="A506" t="str">
            <v>NI</v>
          </cell>
          <cell r="D506" t="str">
            <v>KGT9</v>
          </cell>
          <cell r="E506" t="str">
            <v>NI OCGT</v>
          </cell>
          <cell r="F506" t="str">
            <v>SRMC</v>
          </cell>
        </row>
        <row r="507">
          <cell r="A507" t="str">
            <v>NI</v>
          </cell>
          <cell r="D507" t="str">
            <v>KGT9</v>
          </cell>
          <cell r="E507" t="str">
            <v>NI OCGT</v>
          </cell>
          <cell r="F507" t="str">
            <v>Mark-up</v>
          </cell>
        </row>
        <row r="508">
          <cell r="A508" t="str">
            <v>NI</v>
          </cell>
          <cell r="D508" t="str">
            <v>KGT9</v>
          </cell>
          <cell r="E508" t="str">
            <v>NI OCGT</v>
          </cell>
          <cell r="F508" t="str">
            <v>Price Received</v>
          </cell>
        </row>
        <row r="509">
          <cell r="A509" t="str">
            <v>NI</v>
          </cell>
          <cell r="D509" t="str">
            <v>KGT9</v>
          </cell>
          <cell r="E509" t="str">
            <v>NI OCGT</v>
          </cell>
          <cell r="F509" t="str">
            <v>Pool Revenue</v>
          </cell>
        </row>
        <row r="510">
          <cell r="A510" t="str">
            <v>NI</v>
          </cell>
          <cell r="D510" t="str">
            <v>KGT9</v>
          </cell>
          <cell r="E510" t="str">
            <v>NI OCGT</v>
          </cell>
          <cell r="F510" t="str">
            <v>Net Revenue</v>
          </cell>
        </row>
        <row r="511">
          <cell r="A511" t="str">
            <v>NI</v>
          </cell>
          <cell r="D511" t="str">
            <v>KGT9</v>
          </cell>
          <cell r="E511" t="str">
            <v>NI OCGT</v>
          </cell>
          <cell r="F511" t="str">
            <v>Net Profit</v>
          </cell>
        </row>
        <row r="512">
          <cell r="A512" t="str">
            <v>NI</v>
          </cell>
          <cell r="D512" t="str">
            <v>KGT9</v>
          </cell>
          <cell r="E512" t="str">
            <v>NI OCGT</v>
          </cell>
          <cell r="F512" t="str">
            <v>Installed Capacity</v>
          </cell>
        </row>
        <row r="513">
          <cell r="A513" t="str">
            <v>NI</v>
          </cell>
          <cell r="D513" t="str">
            <v>KGT9</v>
          </cell>
          <cell r="E513" t="str">
            <v>NI OCGT</v>
          </cell>
          <cell r="F513" t="str">
            <v>Rated Capacity</v>
          </cell>
        </row>
        <row r="514">
          <cell r="A514" t="str">
            <v>NI</v>
          </cell>
          <cell r="D514" t="str">
            <v>KGT9</v>
          </cell>
          <cell r="E514" t="str">
            <v>NI OCGT</v>
          </cell>
          <cell r="F514" t="str">
            <v>Maintenance</v>
          </cell>
        </row>
        <row r="515">
          <cell r="A515" t="str">
            <v>NI</v>
          </cell>
          <cell r="D515" t="str">
            <v>KGT9</v>
          </cell>
          <cell r="E515" t="str">
            <v>NI OCGT</v>
          </cell>
          <cell r="F515" t="str">
            <v>Forced Outage</v>
          </cell>
        </row>
        <row r="516">
          <cell r="A516" t="str">
            <v>NI</v>
          </cell>
          <cell r="D516" t="str">
            <v>KGT9</v>
          </cell>
          <cell r="E516" t="str">
            <v>NI OCGT</v>
          </cell>
          <cell r="F516" t="str">
            <v>Available Energy</v>
          </cell>
        </row>
        <row r="517">
          <cell r="A517" t="str">
            <v>NI</v>
          </cell>
          <cell r="D517" t="str">
            <v>K1</v>
          </cell>
          <cell r="E517" t="str">
            <v>NI Coal</v>
          </cell>
          <cell r="F517" t="str">
            <v>Generation</v>
          </cell>
        </row>
        <row r="518">
          <cell r="A518" t="str">
            <v>NI</v>
          </cell>
          <cell r="D518" t="str">
            <v>K1</v>
          </cell>
          <cell r="E518" t="str">
            <v>NI Coal</v>
          </cell>
          <cell r="F518" t="str">
            <v>Units Started</v>
          </cell>
        </row>
        <row r="519">
          <cell r="A519" t="str">
            <v>NI</v>
          </cell>
          <cell r="D519" t="str">
            <v>K1</v>
          </cell>
          <cell r="E519" t="str">
            <v>NI Coal</v>
          </cell>
          <cell r="F519" t="str">
            <v>Hours of Operation</v>
          </cell>
        </row>
        <row r="520">
          <cell r="A520" t="str">
            <v>NI</v>
          </cell>
          <cell r="D520" t="str">
            <v>K1</v>
          </cell>
          <cell r="E520" t="str">
            <v>NI Coal</v>
          </cell>
          <cell r="F520" t="str">
            <v>Capacity Factor</v>
          </cell>
        </row>
        <row r="521">
          <cell r="A521" t="str">
            <v>NI</v>
          </cell>
          <cell r="D521" t="str">
            <v>K1</v>
          </cell>
          <cell r="E521" t="str">
            <v>NI Coal</v>
          </cell>
          <cell r="F521" t="str">
            <v>Energy Curtailed</v>
          </cell>
        </row>
        <row r="522">
          <cell r="A522" t="str">
            <v>NI</v>
          </cell>
          <cell r="D522" t="str">
            <v>K1</v>
          </cell>
          <cell r="E522" t="str">
            <v>NI Coal</v>
          </cell>
          <cell r="F522" t="str">
            <v>Fixed Load Generation</v>
          </cell>
        </row>
        <row r="523">
          <cell r="A523" t="str">
            <v>NI</v>
          </cell>
          <cell r="D523" t="str">
            <v>K1</v>
          </cell>
          <cell r="E523" t="str">
            <v>NI Coal</v>
          </cell>
          <cell r="F523" t="str">
            <v>Pump Load</v>
          </cell>
        </row>
        <row r="524">
          <cell r="A524" t="str">
            <v>NI</v>
          </cell>
          <cell r="D524" t="str">
            <v>K1</v>
          </cell>
          <cell r="E524" t="str">
            <v>NI Coal</v>
          </cell>
          <cell r="F524" t="str">
            <v>VO&amp;M Cost</v>
          </cell>
        </row>
        <row r="525">
          <cell r="A525" t="str">
            <v>NI</v>
          </cell>
          <cell r="D525" t="str">
            <v>K1</v>
          </cell>
          <cell r="E525" t="str">
            <v>NI Coal</v>
          </cell>
          <cell r="F525" t="str">
            <v>Generation Cost</v>
          </cell>
        </row>
        <row r="526">
          <cell r="A526" t="str">
            <v>NI</v>
          </cell>
          <cell r="D526" t="str">
            <v>K1</v>
          </cell>
          <cell r="E526" t="str">
            <v>NI Coal</v>
          </cell>
          <cell r="F526" t="str">
            <v>Start &amp; Shutdown Cost</v>
          </cell>
        </row>
        <row r="527">
          <cell r="A527" t="str">
            <v>NI</v>
          </cell>
          <cell r="D527" t="str">
            <v>K1</v>
          </cell>
          <cell r="E527" t="str">
            <v>NI Coal</v>
          </cell>
          <cell r="F527" t="str">
            <v>Start Fuel Cost</v>
          </cell>
        </row>
        <row r="528">
          <cell r="A528" t="str">
            <v>NI</v>
          </cell>
          <cell r="D528" t="str">
            <v>K1</v>
          </cell>
          <cell r="E528" t="str">
            <v>NI Coal</v>
          </cell>
          <cell r="F528" t="str">
            <v>Emissions Cost</v>
          </cell>
        </row>
        <row r="529">
          <cell r="A529" t="str">
            <v>NI</v>
          </cell>
          <cell r="D529" t="str">
            <v>K1</v>
          </cell>
          <cell r="E529" t="str">
            <v>NI Coal</v>
          </cell>
          <cell r="F529" t="str">
            <v>Total Generation Cost</v>
          </cell>
        </row>
        <row r="530">
          <cell r="A530" t="str">
            <v>NI</v>
          </cell>
          <cell r="D530" t="str">
            <v>K1</v>
          </cell>
          <cell r="E530" t="str">
            <v>NI Coal</v>
          </cell>
          <cell r="F530" t="str">
            <v>SRMC</v>
          </cell>
        </row>
        <row r="531">
          <cell r="A531" t="str">
            <v>NI</v>
          </cell>
          <cell r="D531" t="str">
            <v>K1</v>
          </cell>
          <cell r="E531" t="str">
            <v>NI Coal</v>
          </cell>
          <cell r="F531" t="str">
            <v>Mark-up</v>
          </cell>
        </row>
        <row r="532">
          <cell r="A532" t="str">
            <v>NI</v>
          </cell>
          <cell r="D532" t="str">
            <v>K1</v>
          </cell>
          <cell r="E532" t="str">
            <v>NI Coal</v>
          </cell>
          <cell r="F532" t="str">
            <v>Mark-up</v>
          </cell>
        </row>
        <row r="533">
          <cell r="A533" t="str">
            <v>NI</v>
          </cell>
          <cell r="D533" t="str">
            <v>K1</v>
          </cell>
          <cell r="E533" t="str">
            <v>NI Coal</v>
          </cell>
          <cell r="F533" t="str">
            <v>Mark-up</v>
          </cell>
        </row>
        <row r="534">
          <cell r="A534" t="str">
            <v>NI</v>
          </cell>
          <cell r="D534" t="str">
            <v>K1</v>
          </cell>
          <cell r="E534" t="str">
            <v>NI Coal</v>
          </cell>
          <cell r="F534" t="str">
            <v>Mark-up</v>
          </cell>
        </row>
        <row r="535">
          <cell r="A535" t="str">
            <v>NI</v>
          </cell>
          <cell r="D535" t="str">
            <v>K1</v>
          </cell>
          <cell r="E535" t="str">
            <v>NI Coal</v>
          </cell>
          <cell r="F535" t="str">
            <v>Price Received</v>
          </cell>
        </row>
        <row r="536">
          <cell r="A536" t="str">
            <v>NI</v>
          </cell>
          <cell r="D536" t="str">
            <v>K1</v>
          </cell>
          <cell r="E536" t="str">
            <v>NI Coal</v>
          </cell>
          <cell r="F536" t="str">
            <v>Pool Revenue</v>
          </cell>
        </row>
        <row r="537">
          <cell r="A537" t="str">
            <v>NI</v>
          </cell>
          <cell r="D537" t="str">
            <v>K1</v>
          </cell>
          <cell r="E537" t="str">
            <v>NI Coal</v>
          </cell>
          <cell r="F537" t="str">
            <v>Net Revenue</v>
          </cell>
        </row>
        <row r="538">
          <cell r="A538" t="str">
            <v>NI</v>
          </cell>
          <cell r="D538" t="str">
            <v>K1</v>
          </cell>
          <cell r="E538" t="str">
            <v>NI Coal</v>
          </cell>
          <cell r="F538" t="str">
            <v>Net Profit</v>
          </cell>
        </row>
        <row r="539">
          <cell r="A539" t="str">
            <v>NI</v>
          </cell>
          <cell r="D539" t="str">
            <v>K1</v>
          </cell>
          <cell r="E539" t="str">
            <v>NI Coal</v>
          </cell>
          <cell r="F539" t="str">
            <v>Installed Capacity</v>
          </cell>
        </row>
        <row r="540">
          <cell r="A540" t="str">
            <v>NI</v>
          </cell>
          <cell r="D540" t="str">
            <v>K1</v>
          </cell>
          <cell r="E540" t="str">
            <v>NI Coal</v>
          </cell>
          <cell r="F540" t="str">
            <v>Rated Capacity</v>
          </cell>
        </row>
        <row r="541">
          <cell r="A541" t="str">
            <v>NI</v>
          </cell>
          <cell r="D541" t="str">
            <v>K1</v>
          </cell>
          <cell r="E541" t="str">
            <v>NI Coal</v>
          </cell>
          <cell r="F541" t="str">
            <v>Maintenance</v>
          </cell>
        </row>
        <row r="542">
          <cell r="A542" t="str">
            <v>NI</v>
          </cell>
          <cell r="D542" t="str">
            <v>K1</v>
          </cell>
          <cell r="E542" t="str">
            <v>NI Coal</v>
          </cell>
          <cell r="F542" t="str">
            <v>Forced Outage</v>
          </cell>
        </row>
        <row r="543">
          <cell r="A543" t="str">
            <v>NI</v>
          </cell>
          <cell r="D543" t="str">
            <v>K1</v>
          </cell>
          <cell r="E543" t="str">
            <v>NI Coal</v>
          </cell>
          <cell r="F543" t="str">
            <v>Available Energy</v>
          </cell>
        </row>
        <row r="544">
          <cell r="A544" t="str">
            <v>NI</v>
          </cell>
          <cell r="D544" t="str">
            <v>K2</v>
          </cell>
          <cell r="E544" t="str">
            <v>NI Coal</v>
          </cell>
          <cell r="F544" t="str">
            <v>Generation</v>
          </cell>
        </row>
        <row r="545">
          <cell r="A545" t="str">
            <v>NI</v>
          </cell>
          <cell r="D545" t="str">
            <v>K2</v>
          </cell>
          <cell r="E545" t="str">
            <v>NI Coal</v>
          </cell>
          <cell r="F545" t="str">
            <v>Units Started</v>
          </cell>
        </row>
        <row r="546">
          <cell r="A546" t="str">
            <v>NI</v>
          </cell>
          <cell r="D546" t="str">
            <v>K2</v>
          </cell>
          <cell r="E546" t="str">
            <v>NI Coal</v>
          </cell>
          <cell r="F546" t="str">
            <v>Hours of Operation</v>
          </cell>
        </row>
        <row r="547">
          <cell r="A547" t="str">
            <v>NI</v>
          </cell>
          <cell r="D547" t="str">
            <v>K2</v>
          </cell>
          <cell r="E547" t="str">
            <v>NI Coal</v>
          </cell>
          <cell r="F547" t="str">
            <v>Capacity Factor</v>
          </cell>
        </row>
        <row r="548">
          <cell r="A548" t="str">
            <v>NI</v>
          </cell>
          <cell r="D548" t="str">
            <v>K2</v>
          </cell>
          <cell r="E548" t="str">
            <v>NI Coal</v>
          </cell>
          <cell r="F548" t="str">
            <v>Energy Curtailed</v>
          </cell>
        </row>
        <row r="549">
          <cell r="A549" t="str">
            <v>NI</v>
          </cell>
          <cell r="D549" t="str">
            <v>K2</v>
          </cell>
          <cell r="E549" t="str">
            <v>NI Coal</v>
          </cell>
          <cell r="F549" t="str">
            <v>Fixed Load Generation</v>
          </cell>
        </row>
        <row r="550">
          <cell r="A550" t="str">
            <v>NI</v>
          </cell>
          <cell r="D550" t="str">
            <v>K2</v>
          </cell>
          <cell r="E550" t="str">
            <v>NI Coal</v>
          </cell>
          <cell r="F550" t="str">
            <v>Pump Load</v>
          </cell>
        </row>
        <row r="551">
          <cell r="A551" t="str">
            <v>NI</v>
          </cell>
          <cell r="D551" t="str">
            <v>K2</v>
          </cell>
          <cell r="E551" t="str">
            <v>NI Coal</v>
          </cell>
          <cell r="F551" t="str">
            <v>VO&amp;M Cost</v>
          </cell>
        </row>
        <row r="552">
          <cell r="A552" t="str">
            <v>NI</v>
          </cell>
          <cell r="D552" t="str">
            <v>K2</v>
          </cell>
          <cell r="E552" t="str">
            <v>NI Coal</v>
          </cell>
          <cell r="F552" t="str">
            <v>Generation Cost</v>
          </cell>
        </row>
        <row r="553">
          <cell r="A553" t="str">
            <v>NI</v>
          </cell>
          <cell r="D553" t="str">
            <v>K2</v>
          </cell>
          <cell r="E553" t="str">
            <v>NI Coal</v>
          </cell>
          <cell r="F553" t="str">
            <v>Start &amp; Shutdown Cost</v>
          </cell>
        </row>
        <row r="554">
          <cell r="A554" t="str">
            <v>NI</v>
          </cell>
          <cell r="D554" t="str">
            <v>K2</v>
          </cell>
          <cell r="E554" t="str">
            <v>NI Coal</v>
          </cell>
          <cell r="F554" t="str">
            <v>Start Fuel Cost</v>
          </cell>
        </row>
        <row r="555">
          <cell r="A555" t="str">
            <v>NI</v>
          </cell>
          <cell r="D555" t="str">
            <v>K2</v>
          </cell>
          <cell r="E555" t="str">
            <v>NI Coal</v>
          </cell>
          <cell r="F555" t="str">
            <v>Emissions Cost</v>
          </cell>
        </row>
        <row r="556">
          <cell r="A556" t="str">
            <v>NI</v>
          </cell>
          <cell r="D556" t="str">
            <v>K2</v>
          </cell>
          <cell r="E556" t="str">
            <v>NI Coal</v>
          </cell>
          <cell r="F556" t="str">
            <v>Total Generation Cost</v>
          </cell>
        </row>
        <row r="557">
          <cell r="A557" t="str">
            <v>NI</v>
          </cell>
          <cell r="D557" t="str">
            <v>K2</v>
          </cell>
          <cell r="E557" t="str">
            <v>NI Coal</v>
          </cell>
          <cell r="F557" t="str">
            <v>SRMC</v>
          </cell>
        </row>
        <row r="558">
          <cell r="A558" t="str">
            <v>NI</v>
          </cell>
          <cell r="D558" t="str">
            <v>K2</v>
          </cell>
          <cell r="E558" t="str">
            <v>NI Coal</v>
          </cell>
          <cell r="F558" t="str">
            <v>Mark-up</v>
          </cell>
        </row>
        <row r="559">
          <cell r="A559" t="str">
            <v>NI</v>
          </cell>
          <cell r="D559" t="str">
            <v>K2</v>
          </cell>
          <cell r="E559" t="str">
            <v>NI Coal</v>
          </cell>
          <cell r="F559" t="str">
            <v>Mark-up</v>
          </cell>
        </row>
        <row r="560">
          <cell r="A560" t="str">
            <v>NI</v>
          </cell>
          <cell r="D560" t="str">
            <v>K2</v>
          </cell>
          <cell r="E560" t="str">
            <v>NI Coal</v>
          </cell>
          <cell r="F560" t="str">
            <v>Mark-up</v>
          </cell>
        </row>
        <row r="561">
          <cell r="A561" t="str">
            <v>NI</v>
          </cell>
          <cell r="D561" t="str">
            <v>K2</v>
          </cell>
          <cell r="E561" t="str">
            <v>NI Coal</v>
          </cell>
          <cell r="F561" t="str">
            <v>Mark-up</v>
          </cell>
        </row>
        <row r="562">
          <cell r="A562" t="str">
            <v>NI</v>
          </cell>
          <cell r="D562" t="str">
            <v>K2</v>
          </cell>
          <cell r="E562" t="str">
            <v>NI Coal</v>
          </cell>
          <cell r="F562" t="str">
            <v>Price Received</v>
          </cell>
        </row>
        <row r="563">
          <cell r="A563" t="str">
            <v>NI</v>
          </cell>
          <cell r="D563" t="str">
            <v>K2</v>
          </cell>
          <cell r="E563" t="str">
            <v>NI Coal</v>
          </cell>
          <cell r="F563" t="str">
            <v>Pool Revenue</v>
          </cell>
        </row>
        <row r="564">
          <cell r="A564" t="str">
            <v>NI</v>
          </cell>
          <cell r="D564" t="str">
            <v>K2</v>
          </cell>
          <cell r="E564" t="str">
            <v>NI Coal</v>
          </cell>
          <cell r="F564" t="str">
            <v>Net Revenue</v>
          </cell>
        </row>
        <row r="565">
          <cell r="A565" t="str">
            <v>NI</v>
          </cell>
          <cell r="D565" t="str">
            <v>K2</v>
          </cell>
          <cell r="E565" t="str">
            <v>NI Coal</v>
          </cell>
          <cell r="F565" t="str">
            <v>Net Profit</v>
          </cell>
        </row>
        <row r="566">
          <cell r="A566" t="str">
            <v>NI</v>
          </cell>
          <cell r="D566" t="str">
            <v>K2</v>
          </cell>
          <cell r="E566" t="str">
            <v>NI Coal</v>
          </cell>
          <cell r="F566" t="str">
            <v>Installed Capacity</v>
          </cell>
        </row>
        <row r="567">
          <cell r="A567" t="str">
            <v>NI</v>
          </cell>
          <cell r="D567" t="str">
            <v>K2</v>
          </cell>
          <cell r="E567" t="str">
            <v>NI Coal</v>
          </cell>
          <cell r="F567" t="str">
            <v>Rated Capacity</v>
          </cell>
        </row>
        <row r="568">
          <cell r="A568" t="str">
            <v>NI</v>
          </cell>
          <cell r="D568" t="str">
            <v>K2</v>
          </cell>
          <cell r="E568" t="str">
            <v>NI Coal</v>
          </cell>
          <cell r="F568" t="str">
            <v>Maintenance</v>
          </cell>
        </row>
        <row r="569">
          <cell r="A569" t="str">
            <v>NI</v>
          </cell>
          <cell r="D569" t="str">
            <v>K2</v>
          </cell>
          <cell r="E569" t="str">
            <v>NI Coal</v>
          </cell>
          <cell r="F569" t="str">
            <v>Forced Outage</v>
          </cell>
        </row>
        <row r="570">
          <cell r="A570" t="str">
            <v>NI</v>
          </cell>
          <cell r="D570" t="str">
            <v>K2</v>
          </cell>
          <cell r="E570" t="str">
            <v>NI Coal</v>
          </cell>
          <cell r="F570" t="str">
            <v>Available Energy</v>
          </cell>
        </row>
        <row r="571">
          <cell r="A571" t="str">
            <v>NI</v>
          </cell>
          <cell r="D571" t="str">
            <v>AGU</v>
          </cell>
          <cell r="E571" t="str">
            <v>NI Distillate</v>
          </cell>
          <cell r="F571" t="str">
            <v>Generation</v>
          </cell>
        </row>
        <row r="572">
          <cell r="A572" t="str">
            <v>NI</v>
          </cell>
          <cell r="D572" t="str">
            <v>AGU</v>
          </cell>
          <cell r="E572" t="str">
            <v>NI Distillate</v>
          </cell>
          <cell r="F572" t="str">
            <v>Units Started</v>
          </cell>
        </row>
        <row r="573">
          <cell r="A573" t="str">
            <v>NI</v>
          </cell>
          <cell r="D573" t="str">
            <v>AGU</v>
          </cell>
          <cell r="E573" t="str">
            <v>NI Distillate</v>
          </cell>
          <cell r="F573" t="str">
            <v>Hours of Operation</v>
          </cell>
        </row>
        <row r="574">
          <cell r="A574" t="str">
            <v>NI</v>
          </cell>
          <cell r="D574" t="str">
            <v>AGU</v>
          </cell>
          <cell r="E574" t="str">
            <v>NI Distillate</v>
          </cell>
          <cell r="F574" t="str">
            <v>Capacity Factor</v>
          </cell>
        </row>
        <row r="575">
          <cell r="A575" t="str">
            <v>NI</v>
          </cell>
          <cell r="D575" t="str">
            <v>AGU</v>
          </cell>
          <cell r="E575" t="str">
            <v>NI Distillate</v>
          </cell>
          <cell r="F575" t="str">
            <v>Energy Curtailed</v>
          </cell>
        </row>
        <row r="576">
          <cell r="A576" t="str">
            <v>NI</v>
          </cell>
          <cell r="D576" t="str">
            <v>AGU</v>
          </cell>
          <cell r="E576" t="str">
            <v>NI Distillate</v>
          </cell>
          <cell r="F576" t="str">
            <v>Fixed Load Generation</v>
          </cell>
        </row>
        <row r="577">
          <cell r="A577" t="str">
            <v>NI</v>
          </cell>
          <cell r="D577" t="str">
            <v>AGU</v>
          </cell>
          <cell r="E577" t="str">
            <v>NI Distillate</v>
          </cell>
          <cell r="F577" t="str">
            <v>Pump Load</v>
          </cell>
        </row>
        <row r="578">
          <cell r="A578" t="str">
            <v>NI</v>
          </cell>
          <cell r="D578" t="str">
            <v>AGU</v>
          </cell>
          <cell r="E578" t="str">
            <v>NI Distillate</v>
          </cell>
          <cell r="F578" t="str">
            <v>VO&amp;M Cost</v>
          </cell>
        </row>
        <row r="579">
          <cell r="A579" t="str">
            <v>NI</v>
          </cell>
          <cell r="D579" t="str">
            <v>AGU</v>
          </cell>
          <cell r="E579" t="str">
            <v>NI Distillate</v>
          </cell>
          <cell r="F579" t="str">
            <v>Generation Cost</v>
          </cell>
        </row>
        <row r="580">
          <cell r="A580" t="str">
            <v>NI</v>
          </cell>
          <cell r="D580" t="str">
            <v>AGU</v>
          </cell>
          <cell r="E580" t="str">
            <v>NI Distillate</v>
          </cell>
          <cell r="F580" t="str">
            <v>Start &amp; Shutdown Cost</v>
          </cell>
        </row>
        <row r="581">
          <cell r="A581" t="str">
            <v>NI</v>
          </cell>
          <cell r="D581" t="str">
            <v>AGU</v>
          </cell>
          <cell r="E581" t="str">
            <v>NI Distillate</v>
          </cell>
          <cell r="F581" t="str">
            <v>Start Fuel Cost</v>
          </cell>
        </row>
        <row r="582">
          <cell r="A582" t="str">
            <v>NI</v>
          </cell>
          <cell r="D582" t="str">
            <v>AGU</v>
          </cell>
          <cell r="E582" t="str">
            <v>NI Distillate</v>
          </cell>
          <cell r="F582" t="str">
            <v>Emissions Cost</v>
          </cell>
        </row>
        <row r="583">
          <cell r="A583" t="str">
            <v>NI</v>
          </cell>
          <cell r="D583" t="str">
            <v>AGU</v>
          </cell>
          <cell r="E583" t="str">
            <v>NI Distillate</v>
          </cell>
          <cell r="F583" t="str">
            <v>Total Generation Cost</v>
          </cell>
        </row>
        <row r="584">
          <cell r="A584" t="str">
            <v>NI</v>
          </cell>
          <cell r="D584" t="str">
            <v>AGU</v>
          </cell>
          <cell r="E584" t="str">
            <v>NI Distillate</v>
          </cell>
          <cell r="F584" t="str">
            <v>SRMC</v>
          </cell>
        </row>
        <row r="585">
          <cell r="A585" t="str">
            <v>NI</v>
          </cell>
          <cell r="D585" t="str">
            <v>AGU</v>
          </cell>
          <cell r="E585" t="str">
            <v>NI Distillate</v>
          </cell>
          <cell r="F585" t="str">
            <v>Mark-up</v>
          </cell>
        </row>
        <row r="586">
          <cell r="A586" t="str">
            <v>NI</v>
          </cell>
          <cell r="D586" t="str">
            <v>AGU</v>
          </cell>
          <cell r="E586" t="str">
            <v>NI Distillate</v>
          </cell>
          <cell r="F586" t="str">
            <v>Price Received</v>
          </cell>
        </row>
        <row r="587">
          <cell r="A587" t="str">
            <v>NI</v>
          </cell>
          <cell r="D587" t="str">
            <v>AGU</v>
          </cell>
          <cell r="E587" t="str">
            <v>NI Distillate</v>
          </cell>
          <cell r="F587" t="str">
            <v>Pool Revenue</v>
          </cell>
        </row>
        <row r="588">
          <cell r="A588" t="str">
            <v>NI</v>
          </cell>
          <cell r="D588" t="str">
            <v>AGU</v>
          </cell>
          <cell r="E588" t="str">
            <v>NI Distillate</v>
          </cell>
          <cell r="F588" t="str">
            <v>Net Revenue</v>
          </cell>
        </row>
        <row r="589">
          <cell r="A589" t="str">
            <v>NI</v>
          </cell>
          <cell r="D589" t="str">
            <v>AGU</v>
          </cell>
          <cell r="E589" t="str">
            <v>NI Distillate</v>
          </cell>
          <cell r="F589" t="str">
            <v>Net Profit</v>
          </cell>
        </row>
        <row r="590">
          <cell r="A590" t="str">
            <v>NI</v>
          </cell>
          <cell r="D590" t="str">
            <v>AGU</v>
          </cell>
          <cell r="E590" t="str">
            <v>NI Distillate</v>
          </cell>
          <cell r="F590" t="str">
            <v>Installed Capacity</v>
          </cell>
        </row>
        <row r="591">
          <cell r="A591" t="str">
            <v>NI</v>
          </cell>
          <cell r="D591" t="str">
            <v>AGU</v>
          </cell>
          <cell r="E591" t="str">
            <v>NI Distillate</v>
          </cell>
          <cell r="F591" t="str">
            <v>Rated Capacity</v>
          </cell>
        </row>
        <row r="592">
          <cell r="A592" t="str">
            <v>NI</v>
          </cell>
          <cell r="D592" t="str">
            <v>AGU</v>
          </cell>
          <cell r="E592" t="str">
            <v>NI Distillate</v>
          </cell>
          <cell r="F592" t="str">
            <v>Maintenance</v>
          </cell>
        </row>
        <row r="593">
          <cell r="A593" t="str">
            <v>NI</v>
          </cell>
          <cell r="D593" t="str">
            <v>AGU</v>
          </cell>
          <cell r="E593" t="str">
            <v>NI Distillate</v>
          </cell>
          <cell r="F593" t="str">
            <v>Forced Outage</v>
          </cell>
        </row>
        <row r="594">
          <cell r="A594" t="str">
            <v>NI</v>
          </cell>
          <cell r="D594" t="str">
            <v>AGU</v>
          </cell>
          <cell r="E594" t="str">
            <v>NI Distillate</v>
          </cell>
          <cell r="F594" t="str">
            <v>Available Energy</v>
          </cell>
        </row>
        <row r="595">
          <cell r="A595" t="str">
            <v>NI</v>
          </cell>
          <cell r="D595" t="str">
            <v>BGT1</v>
          </cell>
          <cell r="E595" t="str">
            <v>NI Distillate</v>
          </cell>
          <cell r="F595" t="str">
            <v>Generation</v>
          </cell>
        </row>
        <row r="596">
          <cell r="A596" t="str">
            <v>NI</v>
          </cell>
          <cell r="D596" t="str">
            <v>BGT1</v>
          </cell>
          <cell r="E596" t="str">
            <v>NI Distillate</v>
          </cell>
          <cell r="F596" t="str">
            <v>Units Started</v>
          </cell>
        </row>
        <row r="597">
          <cell r="A597" t="str">
            <v>NI</v>
          </cell>
          <cell r="D597" t="str">
            <v>BGT1</v>
          </cell>
          <cell r="E597" t="str">
            <v>NI Distillate</v>
          </cell>
          <cell r="F597" t="str">
            <v>Hours of Operation</v>
          </cell>
        </row>
        <row r="598">
          <cell r="A598" t="str">
            <v>NI</v>
          </cell>
          <cell r="D598" t="str">
            <v>BGT1</v>
          </cell>
          <cell r="E598" t="str">
            <v>NI Distillate</v>
          </cell>
          <cell r="F598" t="str">
            <v>Capacity Factor</v>
          </cell>
        </row>
        <row r="599">
          <cell r="A599" t="str">
            <v>NI</v>
          </cell>
          <cell r="D599" t="str">
            <v>BGT1</v>
          </cell>
          <cell r="E599" t="str">
            <v>NI Distillate</v>
          </cell>
          <cell r="F599" t="str">
            <v>Energy Curtailed</v>
          </cell>
        </row>
        <row r="600">
          <cell r="A600" t="str">
            <v>NI</v>
          </cell>
          <cell r="D600" t="str">
            <v>BGT1</v>
          </cell>
          <cell r="E600" t="str">
            <v>NI Distillate</v>
          </cell>
          <cell r="F600" t="str">
            <v>Fixed Load Generation</v>
          </cell>
        </row>
        <row r="601">
          <cell r="A601" t="str">
            <v>NI</v>
          </cell>
          <cell r="D601" t="str">
            <v>BGT1</v>
          </cell>
          <cell r="E601" t="str">
            <v>NI Distillate</v>
          </cell>
          <cell r="F601" t="str">
            <v>Pump Load</v>
          </cell>
        </row>
        <row r="602">
          <cell r="A602" t="str">
            <v>NI</v>
          </cell>
          <cell r="D602" t="str">
            <v>BGT1</v>
          </cell>
          <cell r="E602" t="str">
            <v>NI Distillate</v>
          </cell>
          <cell r="F602" t="str">
            <v>VO&amp;M Cost</v>
          </cell>
        </row>
        <row r="603">
          <cell r="A603" t="str">
            <v>NI</v>
          </cell>
          <cell r="D603" t="str">
            <v>BGT1</v>
          </cell>
          <cell r="E603" t="str">
            <v>NI Distillate</v>
          </cell>
          <cell r="F603" t="str">
            <v>Generation Cost</v>
          </cell>
        </row>
        <row r="604">
          <cell r="A604" t="str">
            <v>NI</v>
          </cell>
          <cell r="D604" t="str">
            <v>BGT1</v>
          </cell>
          <cell r="E604" t="str">
            <v>NI Distillate</v>
          </cell>
          <cell r="F604" t="str">
            <v>Start &amp; Shutdown Cost</v>
          </cell>
        </row>
        <row r="605">
          <cell r="A605" t="str">
            <v>NI</v>
          </cell>
          <cell r="D605" t="str">
            <v>BGT1</v>
          </cell>
          <cell r="E605" t="str">
            <v>NI Distillate</v>
          </cell>
          <cell r="F605" t="str">
            <v>Start Fuel Cost</v>
          </cell>
        </row>
        <row r="606">
          <cell r="A606" t="str">
            <v>NI</v>
          </cell>
          <cell r="D606" t="str">
            <v>BGT1</v>
          </cell>
          <cell r="E606" t="str">
            <v>NI Distillate</v>
          </cell>
          <cell r="F606" t="str">
            <v>Emissions Cost</v>
          </cell>
        </row>
        <row r="607">
          <cell r="A607" t="str">
            <v>NI</v>
          </cell>
          <cell r="D607" t="str">
            <v>BGT1</v>
          </cell>
          <cell r="E607" t="str">
            <v>NI Distillate</v>
          </cell>
          <cell r="F607" t="str">
            <v>Total Generation Cost</v>
          </cell>
        </row>
        <row r="608">
          <cell r="A608" t="str">
            <v>NI</v>
          </cell>
          <cell r="D608" t="str">
            <v>BGT1</v>
          </cell>
          <cell r="E608" t="str">
            <v>NI Distillate</v>
          </cell>
          <cell r="F608" t="str">
            <v>SRMC</v>
          </cell>
        </row>
        <row r="609">
          <cell r="A609" t="str">
            <v>NI</v>
          </cell>
          <cell r="D609" t="str">
            <v>BGT1</v>
          </cell>
          <cell r="E609" t="str">
            <v>NI Distillate</v>
          </cell>
          <cell r="F609" t="str">
            <v>Mark-up</v>
          </cell>
        </row>
        <row r="610">
          <cell r="A610" t="str">
            <v>NI</v>
          </cell>
          <cell r="D610" t="str">
            <v>BGT1</v>
          </cell>
          <cell r="E610" t="str">
            <v>NI Distillate</v>
          </cell>
          <cell r="F610" t="str">
            <v>Mark-up</v>
          </cell>
        </row>
        <row r="611">
          <cell r="A611" t="str">
            <v>NI</v>
          </cell>
          <cell r="D611" t="str">
            <v>BGT1</v>
          </cell>
          <cell r="E611" t="str">
            <v>NI Distillate</v>
          </cell>
          <cell r="F611" t="str">
            <v>Mark-up</v>
          </cell>
        </row>
        <row r="612">
          <cell r="A612" t="str">
            <v>NI</v>
          </cell>
          <cell r="D612" t="str">
            <v>BGT1</v>
          </cell>
          <cell r="E612" t="str">
            <v>NI Distillate</v>
          </cell>
          <cell r="F612" t="str">
            <v>Price Received</v>
          </cell>
        </row>
        <row r="613">
          <cell r="A613" t="str">
            <v>NI</v>
          </cell>
          <cell r="D613" t="str">
            <v>BGT1</v>
          </cell>
          <cell r="E613" t="str">
            <v>NI Distillate</v>
          </cell>
          <cell r="F613" t="str">
            <v>Pool Revenue</v>
          </cell>
        </row>
        <row r="614">
          <cell r="A614" t="str">
            <v>NI</v>
          </cell>
          <cell r="D614" t="str">
            <v>BGT1</v>
          </cell>
          <cell r="E614" t="str">
            <v>NI Distillate</v>
          </cell>
          <cell r="F614" t="str">
            <v>Net Revenue</v>
          </cell>
        </row>
        <row r="615">
          <cell r="A615" t="str">
            <v>NI</v>
          </cell>
          <cell r="D615" t="str">
            <v>BGT1</v>
          </cell>
          <cell r="E615" t="str">
            <v>NI Distillate</v>
          </cell>
          <cell r="F615" t="str">
            <v>Net Profit</v>
          </cell>
        </row>
        <row r="616">
          <cell r="A616" t="str">
            <v>NI</v>
          </cell>
          <cell r="D616" t="str">
            <v>BGT1</v>
          </cell>
          <cell r="E616" t="str">
            <v>NI Distillate</v>
          </cell>
          <cell r="F616" t="str">
            <v>Installed Capacity</v>
          </cell>
        </row>
        <row r="617">
          <cell r="A617" t="str">
            <v>NI</v>
          </cell>
          <cell r="D617" t="str">
            <v>BGT1</v>
          </cell>
          <cell r="E617" t="str">
            <v>NI Distillate</v>
          </cell>
          <cell r="F617" t="str">
            <v>Rated Capacity</v>
          </cell>
        </row>
        <row r="618">
          <cell r="A618" t="str">
            <v>NI</v>
          </cell>
          <cell r="D618" t="str">
            <v>BGT1</v>
          </cell>
          <cell r="E618" t="str">
            <v>NI Distillate</v>
          </cell>
          <cell r="F618" t="str">
            <v>Maintenance</v>
          </cell>
        </row>
        <row r="619">
          <cell r="A619" t="str">
            <v>NI</v>
          </cell>
          <cell r="D619" t="str">
            <v>BGT1</v>
          </cell>
          <cell r="E619" t="str">
            <v>NI Distillate</v>
          </cell>
          <cell r="F619" t="str">
            <v>Forced Outage</v>
          </cell>
        </row>
        <row r="620">
          <cell r="A620" t="str">
            <v>NI</v>
          </cell>
          <cell r="D620" t="str">
            <v>BGT1</v>
          </cell>
          <cell r="E620" t="str">
            <v>NI Distillate</v>
          </cell>
          <cell r="F620" t="str">
            <v>Available Energy</v>
          </cell>
        </row>
        <row r="621">
          <cell r="A621" t="str">
            <v>NI</v>
          </cell>
          <cell r="D621" t="str">
            <v>BGT2</v>
          </cell>
          <cell r="E621" t="str">
            <v>NI Distillate</v>
          </cell>
          <cell r="F621" t="str">
            <v>Generation</v>
          </cell>
        </row>
        <row r="622">
          <cell r="A622" t="str">
            <v>NI</v>
          </cell>
          <cell r="D622" t="str">
            <v>BGT2</v>
          </cell>
          <cell r="E622" t="str">
            <v>NI Distillate</v>
          </cell>
          <cell r="F622" t="str">
            <v>Units Started</v>
          </cell>
        </row>
        <row r="623">
          <cell r="A623" t="str">
            <v>NI</v>
          </cell>
          <cell r="D623" t="str">
            <v>BGT2</v>
          </cell>
          <cell r="E623" t="str">
            <v>NI Distillate</v>
          </cell>
          <cell r="F623" t="str">
            <v>Hours of Operation</v>
          </cell>
        </row>
        <row r="624">
          <cell r="A624" t="str">
            <v>NI</v>
          </cell>
          <cell r="D624" t="str">
            <v>BGT2</v>
          </cell>
          <cell r="E624" t="str">
            <v>NI Distillate</v>
          </cell>
          <cell r="F624" t="str">
            <v>Capacity Factor</v>
          </cell>
        </row>
        <row r="625">
          <cell r="A625" t="str">
            <v>NI</v>
          </cell>
          <cell r="D625" t="str">
            <v>BGT2</v>
          </cell>
          <cell r="E625" t="str">
            <v>NI Distillate</v>
          </cell>
          <cell r="F625" t="str">
            <v>Energy Curtailed</v>
          </cell>
        </row>
        <row r="626">
          <cell r="A626" t="str">
            <v>NI</v>
          </cell>
          <cell r="D626" t="str">
            <v>BGT2</v>
          </cell>
          <cell r="E626" t="str">
            <v>NI Distillate</v>
          </cell>
          <cell r="F626" t="str">
            <v>Fixed Load Generation</v>
          </cell>
        </row>
        <row r="627">
          <cell r="A627" t="str">
            <v>NI</v>
          </cell>
          <cell r="D627" t="str">
            <v>BGT2</v>
          </cell>
          <cell r="E627" t="str">
            <v>NI Distillate</v>
          </cell>
          <cell r="F627" t="str">
            <v>Pump Load</v>
          </cell>
        </row>
        <row r="628">
          <cell r="A628" t="str">
            <v>NI</v>
          </cell>
          <cell r="D628" t="str">
            <v>BGT2</v>
          </cell>
          <cell r="E628" t="str">
            <v>NI Distillate</v>
          </cell>
          <cell r="F628" t="str">
            <v>VO&amp;M Cost</v>
          </cell>
        </row>
        <row r="629">
          <cell r="A629" t="str">
            <v>NI</v>
          </cell>
          <cell r="D629" t="str">
            <v>BGT2</v>
          </cell>
          <cell r="E629" t="str">
            <v>NI Distillate</v>
          </cell>
          <cell r="F629" t="str">
            <v>Generation Cost</v>
          </cell>
        </row>
        <row r="630">
          <cell r="A630" t="str">
            <v>NI</v>
          </cell>
          <cell r="D630" t="str">
            <v>BGT2</v>
          </cell>
          <cell r="E630" t="str">
            <v>NI Distillate</v>
          </cell>
          <cell r="F630" t="str">
            <v>Start &amp; Shutdown Cost</v>
          </cell>
        </row>
        <row r="631">
          <cell r="A631" t="str">
            <v>NI</v>
          </cell>
          <cell r="D631" t="str">
            <v>BGT2</v>
          </cell>
          <cell r="E631" t="str">
            <v>NI Distillate</v>
          </cell>
          <cell r="F631" t="str">
            <v>Start Fuel Cost</v>
          </cell>
        </row>
        <row r="632">
          <cell r="A632" t="str">
            <v>NI</v>
          </cell>
          <cell r="D632" t="str">
            <v>BGT2</v>
          </cell>
          <cell r="E632" t="str">
            <v>NI Distillate</v>
          </cell>
          <cell r="F632" t="str">
            <v>Emissions Cost</v>
          </cell>
        </row>
        <row r="633">
          <cell r="A633" t="str">
            <v>NI</v>
          </cell>
          <cell r="D633" t="str">
            <v>BGT2</v>
          </cell>
          <cell r="E633" t="str">
            <v>NI Distillate</v>
          </cell>
          <cell r="F633" t="str">
            <v>Total Generation Cost</v>
          </cell>
        </row>
        <row r="634">
          <cell r="A634" t="str">
            <v>NI</v>
          </cell>
          <cell r="D634" t="str">
            <v>BGT2</v>
          </cell>
          <cell r="E634" t="str">
            <v>NI Distillate</v>
          </cell>
          <cell r="F634" t="str">
            <v>SRMC</v>
          </cell>
        </row>
        <row r="635">
          <cell r="A635" t="str">
            <v>NI</v>
          </cell>
          <cell r="D635" t="str">
            <v>BGT2</v>
          </cell>
          <cell r="E635" t="str">
            <v>NI Distillate</v>
          </cell>
          <cell r="F635" t="str">
            <v>Mark-up</v>
          </cell>
        </row>
        <row r="636">
          <cell r="A636" t="str">
            <v>NI</v>
          </cell>
          <cell r="D636" t="str">
            <v>BGT2</v>
          </cell>
          <cell r="E636" t="str">
            <v>NI Distillate</v>
          </cell>
          <cell r="F636" t="str">
            <v>Mark-up</v>
          </cell>
        </row>
        <row r="637">
          <cell r="A637" t="str">
            <v>NI</v>
          </cell>
          <cell r="D637" t="str">
            <v>BGT2</v>
          </cell>
          <cell r="E637" t="str">
            <v>NI Distillate</v>
          </cell>
          <cell r="F637" t="str">
            <v>Mark-up</v>
          </cell>
        </row>
        <row r="638">
          <cell r="A638" t="str">
            <v>NI</v>
          </cell>
          <cell r="D638" t="str">
            <v>BGT2</v>
          </cell>
          <cell r="E638" t="str">
            <v>NI Distillate</v>
          </cell>
          <cell r="F638" t="str">
            <v>Price Received</v>
          </cell>
        </row>
        <row r="639">
          <cell r="A639" t="str">
            <v>NI</v>
          </cell>
          <cell r="D639" t="str">
            <v>BGT2</v>
          </cell>
          <cell r="E639" t="str">
            <v>NI Distillate</v>
          </cell>
          <cell r="F639" t="str">
            <v>Pool Revenue</v>
          </cell>
        </row>
        <row r="640">
          <cell r="A640" t="str">
            <v>NI</v>
          </cell>
          <cell r="D640" t="str">
            <v>BGT2</v>
          </cell>
          <cell r="E640" t="str">
            <v>NI Distillate</v>
          </cell>
          <cell r="F640" t="str">
            <v>Net Revenue</v>
          </cell>
        </row>
        <row r="641">
          <cell r="A641" t="str">
            <v>NI</v>
          </cell>
          <cell r="D641" t="str">
            <v>BGT2</v>
          </cell>
          <cell r="E641" t="str">
            <v>NI Distillate</v>
          </cell>
          <cell r="F641" t="str">
            <v>Net Profit</v>
          </cell>
        </row>
        <row r="642">
          <cell r="A642" t="str">
            <v>NI</v>
          </cell>
          <cell r="D642" t="str">
            <v>BGT2</v>
          </cell>
          <cell r="E642" t="str">
            <v>NI Distillate</v>
          </cell>
          <cell r="F642" t="str">
            <v>Installed Capacity</v>
          </cell>
        </row>
        <row r="643">
          <cell r="A643" t="str">
            <v>NI</v>
          </cell>
          <cell r="D643" t="str">
            <v>BGT2</v>
          </cell>
          <cell r="E643" t="str">
            <v>NI Distillate</v>
          </cell>
          <cell r="F643" t="str">
            <v>Rated Capacity</v>
          </cell>
        </row>
        <row r="644">
          <cell r="A644" t="str">
            <v>NI</v>
          </cell>
          <cell r="D644" t="str">
            <v>BGT2</v>
          </cell>
          <cell r="E644" t="str">
            <v>NI Distillate</v>
          </cell>
          <cell r="F644" t="str">
            <v>Maintenance</v>
          </cell>
        </row>
        <row r="645">
          <cell r="A645" t="str">
            <v>NI</v>
          </cell>
          <cell r="D645" t="str">
            <v>BGT2</v>
          </cell>
          <cell r="E645" t="str">
            <v>NI Distillate</v>
          </cell>
          <cell r="F645" t="str">
            <v>Forced Outage</v>
          </cell>
        </row>
        <row r="646">
          <cell r="A646" t="str">
            <v>NI</v>
          </cell>
          <cell r="D646" t="str">
            <v>BGT2</v>
          </cell>
          <cell r="E646" t="str">
            <v>NI Distillate</v>
          </cell>
          <cell r="F646" t="str">
            <v>Available Energy</v>
          </cell>
        </row>
        <row r="647">
          <cell r="A647" t="str">
            <v>NI</v>
          </cell>
          <cell r="D647" t="str">
            <v>CGT8</v>
          </cell>
          <cell r="E647" t="str">
            <v>NI Distillate</v>
          </cell>
          <cell r="F647" t="str">
            <v>Generation</v>
          </cell>
        </row>
        <row r="648">
          <cell r="A648" t="str">
            <v>NI</v>
          </cell>
          <cell r="D648" t="str">
            <v>CGT8</v>
          </cell>
          <cell r="E648" t="str">
            <v>NI Distillate</v>
          </cell>
          <cell r="F648" t="str">
            <v>Units Started</v>
          </cell>
        </row>
        <row r="649">
          <cell r="A649" t="str">
            <v>NI</v>
          </cell>
          <cell r="D649" t="str">
            <v>CGT8</v>
          </cell>
          <cell r="E649" t="str">
            <v>NI Distillate</v>
          </cell>
          <cell r="F649" t="str">
            <v>Hours of Operation</v>
          </cell>
        </row>
        <row r="650">
          <cell r="A650" t="str">
            <v>NI</v>
          </cell>
          <cell r="D650" t="str">
            <v>CGT8</v>
          </cell>
          <cell r="E650" t="str">
            <v>NI Distillate</v>
          </cell>
          <cell r="F650" t="str">
            <v>Capacity Factor</v>
          </cell>
        </row>
        <row r="651">
          <cell r="A651" t="str">
            <v>NI</v>
          </cell>
          <cell r="D651" t="str">
            <v>CGT8</v>
          </cell>
          <cell r="E651" t="str">
            <v>NI Distillate</v>
          </cell>
          <cell r="F651" t="str">
            <v>Energy Curtailed</v>
          </cell>
        </row>
        <row r="652">
          <cell r="A652" t="str">
            <v>NI</v>
          </cell>
          <cell r="D652" t="str">
            <v>CGT8</v>
          </cell>
          <cell r="E652" t="str">
            <v>NI Distillate</v>
          </cell>
          <cell r="F652" t="str">
            <v>Fixed Load Generation</v>
          </cell>
        </row>
        <row r="653">
          <cell r="A653" t="str">
            <v>NI</v>
          </cell>
          <cell r="D653" t="str">
            <v>CGT8</v>
          </cell>
          <cell r="E653" t="str">
            <v>NI Distillate</v>
          </cell>
          <cell r="F653" t="str">
            <v>Pump Load</v>
          </cell>
        </row>
        <row r="654">
          <cell r="A654" t="str">
            <v>NI</v>
          </cell>
          <cell r="D654" t="str">
            <v>CGT8</v>
          </cell>
          <cell r="E654" t="str">
            <v>NI Distillate</v>
          </cell>
          <cell r="F654" t="str">
            <v>VO&amp;M Cost</v>
          </cell>
        </row>
        <row r="655">
          <cell r="A655" t="str">
            <v>NI</v>
          </cell>
          <cell r="D655" t="str">
            <v>CGT8</v>
          </cell>
          <cell r="E655" t="str">
            <v>NI Distillate</v>
          </cell>
          <cell r="F655" t="str">
            <v>Generation Cost</v>
          </cell>
        </row>
        <row r="656">
          <cell r="A656" t="str">
            <v>NI</v>
          </cell>
          <cell r="D656" t="str">
            <v>CGT8</v>
          </cell>
          <cell r="E656" t="str">
            <v>NI Distillate</v>
          </cell>
          <cell r="F656" t="str">
            <v>Start &amp; Shutdown Cost</v>
          </cell>
        </row>
        <row r="657">
          <cell r="A657" t="str">
            <v>NI</v>
          </cell>
          <cell r="D657" t="str">
            <v>CGT8</v>
          </cell>
          <cell r="E657" t="str">
            <v>NI Distillate</v>
          </cell>
          <cell r="F657" t="str">
            <v>Start Fuel Cost</v>
          </cell>
        </row>
        <row r="658">
          <cell r="A658" t="str">
            <v>NI</v>
          </cell>
          <cell r="D658" t="str">
            <v>CGT8</v>
          </cell>
          <cell r="E658" t="str">
            <v>NI Distillate</v>
          </cell>
          <cell r="F658" t="str">
            <v>Emissions Cost</v>
          </cell>
        </row>
        <row r="659">
          <cell r="A659" t="str">
            <v>NI</v>
          </cell>
          <cell r="D659" t="str">
            <v>CGT8</v>
          </cell>
          <cell r="E659" t="str">
            <v>NI Distillate</v>
          </cell>
          <cell r="F659" t="str">
            <v>Total Generation Cost</v>
          </cell>
        </row>
        <row r="660">
          <cell r="A660" t="str">
            <v>NI</v>
          </cell>
          <cell r="D660" t="str">
            <v>CGT8</v>
          </cell>
          <cell r="E660" t="str">
            <v>NI Distillate</v>
          </cell>
          <cell r="F660" t="str">
            <v>SRMC</v>
          </cell>
        </row>
        <row r="661">
          <cell r="A661" t="str">
            <v>NI</v>
          </cell>
          <cell r="D661" t="str">
            <v>CGT8</v>
          </cell>
          <cell r="E661" t="str">
            <v>NI Distillate</v>
          </cell>
          <cell r="F661" t="str">
            <v>Mark-up</v>
          </cell>
        </row>
        <row r="662">
          <cell r="A662" t="str">
            <v>NI</v>
          </cell>
          <cell r="D662" t="str">
            <v>CGT8</v>
          </cell>
          <cell r="E662" t="str">
            <v>NI Distillate</v>
          </cell>
          <cell r="F662" t="str">
            <v>Price Received</v>
          </cell>
        </row>
        <row r="663">
          <cell r="A663" t="str">
            <v>NI</v>
          </cell>
          <cell r="D663" t="str">
            <v>CGT8</v>
          </cell>
          <cell r="E663" t="str">
            <v>NI Distillate</v>
          </cell>
          <cell r="F663" t="str">
            <v>Pool Revenue</v>
          </cell>
        </row>
        <row r="664">
          <cell r="A664" t="str">
            <v>NI</v>
          </cell>
          <cell r="D664" t="str">
            <v>CGT8</v>
          </cell>
          <cell r="E664" t="str">
            <v>NI Distillate</v>
          </cell>
          <cell r="F664" t="str">
            <v>Net Revenue</v>
          </cell>
        </row>
        <row r="665">
          <cell r="A665" t="str">
            <v>NI</v>
          </cell>
          <cell r="D665" t="str">
            <v>CGT8</v>
          </cell>
          <cell r="E665" t="str">
            <v>NI Distillate</v>
          </cell>
          <cell r="F665" t="str">
            <v>Net Profit</v>
          </cell>
        </row>
        <row r="666">
          <cell r="A666" t="str">
            <v>NI</v>
          </cell>
          <cell r="D666" t="str">
            <v>CGT8</v>
          </cell>
          <cell r="E666" t="str">
            <v>NI Distillate</v>
          </cell>
          <cell r="F666" t="str">
            <v>Installed Capacity</v>
          </cell>
        </row>
        <row r="667">
          <cell r="A667" t="str">
            <v>NI</v>
          </cell>
          <cell r="D667" t="str">
            <v>CGT8</v>
          </cell>
          <cell r="E667" t="str">
            <v>NI Distillate</v>
          </cell>
          <cell r="F667" t="str">
            <v>Rated Capacity</v>
          </cell>
        </row>
        <row r="668">
          <cell r="A668" t="str">
            <v>NI</v>
          </cell>
          <cell r="D668" t="str">
            <v>CGT8</v>
          </cell>
          <cell r="E668" t="str">
            <v>NI Distillate</v>
          </cell>
          <cell r="F668" t="str">
            <v>Maintenance</v>
          </cell>
        </row>
        <row r="669">
          <cell r="A669" t="str">
            <v>NI</v>
          </cell>
          <cell r="D669" t="str">
            <v>CGT8</v>
          </cell>
          <cell r="E669" t="str">
            <v>NI Distillate</v>
          </cell>
          <cell r="F669" t="str">
            <v>Forced Outage</v>
          </cell>
        </row>
        <row r="670">
          <cell r="A670" t="str">
            <v>NI</v>
          </cell>
          <cell r="D670" t="str">
            <v>CGT8</v>
          </cell>
          <cell r="E670" t="str">
            <v>NI Distillate</v>
          </cell>
          <cell r="F670" t="str">
            <v>Available Energy</v>
          </cell>
        </row>
        <row r="671">
          <cell r="A671" t="str">
            <v>NI</v>
          </cell>
          <cell r="D671" t="str">
            <v>KGT1</v>
          </cell>
          <cell r="E671" t="str">
            <v>NI Distillate</v>
          </cell>
          <cell r="F671" t="str">
            <v>Generation</v>
          </cell>
        </row>
        <row r="672">
          <cell r="A672" t="str">
            <v>NI</v>
          </cell>
          <cell r="D672" t="str">
            <v>KGT1</v>
          </cell>
          <cell r="E672" t="str">
            <v>NI Distillate</v>
          </cell>
          <cell r="F672" t="str">
            <v>Units Started</v>
          </cell>
        </row>
        <row r="673">
          <cell r="A673" t="str">
            <v>NI</v>
          </cell>
          <cell r="D673" t="str">
            <v>KGT1</v>
          </cell>
          <cell r="E673" t="str">
            <v>NI Distillate</v>
          </cell>
          <cell r="F673" t="str">
            <v>Hours of Operation</v>
          </cell>
        </row>
        <row r="674">
          <cell r="A674" t="str">
            <v>NI</v>
          </cell>
          <cell r="D674" t="str">
            <v>KGT1</v>
          </cell>
          <cell r="E674" t="str">
            <v>NI Distillate</v>
          </cell>
          <cell r="F674" t="str">
            <v>Capacity Factor</v>
          </cell>
        </row>
        <row r="675">
          <cell r="A675" t="str">
            <v>NI</v>
          </cell>
          <cell r="D675" t="str">
            <v>KGT1</v>
          </cell>
          <cell r="E675" t="str">
            <v>NI Distillate</v>
          </cell>
          <cell r="F675" t="str">
            <v>Energy Curtailed</v>
          </cell>
        </row>
        <row r="676">
          <cell r="A676" t="str">
            <v>NI</v>
          </cell>
          <cell r="D676" t="str">
            <v>KGT1</v>
          </cell>
          <cell r="E676" t="str">
            <v>NI Distillate</v>
          </cell>
          <cell r="F676" t="str">
            <v>Fixed Load Generation</v>
          </cell>
        </row>
        <row r="677">
          <cell r="A677" t="str">
            <v>NI</v>
          </cell>
          <cell r="D677" t="str">
            <v>KGT1</v>
          </cell>
          <cell r="E677" t="str">
            <v>NI Distillate</v>
          </cell>
          <cell r="F677" t="str">
            <v>Pump Load</v>
          </cell>
        </row>
        <row r="678">
          <cell r="A678" t="str">
            <v>NI</v>
          </cell>
          <cell r="D678" t="str">
            <v>KGT1</v>
          </cell>
          <cell r="E678" t="str">
            <v>NI Distillate</v>
          </cell>
          <cell r="F678" t="str">
            <v>VO&amp;M Cost</v>
          </cell>
        </row>
        <row r="679">
          <cell r="A679" t="str">
            <v>NI</v>
          </cell>
          <cell r="D679" t="str">
            <v>KGT1</v>
          </cell>
          <cell r="E679" t="str">
            <v>NI Distillate</v>
          </cell>
          <cell r="F679" t="str">
            <v>Generation Cost</v>
          </cell>
        </row>
        <row r="680">
          <cell r="A680" t="str">
            <v>NI</v>
          </cell>
          <cell r="D680" t="str">
            <v>KGT1</v>
          </cell>
          <cell r="E680" t="str">
            <v>NI Distillate</v>
          </cell>
          <cell r="F680" t="str">
            <v>Start &amp; Shutdown Cost</v>
          </cell>
        </row>
        <row r="681">
          <cell r="A681" t="str">
            <v>NI</v>
          </cell>
          <cell r="D681" t="str">
            <v>KGT1</v>
          </cell>
          <cell r="E681" t="str">
            <v>NI Distillate</v>
          </cell>
          <cell r="F681" t="str">
            <v>Start Fuel Cost</v>
          </cell>
        </row>
        <row r="682">
          <cell r="A682" t="str">
            <v>NI</v>
          </cell>
          <cell r="D682" t="str">
            <v>KGT1</v>
          </cell>
          <cell r="E682" t="str">
            <v>NI Distillate</v>
          </cell>
          <cell r="F682" t="str">
            <v>Emissions Cost</v>
          </cell>
        </row>
        <row r="683">
          <cell r="A683" t="str">
            <v>NI</v>
          </cell>
          <cell r="D683" t="str">
            <v>KGT1</v>
          </cell>
          <cell r="E683" t="str">
            <v>NI Distillate</v>
          </cell>
          <cell r="F683" t="str">
            <v>Total Generation Cost</v>
          </cell>
        </row>
        <row r="684">
          <cell r="A684" t="str">
            <v>NI</v>
          </cell>
          <cell r="D684" t="str">
            <v>KGT1</v>
          </cell>
          <cell r="E684" t="str">
            <v>NI Distillate</v>
          </cell>
          <cell r="F684" t="str">
            <v>SRMC</v>
          </cell>
        </row>
        <row r="685">
          <cell r="A685" t="str">
            <v>NI</v>
          </cell>
          <cell r="D685" t="str">
            <v>KGT1</v>
          </cell>
          <cell r="E685" t="str">
            <v>NI Distillate</v>
          </cell>
          <cell r="F685" t="str">
            <v>Mark-up</v>
          </cell>
        </row>
        <row r="686">
          <cell r="A686" t="str">
            <v>NI</v>
          </cell>
          <cell r="D686" t="str">
            <v>KGT1</v>
          </cell>
          <cell r="E686" t="str">
            <v>NI Distillate</v>
          </cell>
          <cell r="F686" t="str">
            <v>Mark-up</v>
          </cell>
        </row>
        <row r="687">
          <cell r="A687" t="str">
            <v>NI</v>
          </cell>
          <cell r="D687" t="str">
            <v>KGT1</v>
          </cell>
          <cell r="E687" t="str">
            <v>NI Distillate</v>
          </cell>
          <cell r="F687" t="str">
            <v>Mark-up</v>
          </cell>
        </row>
        <row r="688">
          <cell r="A688" t="str">
            <v>NI</v>
          </cell>
          <cell r="D688" t="str">
            <v>KGT1</v>
          </cell>
          <cell r="E688" t="str">
            <v>NI Distillate</v>
          </cell>
          <cell r="F688" t="str">
            <v>Price Received</v>
          </cell>
        </row>
        <row r="689">
          <cell r="A689" t="str">
            <v>NI</v>
          </cell>
          <cell r="D689" t="str">
            <v>KGT1</v>
          </cell>
          <cell r="E689" t="str">
            <v>NI Distillate</v>
          </cell>
          <cell r="F689" t="str">
            <v>Pool Revenue</v>
          </cell>
        </row>
        <row r="690">
          <cell r="A690" t="str">
            <v>NI</v>
          </cell>
          <cell r="D690" t="str">
            <v>KGT1</v>
          </cell>
          <cell r="E690" t="str">
            <v>NI Distillate</v>
          </cell>
          <cell r="F690" t="str">
            <v>Net Revenue</v>
          </cell>
        </row>
        <row r="691">
          <cell r="A691" t="str">
            <v>NI</v>
          </cell>
          <cell r="D691" t="str">
            <v>KGT1</v>
          </cell>
          <cell r="E691" t="str">
            <v>NI Distillate</v>
          </cell>
          <cell r="F691" t="str">
            <v>Net Profit</v>
          </cell>
        </row>
        <row r="692">
          <cell r="A692" t="str">
            <v>NI</v>
          </cell>
          <cell r="D692" t="str">
            <v>KGT1</v>
          </cell>
          <cell r="E692" t="str">
            <v>NI Distillate</v>
          </cell>
          <cell r="F692" t="str">
            <v>Installed Capacity</v>
          </cell>
        </row>
        <row r="693">
          <cell r="A693" t="str">
            <v>NI</v>
          </cell>
          <cell r="D693" t="str">
            <v>KGT1</v>
          </cell>
          <cell r="E693" t="str">
            <v>NI Distillate</v>
          </cell>
          <cell r="F693" t="str">
            <v>Rated Capacity</v>
          </cell>
        </row>
        <row r="694">
          <cell r="A694" t="str">
            <v>NI</v>
          </cell>
          <cell r="D694" t="str">
            <v>KGT1</v>
          </cell>
          <cell r="E694" t="str">
            <v>NI Distillate</v>
          </cell>
          <cell r="F694" t="str">
            <v>Maintenance</v>
          </cell>
        </row>
        <row r="695">
          <cell r="A695" t="str">
            <v>NI</v>
          </cell>
          <cell r="D695" t="str">
            <v>KGT1</v>
          </cell>
          <cell r="E695" t="str">
            <v>NI Distillate</v>
          </cell>
          <cell r="F695" t="str">
            <v>Forced Outage</v>
          </cell>
        </row>
        <row r="696">
          <cell r="A696" t="str">
            <v>NI</v>
          </cell>
          <cell r="D696" t="str">
            <v>KGT1</v>
          </cell>
          <cell r="E696" t="str">
            <v>NI Distillate</v>
          </cell>
          <cell r="F696" t="str">
            <v>Available Energy</v>
          </cell>
        </row>
        <row r="697">
          <cell r="A697" t="str">
            <v>NI</v>
          </cell>
          <cell r="D697" t="str">
            <v>KGT2</v>
          </cell>
          <cell r="E697" t="str">
            <v>NI Distillate</v>
          </cell>
          <cell r="F697" t="str">
            <v>Generation</v>
          </cell>
        </row>
        <row r="698">
          <cell r="A698" t="str">
            <v>NI</v>
          </cell>
          <cell r="D698" t="str">
            <v>KGT2</v>
          </cell>
          <cell r="E698" t="str">
            <v>NI Distillate</v>
          </cell>
          <cell r="F698" t="str">
            <v>Units Started</v>
          </cell>
        </row>
        <row r="699">
          <cell r="A699" t="str">
            <v>NI</v>
          </cell>
          <cell r="D699" t="str">
            <v>KGT2</v>
          </cell>
          <cell r="E699" t="str">
            <v>NI Distillate</v>
          </cell>
          <cell r="F699" t="str">
            <v>Hours of Operation</v>
          </cell>
        </row>
        <row r="700">
          <cell r="A700" t="str">
            <v>NI</v>
          </cell>
          <cell r="D700" t="str">
            <v>KGT2</v>
          </cell>
          <cell r="E700" t="str">
            <v>NI Distillate</v>
          </cell>
          <cell r="F700" t="str">
            <v>Capacity Factor</v>
          </cell>
        </row>
        <row r="701">
          <cell r="A701" t="str">
            <v>NI</v>
          </cell>
          <cell r="D701" t="str">
            <v>KGT2</v>
          </cell>
          <cell r="E701" t="str">
            <v>NI Distillate</v>
          </cell>
          <cell r="F701" t="str">
            <v>Energy Curtailed</v>
          </cell>
        </row>
        <row r="702">
          <cell r="A702" t="str">
            <v>NI</v>
          </cell>
          <cell r="D702" t="str">
            <v>KGT2</v>
          </cell>
          <cell r="E702" t="str">
            <v>NI Distillate</v>
          </cell>
          <cell r="F702" t="str">
            <v>Fixed Load Generation</v>
          </cell>
        </row>
        <row r="703">
          <cell r="A703" t="str">
            <v>NI</v>
          </cell>
          <cell r="D703" t="str">
            <v>KGT2</v>
          </cell>
          <cell r="E703" t="str">
            <v>NI Distillate</v>
          </cell>
          <cell r="F703" t="str">
            <v>Pump Load</v>
          </cell>
        </row>
        <row r="704">
          <cell r="A704" t="str">
            <v>NI</v>
          </cell>
          <cell r="D704" t="str">
            <v>KGT2</v>
          </cell>
          <cell r="E704" t="str">
            <v>NI Distillate</v>
          </cell>
          <cell r="F704" t="str">
            <v>VO&amp;M Cost</v>
          </cell>
        </row>
        <row r="705">
          <cell r="A705" t="str">
            <v>NI</v>
          </cell>
          <cell r="D705" t="str">
            <v>KGT2</v>
          </cell>
          <cell r="E705" t="str">
            <v>NI Distillate</v>
          </cell>
          <cell r="F705" t="str">
            <v>Generation Cost</v>
          </cell>
        </row>
        <row r="706">
          <cell r="A706" t="str">
            <v>NI</v>
          </cell>
          <cell r="D706" t="str">
            <v>KGT2</v>
          </cell>
          <cell r="E706" t="str">
            <v>NI Distillate</v>
          </cell>
          <cell r="F706" t="str">
            <v>Start &amp; Shutdown Cost</v>
          </cell>
        </row>
        <row r="707">
          <cell r="A707" t="str">
            <v>NI</v>
          </cell>
          <cell r="D707" t="str">
            <v>KGT2</v>
          </cell>
          <cell r="E707" t="str">
            <v>NI Distillate</v>
          </cell>
          <cell r="F707" t="str">
            <v>Start Fuel Cost</v>
          </cell>
        </row>
        <row r="708">
          <cell r="A708" t="str">
            <v>NI</v>
          </cell>
          <cell r="D708" t="str">
            <v>KGT2</v>
          </cell>
          <cell r="E708" t="str">
            <v>NI Distillate</v>
          </cell>
          <cell r="F708" t="str">
            <v>Emissions Cost</v>
          </cell>
        </row>
        <row r="709">
          <cell r="A709" t="str">
            <v>NI</v>
          </cell>
          <cell r="D709" t="str">
            <v>KGT2</v>
          </cell>
          <cell r="E709" t="str">
            <v>NI Distillate</v>
          </cell>
          <cell r="F709" t="str">
            <v>Total Generation Cost</v>
          </cell>
        </row>
        <row r="710">
          <cell r="A710" t="str">
            <v>NI</v>
          </cell>
          <cell r="D710" t="str">
            <v>KGT2</v>
          </cell>
          <cell r="E710" t="str">
            <v>NI Distillate</v>
          </cell>
          <cell r="F710" t="str">
            <v>SRMC</v>
          </cell>
        </row>
        <row r="711">
          <cell r="A711" t="str">
            <v>NI</v>
          </cell>
          <cell r="D711" t="str">
            <v>KGT2</v>
          </cell>
          <cell r="E711" t="str">
            <v>NI Distillate</v>
          </cell>
          <cell r="F711" t="str">
            <v>Mark-up</v>
          </cell>
        </row>
        <row r="712">
          <cell r="A712" t="str">
            <v>NI</v>
          </cell>
          <cell r="D712" t="str">
            <v>KGT2</v>
          </cell>
          <cell r="E712" t="str">
            <v>NI Distillate</v>
          </cell>
          <cell r="F712" t="str">
            <v>Mark-up</v>
          </cell>
        </row>
        <row r="713">
          <cell r="A713" t="str">
            <v>NI</v>
          </cell>
          <cell r="D713" t="str">
            <v>KGT2</v>
          </cell>
          <cell r="E713" t="str">
            <v>NI Distillate</v>
          </cell>
          <cell r="F713" t="str">
            <v>Mark-up</v>
          </cell>
        </row>
        <row r="714">
          <cell r="A714" t="str">
            <v>NI</v>
          </cell>
          <cell r="D714" t="str">
            <v>KGT2</v>
          </cell>
          <cell r="E714" t="str">
            <v>NI Distillate</v>
          </cell>
          <cell r="F714" t="str">
            <v>Price Received</v>
          </cell>
        </row>
        <row r="715">
          <cell r="A715" t="str">
            <v>NI</v>
          </cell>
          <cell r="D715" t="str">
            <v>KGT2</v>
          </cell>
          <cell r="E715" t="str">
            <v>NI Distillate</v>
          </cell>
          <cell r="F715" t="str">
            <v>Pool Revenue</v>
          </cell>
        </row>
        <row r="716">
          <cell r="A716" t="str">
            <v>NI</v>
          </cell>
          <cell r="D716" t="str">
            <v>KGT2</v>
          </cell>
          <cell r="E716" t="str">
            <v>NI Distillate</v>
          </cell>
          <cell r="F716" t="str">
            <v>Net Revenue</v>
          </cell>
        </row>
        <row r="717">
          <cell r="A717" t="str">
            <v>NI</v>
          </cell>
          <cell r="D717" t="str">
            <v>KGT2</v>
          </cell>
          <cell r="E717" t="str">
            <v>NI Distillate</v>
          </cell>
          <cell r="F717" t="str">
            <v>Net Profit</v>
          </cell>
        </row>
        <row r="718">
          <cell r="A718" t="str">
            <v>NI</v>
          </cell>
          <cell r="D718" t="str">
            <v>KGT2</v>
          </cell>
          <cell r="E718" t="str">
            <v>NI Distillate</v>
          </cell>
          <cell r="F718" t="str">
            <v>Installed Capacity</v>
          </cell>
        </row>
        <row r="719">
          <cell r="A719" t="str">
            <v>NI</v>
          </cell>
          <cell r="D719" t="str">
            <v>KGT2</v>
          </cell>
          <cell r="E719" t="str">
            <v>NI Distillate</v>
          </cell>
          <cell r="F719" t="str">
            <v>Rated Capacity</v>
          </cell>
        </row>
        <row r="720">
          <cell r="A720" t="str">
            <v>NI</v>
          </cell>
          <cell r="D720" t="str">
            <v>KGT2</v>
          </cell>
          <cell r="E720" t="str">
            <v>NI Distillate</v>
          </cell>
          <cell r="F720" t="str">
            <v>Maintenance</v>
          </cell>
        </row>
        <row r="721">
          <cell r="A721" t="str">
            <v>NI</v>
          </cell>
          <cell r="D721" t="str">
            <v>KGT2</v>
          </cell>
          <cell r="E721" t="str">
            <v>NI Distillate</v>
          </cell>
          <cell r="F721" t="str">
            <v>Forced Outage</v>
          </cell>
        </row>
        <row r="722">
          <cell r="A722" t="str">
            <v>NI</v>
          </cell>
          <cell r="D722" t="str">
            <v>KGT2</v>
          </cell>
          <cell r="E722" t="str">
            <v>NI Distillate</v>
          </cell>
          <cell r="F722" t="str">
            <v>Available Energy</v>
          </cell>
        </row>
        <row r="723">
          <cell r="A723" t="str">
            <v>NI</v>
          </cell>
          <cell r="D723" t="str">
            <v>KGT3</v>
          </cell>
          <cell r="E723" t="str">
            <v>NI Distillate</v>
          </cell>
          <cell r="F723" t="str">
            <v>Generation</v>
          </cell>
        </row>
        <row r="724">
          <cell r="A724" t="str">
            <v>NI</v>
          </cell>
          <cell r="D724" t="str">
            <v>KGT3</v>
          </cell>
          <cell r="E724" t="str">
            <v>NI Distillate</v>
          </cell>
          <cell r="F724" t="str">
            <v>Units Started</v>
          </cell>
        </row>
        <row r="725">
          <cell r="A725" t="str">
            <v>NI</v>
          </cell>
          <cell r="D725" t="str">
            <v>KGT3</v>
          </cell>
          <cell r="E725" t="str">
            <v>NI Distillate</v>
          </cell>
          <cell r="F725" t="str">
            <v>Hours of Operation</v>
          </cell>
        </row>
        <row r="726">
          <cell r="A726" t="str">
            <v>NI</v>
          </cell>
          <cell r="D726" t="str">
            <v>KGT3</v>
          </cell>
          <cell r="E726" t="str">
            <v>NI Distillate</v>
          </cell>
          <cell r="F726" t="str">
            <v>Capacity Factor</v>
          </cell>
        </row>
        <row r="727">
          <cell r="A727" t="str">
            <v>NI</v>
          </cell>
          <cell r="D727" t="str">
            <v>KGT3</v>
          </cell>
          <cell r="E727" t="str">
            <v>NI Distillate</v>
          </cell>
          <cell r="F727" t="str">
            <v>Energy Curtailed</v>
          </cell>
        </row>
        <row r="728">
          <cell r="A728" t="str">
            <v>NI</v>
          </cell>
          <cell r="D728" t="str">
            <v>KGT3</v>
          </cell>
          <cell r="E728" t="str">
            <v>NI Distillate</v>
          </cell>
          <cell r="F728" t="str">
            <v>Fixed Load Generation</v>
          </cell>
        </row>
        <row r="729">
          <cell r="A729" t="str">
            <v>NI</v>
          </cell>
          <cell r="D729" t="str">
            <v>KGT3</v>
          </cell>
          <cell r="E729" t="str">
            <v>NI Distillate</v>
          </cell>
          <cell r="F729" t="str">
            <v>Pump Load</v>
          </cell>
        </row>
        <row r="730">
          <cell r="A730" t="str">
            <v>NI</v>
          </cell>
          <cell r="D730" t="str">
            <v>KGT3</v>
          </cell>
          <cell r="E730" t="str">
            <v>NI Distillate</v>
          </cell>
          <cell r="F730" t="str">
            <v>VO&amp;M Cost</v>
          </cell>
        </row>
        <row r="731">
          <cell r="A731" t="str">
            <v>NI</v>
          </cell>
          <cell r="D731" t="str">
            <v>KGT3</v>
          </cell>
          <cell r="E731" t="str">
            <v>NI Distillate</v>
          </cell>
          <cell r="F731" t="str">
            <v>Generation Cost</v>
          </cell>
        </row>
        <row r="732">
          <cell r="A732" t="str">
            <v>NI</v>
          </cell>
          <cell r="D732" t="str">
            <v>KGT3</v>
          </cell>
          <cell r="E732" t="str">
            <v>NI Distillate</v>
          </cell>
          <cell r="F732" t="str">
            <v>Start &amp; Shutdown Cost</v>
          </cell>
        </row>
        <row r="733">
          <cell r="A733" t="str">
            <v>NI</v>
          </cell>
          <cell r="D733" t="str">
            <v>KGT3</v>
          </cell>
          <cell r="E733" t="str">
            <v>NI Distillate</v>
          </cell>
          <cell r="F733" t="str">
            <v>Start Fuel Cost</v>
          </cell>
        </row>
        <row r="734">
          <cell r="A734" t="str">
            <v>NI</v>
          </cell>
          <cell r="D734" t="str">
            <v>KGT3</v>
          </cell>
          <cell r="E734" t="str">
            <v>NI Distillate</v>
          </cell>
          <cell r="F734" t="str">
            <v>Emissions Cost</v>
          </cell>
        </row>
        <row r="735">
          <cell r="A735" t="str">
            <v>NI</v>
          </cell>
          <cell r="D735" t="str">
            <v>KGT3</v>
          </cell>
          <cell r="E735" t="str">
            <v>NI Distillate</v>
          </cell>
          <cell r="F735" t="str">
            <v>Total Generation Cost</v>
          </cell>
        </row>
        <row r="736">
          <cell r="A736" t="str">
            <v>NI</v>
          </cell>
          <cell r="D736" t="str">
            <v>KGT3</v>
          </cell>
          <cell r="E736" t="str">
            <v>NI Distillate</v>
          </cell>
          <cell r="F736" t="str">
            <v>SRMC</v>
          </cell>
        </row>
        <row r="737">
          <cell r="A737" t="str">
            <v>NI</v>
          </cell>
          <cell r="D737" t="str">
            <v>KGT3</v>
          </cell>
          <cell r="E737" t="str">
            <v>NI Distillate</v>
          </cell>
          <cell r="F737" t="str">
            <v>Mark-up</v>
          </cell>
        </row>
        <row r="738">
          <cell r="A738" t="str">
            <v>NI</v>
          </cell>
          <cell r="D738" t="str">
            <v>KGT3</v>
          </cell>
          <cell r="E738" t="str">
            <v>NI Distillate</v>
          </cell>
          <cell r="F738" t="str">
            <v>Price Received</v>
          </cell>
        </row>
        <row r="739">
          <cell r="A739" t="str">
            <v>NI</v>
          </cell>
          <cell r="D739" t="str">
            <v>KGT3</v>
          </cell>
          <cell r="E739" t="str">
            <v>NI Distillate</v>
          </cell>
          <cell r="F739" t="str">
            <v>Pool Revenue</v>
          </cell>
        </row>
        <row r="740">
          <cell r="A740" t="str">
            <v>NI</v>
          </cell>
          <cell r="D740" t="str">
            <v>KGT3</v>
          </cell>
          <cell r="E740" t="str">
            <v>NI Distillate</v>
          </cell>
          <cell r="F740" t="str">
            <v>Net Revenue</v>
          </cell>
        </row>
        <row r="741">
          <cell r="A741" t="str">
            <v>NI</v>
          </cell>
          <cell r="D741" t="str">
            <v>KGT3</v>
          </cell>
          <cell r="E741" t="str">
            <v>NI Distillate</v>
          </cell>
          <cell r="F741" t="str">
            <v>Net Profit</v>
          </cell>
        </row>
        <row r="742">
          <cell r="A742" t="str">
            <v>NI</v>
          </cell>
          <cell r="D742" t="str">
            <v>KGT3</v>
          </cell>
          <cell r="E742" t="str">
            <v>NI Distillate</v>
          </cell>
          <cell r="F742" t="str">
            <v>Installed Capacity</v>
          </cell>
        </row>
        <row r="743">
          <cell r="A743" t="str">
            <v>NI</v>
          </cell>
          <cell r="D743" t="str">
            <v>KGT3</v>
          </cell>
          <cell r="E743" t="str">
            <v>NI Distillate</v>
          </cell>
          <cell r="F743" t="str">
            <v>Rated Capacity</v>
          </cell>
        </row>
        <row r="744">
          <cell r="A744" t="str">
            <v>NI</v>
          </cell>
          <cell r="D744" t="str">
            <v>KGT3</v>
          </cell>
          <cell r="E744" t="str">
            <v>NI Distillate</v>
          </cell>
          <cell r="F744" t="str">
            <v>Maintenance</v>
          </cell>
        </row>
        <row r="745">
          <cell r="A745" t="str">
            <v>NI</v>
          </cell>
          <cell r="D745" t="str">
            <v>KGT3</v>
          </cell>
          <cell r="E745" t="str">
            <v>NI Distillate</v>
          </cell>
          <cell r="F745" t="str">
            <v>Forced Outage</v>
          </cell>
        </row>
        <row r="746">
          <cell r="A746" t="str">
            <v>NI</v>
          </cell>
          <cell r="D746" t="str">
            <v>KGT3</v>
          </cell>
          <cell r="E746" t="str">
            <v>NI Distillate</v>
          </cell>
          <cell r="F746" t="str">
            <v>Available Energy</v>
          </cell>
        </row>
        <row r="747">
          <cell r="A747" t="str">
            <v>NI</v>
          </cell>
          <cell r="D747" t="str">
            <v>KGT4</v>
          </cell>
          <cell r="E747" t="str">
            <v>NI Distillate</v>
          </cell>
          <cell r="F747" t="str">
            <v>Generation</v>
          </cell>
        </row>
        <row r="748">
          <cell r="A748" t="str">
            <v>NI</v>
          </cell>
          <cell r="D748" t="str">
            <v>KGT4</v>
          </cell>
          <cell r="E748" t="str">
            <v>NI Distillate</v>
          </cell>
          <cell r="F748" t="str">
            <v>Units Started</v>
          </cell>
        </row>
        <row r="749">
          <cell r="A749" t="str">
            <v>NI</v>
          </cell>
          <cell r="D749" t="str">
            <v>KGT4</v>
          </cell>
          <cell r="E749" t="str">
            <v>NI Distillate</v>
          </cell>
          <cell r="F749" t="str">
            <v>Hours of Operation</v>
          </cell>
        </row>
        <row r="750">
          <cell r="A750" t="str">
            <v>NI</v>
          </cell>
          <cell r="D750" t="str">
            <v>KGT4</v>
          </cell>
          <cell r="E750" t="str">
            <v>NI Distillate</v>
          </cell>
          <cell r="F750" t="str">
            <v>Capacity Factor</v>
          </cell>
        </row>
        <row r="751">
          <cell r="A751" t="str">
            <v>NI</v>
          </cell>
          <cell r="D751" t="str">
            <v>KGT4</v>
          </cell>
          <cell r="E751" t="str">
            <v>NI Distillate</v>
          </cell>
          <cell r="F751" t="str">
            <v>Energy Curtailed</v>
          </cell>
        </row>
        <row r="752">
          <cell r="A752" t="str">
            <v>NI</v>
          </cell>
          <cell r="D752" t="str">
            <v>KGT4</v>
          </cell>
          <cell r="E752" t="str">
            <v>NI Distillate</v>
          </cell>
          <cell r="F752" t="str">
            <v>Fixed Load Generation</v>
          </cell>
        </row>
        <row r="753">
          <cell r="A753" t="str">
            <v>NI</v>
          </cell>
          <cell r="D753" t="str">
            <v>KGT4</v>
          </cell>
          <cell r="E753" t="str">
            <v>NI Distillate</v>
          </cell>
          <cell r="F753" t="str">
            <v>Pump Load</v>
          </cell>
        </row>
        <row r="754">
          <cell r="A754" t="str">
            <v>NI</v>
          </cell>
          <cell r="D754" t="str">
            <v>KGT4</v>
          </cell>
          <cell r="E754" t="str">
            <v>NI Distillate</v>
          </cell>
          <cell r="F754" t="str">
            <v>VO&amp;M Cost</v>
          </cell>
        </row>
        <row r="755">
          <cell r="A755" t="str">
            <v>NI</v>
          </cell>
          <cell r="D755" t="str">
            <v>KGT4</v>
          </cell>
          <cell r="E755" t="str">
            <v>NI Distillate</v>
          </cell>
          <cell r="F755" t="str">
            <v>Generation Cost</v>
          </cell>
        </row>
        <row r="756">
          <cell r="A756" t="str">
            <v>NI</v>
          </cell>
          <cell r="D756" t="str">
            <v>KGT4</v>
          </cell>
          <cell r="E756" t="str">
            <v>NI Distillate</v>
          </cell>
          <cell r="F756" t="str">
            <v>Start &amp; Shutdown Cost</v>
          </cell>
        </row>
        <row r="757">
          <cell r="A757" t="str">
            <v>NI</v>
          </cell>
          <cell r="D757" t="str">
            <v>KGT4</v>
          </cell>
          <cell r="E757" t="str">
            <v>NI Distillate</v>
          </cell>
          <cell r="F757" t="str">
            <v>Start Fuel Cost</v>
          </cell>
        </row>
        <row r="758">
          <cell r="A758" t="str">
            <v>NI</v>
          </cell>
          <cell r="D758" t="str">
            <v>KGT4</v>
          </cell>
          <cell r="E758" t="str">
            <v>NI Distillate</v>
          </cell>
          <cell r="F758" t="str">
            <v>Emissions Cost</v>
          </cell>
        </row>
        <row r="759">
          <cell r="A759" t="str">
            <v>NI</v>
          </cell>
          <cell r="D759" t="str">
            <v>KGT4</v>
          </cell>
          <cell r="E759" t="str">
            <v>NI Distillate</v>
          </cell>
          <cell r="F759" t="str">
            <v>Total Generation Cost</v>
          </cell>
        </row>
        <row r="760">
          <cell r="A760" t="str">
            <v>NI</v>
          </cell>
          <cell r="D760" t="str">
            <v>KGT4</v>
          </cell>
          <cell r="E760" t="str">
            <v>NI Distillate</v>
          </cell>
          <cell r="F760" t="str">
            <v>SRMC</v>
          </cell>
        </row>
        <row r="761">
          <cell r="A761" t="str">
            <v>NI</v>
          </cell>
          <cell r="D761" t="str">
            <v>KGT4</v>
          </cell>
          <cell r="E761" t="str">
            <v>NI Distillate</v>
          </cell>
          <cell r="F761" t="str">
            <v>Mark-up</v>
          </cell>
        </row>
        <row r="762">
          <cell r="A762" t="str">
            <v>NI</v>
          </cell>
          <cell r="D762" t="str">
            <v>KGT4</v>
          </cell>
          <cell r="E762" t="str">
            <v>NI Distillate</v>
          </cell>
          <cell r="F762" t="str">
            <v>Price Received</v>
          </cell>
        </row>
        <row r="763">
          <cell r="A763" t="str">
            <v>NI</v>
          </cell>
          <cell r="D763" t="str">
            <v>KGT4</v>
          </cell>
          <cell r="E763" t="str">
            <v>NI Distillate</v>
          </cell>
          <cell r="F763" t="str">
            <v>Pool Revenue</v>
          </cell>
        </row>
        <row r="764">
          <cell r="A764" t="str">
            <v>NI</v>
          </cell>
          <cell r="D764" t="str">
            <v>KGT4</v>
          </cell>
          <cell r="E764" t="str">
            <v>NI Distillate</v>
          </cell>
          <cell r="F764" t="str">
            <v>Net Revenue</v>
          </cell>
        </row>
        <row r="765">
          <cell r="A765" t="str">
            <v>NI</v>
          </cell>
          <cell r="D765" t="str">
            <v>KGT4</v>
          </cell>
          <cell r="E765" t="str">
            <v>NI Distillate</v>
          </cell>
          <cell r="F765" t="str">
            <v>Net Profit</v>
          </cell>
        </row>
        <row r="766">
          <cell r="A766" t="str">
            <v>NI</v>
          </cell>
          <cell r="D766" t="str">
            <v>KGT4</v>
          </cell>
          <cell r="E766" t="str">
            <v>NI Distillate</v>
          </cell>
          <cell r="F766" t="str">
            <v>Installed Capacity</v>
          </cell>
        </row>
        <row r="767">
          <cell r="A767" t="str">
            <v>NI</v>
          </cell>
          <cell r="D767" t="str">
            <v>KGT4</v>
          </cell>
          <cell r="E767" t="str">
            <v>NI Distillate</v>
          </cell>
          <cell r="F767" t="str">
            <v>Rated Capacity</v>
          </cell>
        </row>
        <row r="768">
          <cell r="A768" t="str">
            <v>NI</v>
          </cell>
          <cell r="D768" t="str">
            <v>KGT4</v>
          </cell>
          <cell r="E768" t="str">
            <v>NI Distillate</v>
          </cell>
          <cell r="F768" t="str">
            <v>Maintenance</v>
          </cell>
        </row>
        <row r="769">
          <cell r="A769" t="str">
            <v>NI</v>
          </cell>
          <cell r="D769" t="str">
            <v>KGT4</v>
          </cell>
          <cell r="E769" t="str">
            <v>NI Distillate</v>
          </cell>
          <cell r="F769" t="str">
            <v>Forced Outage</v>
          </cell>
        </row>
        <row r="770">
          <cell r="A770" t="str">
            <v>NI</v>
          </cell>
          <cell r="D770" t="str">
            <v>KGT4</v>
          </cell>
          <cell r="E770" t="str">
            <v>NI Distillate</v>
          </cell>
          <cell r="F770" t="str">
            <v>Available Energy</v>
          </cell>
        </row>
        <row r="771">
          <cell r="A771" t="str">
            <v>NI</v>
          </cell>
          <cell r="D771" t="str">
            <v>NI Biomass - 1st CfD band</v>
          </cell>
          <cell r="E771" t="str">
            <v>NI Biomass</v>
          </cell>
          <cell r="F771" t="str">
            <v>Generation</v>
          </cell>
        </row>
        <row r="772">
          <cell r="A772" t="str">
            <v>NI</v>
          </cell>
          <cell r="D772" t="str">
            <v>NI Biomass - 1st CfD band</v>
          </cell>
          <cell r="E772" t="str">
            <v>NI Biomass</v>
          </cell>
          <cell r="F772" t="str">
            <v>Units Started</v>
          </cell>
        </row>
        <row r="773">
          <cell r="A773" t="str">
            <v>NI</v>
          </cell>
          <cell r="D773" t="str">
            <v>NI Biomass - 1st CfD band</v>
          </cell>
          <cell r="E773" t="str">
            <v>NI Biomass</v>
          </cell>
          <cell r="F773" t="str">
            <v>Hours of Operation</v>
          </cell>
        </row>
        <row r="774">
          <cell r="A774" t="str">
            <v>NI</v>
          </cell>
          <cell r="D774" t="str">
            <v>NI Biomass - 1st CfD band</v>
          </cell>
          <cell r="E774" t="str">
            <v>NI Biomass</v>
          </cell>
          <cell r="F774" t="str">
            <v>Capacity Factor</v>
          </cell>
        </row>
        <row r="775">
          <cell r="A775" t="str">
            <v>NI</v>
          </cell>
          <cell r="D775" t="str">
            <v>NI Biomass - 1st CfD band</v>
          </cell>
          <cell r="E775" t="str">
            <v>NI Biomass</v>
          </cell>
          <cell r="F775" t="str">
            <v>Energy Curtailed</v>
          </cell>
        </row>
        <row r="776">
          <cell r="A776" t="str">
            <v>NI</v>
          </cell>
          <cell r="D776" t="str">
            <v>NI Biomass - 1st CfD band</v>
          </cell>
          <cell r="E776" t="str">
            <v>NI Biomass</v>
          </cell>
          <cell r="F776" t="str">
            <v>Fixed Load Generation</v>
          </cell>
        </row>
        <row r="777">
          <cell r="A777" t="str">
            <v>NI</v>
          </cell>
          <cell r="D777" t="str">
            <v>NI Biomass - 1st CfD band</v>
          </cell>
          <cell r="E777" t="str">
            <v>NI Biomass</v>
          </cell>
          <cell r="F777" t="str">
            <v>Pump Load</v>
          </cell>
        </row>
        <row r="778">
          <cell r="A778" t="str">
            <v>NI</v>
          </cell>
          <cell r="D778" t="str">
            <v>NI Biomass - 1st CfD band</v>
          </cell>
          <cell r="E778" t="str">
            <v>NI Biomass</v>
          </cell>
          <cell r="F778" t="str">
            <v>VO&amp;M Cost</v>
          </cell>
        </row>
        <row r="779">
          <cell r="A779" t="str">
            <v>NI</v>
          </cell>
          <cell r="D779" t="str">
            <v>NI Biomass - 1st CfD band</v>
          </cell>
          <cell r="E779" t="str">
            <v>NI Biomass</v>
          </cell>
          <cell r="F779" t="str">
            <v>Generation Cost</v>
          </cell>
        </row>
        <row r="780">
          <cell r="A780" t="str">
            <v>NI</v>
          </cell>
          <cell r="D780" t="str">
            <v>NI Biomass - 1st CfD band</v>
          </cell>
          <cell r="E780" t="str">
            <v>NI Biomass</v>
          </cell>
          <cell r="F780" t="str">
            <v>Start &amp; Shutdown Cost</v>
          </cell>
        </row>
        <row r="781">
          <cell r="A781" t="str">
            <v>NI</v>
          </cell>
          <cell r="D781" t="str">
            <v>NI Biomass - 1st CfD band</v>
          </cell>
          <cell r="E781" t="str">
            <v>NI Biomass</v>
          </cell>
          <cell r="F781" t="str">
            <v>Start Fuel Cost</v>
          </cell>
        </row>
        <row r="782">
          <cell r="A782" t="str">
            <v>NI</v>
          </cell>
          <cell r="D782" t="str">
            <v>NI Biomass - 1st CfD band</v>
          </cell>
          <cell r="E782" t="str">
            <v>NI Biomass</v>
          </cell>
          <cell r="F782" t="str">
            <v>Emissions Cost</v>
          </cell>
        </row>
        <row r="783">
          <cell r="A783" t="str">
            <v>NI</v>
          </cell>
          <cell r="D783" t="str">
            <v>NI Biomass - 1st CfD band</v>
          </cell>
          <cell r="E783" t="str">
            <v>NI Biomass</v>
          </cell>
          <cell r="F783" t="str">
            <v>Total Generation Cost</v>
          </cell>
        </row>
        <row r="784">
          <cell r="A784" t="str">
            <v>NI</v>
          </cell>
          <cell r="D784" t="str">
            <v>NI Biomass - 1st CfD band</v>
          </cell>
          <cell r="E784" t="str">
            <v>NI Biomass</v>
          </cell>
          <cell r="F784" t="str">
            <v>SRMC</v>
          </cell>
        </row>
        <row r="785">
          <cell r="A785" t="str">
            <v>NI</v>
          </cell>
          <cell r="D785" t="str">
            <v>NI Biomass - 1st CfD band</v>
          </cell>
          <cell r="E785" t="str">
            <v>NI Biomass</v>
          </cell>
          <cell r="F785" t="str">
            <v>Mark-up</v>
          </cell>
        </row>
        <row r="786">
          <cell r="A786" t="str">
            <v>NI</v>
          </cell>
          <cell r="D786" t="str">
            <v>NI Biomass - 1st CfD band</v>
          </cell>
          <cell r="E786" t="str">
            <v>NI Biomass</v>
          </cell>
          <cell r="F786" t="str">
            <v>Price Received</v>
          </cell>
        </row>
        <row r="787">
          <cell r="A787" t="str">
            <v>NI</v>
          </cell>
          <cell r="D787" t="str">
            <v>NI Biomass - 1st CfD band</v>
          </cell>
          <cell r="E787" t="str">
            <v>NI Biomass</v>
          </cell>
          <cell r="F787" t="str">
            <v>Pool Revenue</v>
          </cell>
        </row>
        <row r="788">
          <cell r="A788" t="str">
            <v>NI</v>
          </cell>
          <cell r="D788" t="str">
            <v>NI Biomass - 1st CfD band</v>
          </cell>
          <cell r="E788" t="str">
            <v>NI Biomass</v>
          </cell>
          <cell r="F788" t="str">
            <v>Net Revenue</v>
          </cell>
        </row>
        <row r="789">
          <cell r="A789" t="str">
            <v>NI</v>
          </cell>
          <cell r="D789" t="str">
            <v>NI Biomass - 1st CfD band</v>
          </cell>
          <cell r="E789" t="str">
            <v>NI Biomass</v>
          </cell>
          <cell r="F789" t="str">
            <v>Net Profit</v>
          </cell>
        </row>
        <row r="790">
          <cell r="A790" t="str">
            <v>NI</v>
          </cell>
          <cell r="D790" t="str">
            <v>NI Biomass - 1st CfD band</v>
          </cell>
          <cell r="E790" t="str">
            <v>NI Biomass</v>
          </cell>
          <cell r="F790" t="str">
            <v>Installed Capacity</v>
          </cell>
        </row>
        <row r="791">
          <cell r="A791" t="str">
            <v>NI</v>
          </cell>
          <cell r="D791" t="str">
            <v>NI Biomass - 1st CfD band</v>
          </cell>
          <cell r="E791" t="str">
            <v>NI Biomass</v>
          </cell>
          <cell r="F791" t="str">
            <v>Rated Capacity</v>
          </cell>
        </row>
        <row r="792">
          <cell r="A792" t="str">
            <v>NI</v>
          </cell>
          <cell r="D792" t="str">
            <v>NI Biomass - 1st CfD band</v>
          </cell>
          <cell r="E792" t="str">
            <v>NI Biomass</v>
          </cell>
          <cell r="F792" t="str">
            <v>Maintenance</v>
          </cell>
        </row>
        <row r="793">
          <cell r="A793" t="str">
            <v>NI</v>
          </cell>
          <cell r="D793" t="str">
            <v>NI Biomass - 1st CfD band</v>
          </cell>
          <cell r="E793" t="str">
            <v>NI Biomass</v>
          </cell>
          <cell r="F793" t="str">
            <v>Forced Outage</v>
          </cell>
        </row>
        <row r="794">
          <cell r="A794" t="str">
            <v>NI</v>
          </cell>
          <cell r="D794" t="str">
            <v>NI Biomass - 1st CfD band</v>
          </cell>
          <cell r="E794" t="str">
            <v>NI Biomass</v>
          </cell>
          <cell r="F794" t="str">
            <v>Available Energy</v>
          </cell>
        </row>
        <row r="795">
          <cell r="A795" t="str">
            <v>NI</v>
          </cell>
          <cell r="D795" t="str">
            <v>NI Biomass - 2nd CfD band</v>
          </cell>
          <cell r="E795" t="str">
            <v>NI Biomass</v>
          </cell>
          <cell r="F795" t="str">
            <v>Generation</v>
          </cell>
        </row>
        <row r="796">
          <cell r="A796" t="str">
            <v>NI</v>
          </cell>
          <cell r="D796" t="str">
            <v>NI Biomass - 2nd CfD band</v>
          </cell>
          <cell r="E796" t="str">
            <v>NI Biomass</v>
          </cell>
          <cell r="F796" t="str">
            <v>Units Started</v>
          </cell>
        </row>
        <row r="797">
          <cell r="A797" t="str">
            <v>NI</v>
          </cell>
          <cell r="D797" t="str">
            <v>NI Biomass - 2nd CfD band</v>
          </cell>
          <cell r="E797" t="str">
            <v>NI Biomass</v>
          </cell>
          <cell r="F797" t="str">
            <v>Hours of Operation</v>
          </cell>
        </row>
        <row r="798">
          <cell r="A798" t="str">
            <v>NI</v>
          </cell>
          <cell r="D798" t="str">
            <v>NI Biomass - 2nd CfD band</v>
          </cell>
          <cell r="E798" t="str">
            <v>NI Biomass</v>
          </cell>
          <cell r="F798" t="str">
            <v>Capacity Factor</v>
          </cell>
        </row>
        <row r="799">
          <cell r="A799" t="str">
            <v>NI</v>
          </cell>
          <cell r="D799" t="str">
            <v>NI Biomass - 2nd CfD band</v>
          </cell>
          <cell r="E799" t="str">
            <v>NI Biomass</v>
          </cell>
          <cell r="F799" t="str">
            <v>Energy Curtailed</v>
          </cell>
        </row>
        <row r="800">
          <cell r="A800" t="str">
            <v>NI</v>
          </cell>
          <cell r="D800" t="str">
            <v>NI Biomass - 2nd CfD band</v>
          </cell>
          <cell r="E800" t="str">
            <v>NI Biomass</v>
          </cell>
          <cell r="F800" t="str">
            <v>Fixed Load Generation</v>
          </cell>
        </row>
        <row r="801">
          <cell r="A801" t="str">
            <v>NI</v>
          </cell>
          <cell r="D801" t="str">
            <v>NI Biomass - 2nd CfD band</v>
          </cell>
          <cell r="E801" t="str">
            <v>NI Biomass</v>
          </cell>
          <cell r="F801" t="str">
            <v>Pump Load</v>
          </cell>
        </row>
        <row r="802">
          <cell r="A802" t="str">
            <v>NI</v>
          </cell>
          <cell r="D802" t="str">
            <v>NI Biomass - 2nd CfD band</v>
          </cell>
          <cell r="E802" t="str">
            <v>NI Biomass</v>
          </cell>
          <cell r="F802" t="str">
            <v>VO&amp;M Cost</v>
          </cell>
        </row>
        <row r="803">
          <cell r="A803" t="str">
            <v>NI</v>
          </cell>
          <cell r="D803" t="str">
            <v>NI Biomass - 2nd CfD band</v>
          </cell>
          <cell r="E803" t="str">
            <v>NI Biomass</v>
          </cell>
          <cell r="F803" t="str">
            <v>Generation Cost</v>
          </cell>
        </row>
        <row r="804">
          <cell r="A804" t="str">
            <v>NI</v>
          </cell>
          <cell r="D804" t="str">
            <v>NI Biomass - 2nd CfD band</v>
          </cell>
          <cell r="E804" t="str">
            <v>NI Biomass</v>
          </cell>
          <cell r="F804" t="str">
            <v>Start &amp; Shutdown Cost</v>
          </cell>
        </row>
        <row r="805">
          <cell r="A805" t="str">
            <v>NI</v>
          </cell>
          <cell r="D805" t="str">
            <v>NI Biomass - 2nd CfD band</v>
          </cell>
          <cell r="E805" t="str">
            <v>NI Biomass</v>
          </cell>
          <cell r="F805" t="str">
            <v>Start Fuel Cost</v>
          </cell>
        </row>
        <row r="806">
          <cell r="A806" t="str">
            <v>NI</v>
          </cell>
          <cell r="D806" t="str">
            <v>NI Biomass - 2nd CfD band</v>
          </cell>
          <cell r="E806" t="str">
            <v>NI Biomass</v>
          </cell>
          <cell r="F806" t="str">
            <v>Emissions Cost</v>
          </cell>
        </row>
        <row r="807">
          <cell r="A807" t="str">
            <v>NI</v>
          </cell>
          <cell r="D807" t="str">
            <v>NI Biomass - 2nd CfD band</v>
          </cell>
          <cell r="E807" t="str">
            <v>NI Biomass</v>
          </cell>
          <cell r="F807" t="str">
            <v>Total Generation Cost</v>
          </cell>
        </row>
        <row r="808">
          <cell r="A808" t="str">
            <v>NI</v>
          </cell>
          <cell r="D808" t="str">
            <v>NI Biomass - 2nd CfD band</v>
          </cell>
          <cell r="E808" t="str">
            <v>NI Biomass</v>
          </cell>
          <cell r="F808" t="str">
            <v>SRMC</v>
          </cell>
        </row>
        <row r="809">
          <cell r="A809" t="str">
            <v>NI</v>
          </cell>
          <cell r="D809" t="str">
            <v>NI Biomass - 2nd CfD band</v>
          </cell>
          <cell r="E809" t="str">
            <v>NI Biomass</v>
          </cell>
          <cell r="F809" t="str">
            <v>Mark-up</v>
          </cell>
        </row>
        <row r="810">
          <cell r="A810" t="str">
            <v>NI</v>
          </cell>
          <cell r="D810" t="str">
            <v>NI Biomass - 2nd CfD band</v>
          </cell>
          <cell r="E810" t="str">
            <v>NI Biomass</v>
          </cell>
          <cell r="F810" t="str">
            <v>Price Received</v>
          </cell>
        </row>
        <row r="811">
          <cell r="A811" t="str">
            <v>NI</v>
          </cell>
          <cell r="D811" t="str">
            <v>NI Biomass - 2nd CfD band</v>
          </cell>
          <cell r="E811" t="str">
            <v>NI Biomass</v>
          </cell>
          <cell r="F811" t="str">
            <v>Pool Revenue</v>
          </cell>
        </row>
        <row r="812">
          <cell r="A812" t="str">
            <v>NI</v>
          </cell>
          <cell r="D812" t="str">
            <v>NI Biomass - 2nd CfD band</v>
          </cell>
          <cell r="E812" t="str">
            <v>NI Biomass</v>
          </cell>
          <cell r="F812" t="str">
            <v>Net Revenue</v>
          </cell>
        </row>
        <row r="813">
          <cell r="A813" t="str">
            <v>NI</v>
          </cell>
          <cell r="D813" t="str">
            <v>NI Biomass - 2nd CfD band</v>
          </cell>
          <cell r="E813" t="str">
            <v>NI Biomass</v>
          </cell>
          <cell r="F813" t="str">
            <v>Net Profit</v>
          </cell>
        </row>
        <row r="814">
          <cell r="A814" t="str">
            <v>NI</v>
          </cell>
          <cell r="D814" t="str">
            <v>NI Biomass - 2nd CfD band</v>
          </cell>
          <cell r="E814" t="str">
            <v>NI Biomass</v>
          </cell>
          <cell r="F814" t="str">
            <v>Installed Capacity</v>
          </cell>
        </row>
        <row r="815">
          <cell r="A815" t="str">
            <v>NI</v>
          </cell>
          <cell r="D815" t="str">
            <v>NI Biomass - 2nd CfD band</v>
          </cell>
          <cell r="E815" t="str">
            <v>NI Biomass</v>
          </cell>
          <cell r="F815" t="str">
            <v>Rated Capacity</v>
          </cell>
        </row>
        <row r="816">
          <cell r="A816" t="str">
            <v>NI</v>
          </cell>
          <cell r="D816" t="str">
            <v>NI Biomass - 2nd CfD band</v>
          </cell>
          <cell r="E816" t="str">
            <v>NI Biomass</v>
          </cell>
          <cell r="F816" t="str">
            <v>Maintenance</v>
          </cell>
        </row>
        <row r="817">
          <cell r="A817" t="str">
            <v>NI</v>
          </cell>
          <cell r="D817" t="str">
            <v>NI Biomass - 2nd CfD band</v>
          </cell>
          <cell r="E817" t="str">
            <v>NI Biomass</v>
          </cell>
          <cell r="F817" t="str">
            <v>Forced Outage</v>
          </cell>
        </row>
        <row r="818">
          <cell r="A818" t="str">
            <v>NI</v>
          </cell>
          <cell r="D818" t="str">
            <v>NI Biomass - 2nd CfD band</v>
          </cell>
          <cell r="E818" t="str">
            <v>NI Biomass</v>
          </cell>
          <cell r="F818" t="str">
            <v>Available Energy</v>
          </cell>
        </row>
        <row r="819">
          <cell r="A819" t="str">
            <v>NI</v>
          </cell>
          <cell r="D819" t="str">
            <v>NI Biomass - No support</v>
          </cell>
          <cell r="E819" t="str">
            <v>NI Biomass</v>
          </cell>
          <cell r="F819" t="str">
            <v>Generation</v>
          </cell>
        </row>
        <row r="820">
          <cell r="A820" t="str">
            <v>NI</v>
          </cell>
          <cell r="D820" t="str">
            <v>NI Biomass - No support</v>
          </cell>
          <cell r="E820" t="str">
            <v>NI Biomass</v>
          </cell>
          <cell r="F820" t="str">
            <v>Units Started</v>
          </cell>
        </row>
        <row r="821">
          <cell r="A821" t="str">
            <v>NI</v>
          </cell>
          <cell r="D821" t="str">
            <v>NI Biomass - No support</v>
          </cell>
          <cell r="E821" t="str">
            <v>NI Biomass</v>
          </cell>
          <cell r="F821" t="str">
            <v>Hours of Operation</v>
          </cell>
        </row>
        <row r="822">
          <cell r="A822" t="str">
            <v>NI</v>
          </cell>
          <cell r="D822" t="str">
            <v>NI Biomass - No support</v>
          </cell>
          <cell r="E822" t="str">
            <v>NI Biomass</v>
          </cell>
          <cell r="F822" t="str">
            <v>Capacity Factor</v>
          </cell>
        </row>
        <row r="823">
          <cell r="A823" t="str">
            <v>NI</v>
          </cell>
          <cell r="D823" t="str">
            <v>NI Biomass - No support</v>
          </cell>
          <cell r="E823" t="str">
            <v>NI Biomass</v>
          </cell>
          <cell r="F823" t="str">
            <v>Energy Curtailed</v>
          </cell>
        </row>
        <row r="824">
          <cell r="A824" t="str">
            <v>NI</v>
          </cell>
          <cell r="D824" t="str">
            <v>NI Biomass - No support</v>
          </cell>
          <cell r="E824" t="str">
            <v>NI Biomass</v>
          </cell>
          <cell r="F824" t="str">
            <v>Fixed Load Generation</v>
          </cell>
        </row>
        <row r="825">
          <cell r="A825" t="str">
            <v>NI</v>
          </cell>
          <cell r="D825" t="str">
            <v>NI Biomass - No support</v>
          </cell>
          <cell r="E825" t="str">
            <v>NI Biomass</v>
          </cell>
          <cell r="F825" t="str">
            <v>Pump Load</v>
          </cell>
        </row>
        <row r="826">
          <cell r="A826" t="str">
            <v>NI</v>
          </cell>
          <cell r="D826" t="str">
            <v>NI Biomass - No support</v>
          </cell>
          <cell r="E826" t="str">
            <v>NI Biomass</v>
          </cell>
          <cell r="F826" t="str">
            <v>VO&amp;M Cost</v>
          </cell>
        </row>
        <row r="827">
          <cell r="A827" t="str">
            <v>NI</v>
          </cell>
          <cell r="D827" t="str">
            <v>NI Biomass - No support</v>
          </cell>
          <cell r="E827" t="str">
            <v>NI Biomass</v>
          </cell>
          <cell r="F827" t="str">
            <v>Generation Cost</v>
          </cell>
        </row>
        <row r="828">
          <cell r="A828" t="str">
            <v>NI</v>
          </cell>
          <cell r="D828" t="str">
            <v>NI Biomass - No support</v>
          </cell>
          <cell r="E828" t="str">
            <v>NI Biomass</v>
          </cell>
          <cell r="F828" t="str">
            <v>Start &amp; Shutdown Cost</v>
          </cell>
        </row>
        <row r="829">
          <cell r="A829" t="str">
            <v>NI</v>
          </cell>
          <cell r="D829" t="str">
            <v>NI Biomass - No support</v>
          </cell>
          <cell r="E829" t="str">
            <v>NI Biomass</v>
          </cell>
          <cell r="F829" t="str">
            <v>Start Fuel Cost</v>
          </cell>
        </row>
        <row r="830">
          <cell r="A830" t="str">
            <v>NI</v>
          </cell>
          <cell r="D830" t="str">
            <v>NI Biomass - No support</v>
          </cell>
          <cell r="E830" t="str">
            <v>NI Biomass</v>
          </cell>
          <cell r="F830" t="str">
            <v>Emissions Cost</v>
          </cell>
        </row>
        <row r="831">
          <cell r="A831" t="str">
            <v>NI</v>
          </cell>
          <cell r="D831" t="str">
            <v>NI Biomass - No support</v>
          </cell>
          <cell r="E831" t="str">
            <v>NI Biomass</v>
          </cell>
          <cell r="F831" t="str">
            <v>Total Generation Cost</v>
          </cell>
        </row>
        <row r="832">
          <cell r="A832" t="str">
            <v>NI</v>
          </cell>
          <cell r="D832" t="str">
            <v>NI Biomass - No support</v>
          </cell>
          <cell r="E832" t="str">
            <v>NI Biomass</v>
          </cell>
          <cell r="F832" t="str">
            <v>SRMC</v>
          </cell>
        </row>
        <row r="833">
          <cell r="A833" t="str">
            <v>NI</v>
          </cell>
          <cell r="D833" t="str">
            <v>NI Biomass - No support</v>
          </cell>
          <cell r="E833" t="str">
            <v>NI Biomass</v>
          </cell>
          <cell r="F833" t="str">
            <v>Mark-up</v>
          </cell>
        </row>
        <row r="834">
          <cell r="A834" t="str">
            <v>NI</v>
          </cell>
          <cell r="D834" t="str">
            <v>NI Biomass - No support</v>
          </cell>
          <cell r="E834" t="str">
            <v>NI Biomass</v>
          </cell>
          <cell r="F834" t="str">
            <v>Price Received</v>
          </cell>
        </row>
        <row r="835">
          <cell r="A835" t="str">
            <v>NI</v>
          </cell>
          <cell r="D835" t="str">
            <v>NI Biomass - No support</v>
          </cell>
          <cell r="E835" t="str">
            <v>NI Biomass</v>
          </cell>
          <cell r="F835" t="str">
            <v>Pool Revenue</v>
          </cell>
        </row>
        <row r="836">
          <cell r="A836" t="str">
            <v>NI</v>
          </cell>
          <cell r="D836" t="str">
            <v>NI Biomass - No support</v>
          </cell>
          <cell r="E836" t="str">
            <v>NI Biomass</v>
          </cell>
          <cell r="F836" t="str">
            <v>Net Revenue</v>
          </cell>
        </row>
        <row r="837">
          <cell r="A837" t="str">
            <v>NI</v>
          </cell>
          <cell r="D837" t="str">
            <v>NI Biomass - No support</v>
          </cell>
          <cell r="E837" t="str">
            <v>NI Biomass</v>
          </cell>
          <cell r="F837" t="str">
            <v>Net Profit</v>
          </cell>
        </row>
        <row r="838">
          <cell r="A838" t="str">
            <v>NI</v>
          </cell>
          <cell r="D838" t="str">
            <v>NI Biomass - No support</v>
          </cell>
          <cell r="E838" t="str">
            <v>NI Biomass</v>
          </cell>
          <cell r="F838" t="str">
            <v>Installed Capacity</v>
          </cell>
        </row>
        <row r="839">
          <cell r="A839" t="str">
            <v>NI</v>
          </cell>
          <cell r="D839" t="str">
            <v>NI Biomass - No support</v>
          </cell>
          <cell r="E839" t="str">
            <v>NI Biomass</v>
          </cell>
          <cell r="F839" t="str">
            <v>Rated Capacity</v>
          </cell>
        </row>
        <row r="840">
          <cell r="A840" t="str">
            <v>NI</v>
          </cell>
          <cell r="D840" t="str">
            <v>NI Biomass - No support</v>
          </cell>
          <cell r="E840" t="str">
            <v>NI Biomass</v>
          </cell>
          <cell r="F840" t="str">
            <v>Maintenance</v>
          </cell>
        </row>
        <row r="841">
          <cell r="A841" t="str">
            <v>NI</v>
          </cell>
          <cell r="D841" t="str">
            <v>NI Biomass - No support</v>
          </cell>
          <cell r="E841" t="str">
            <v>NI Biomass</v>
          </cell>
          <cell r="F841" t="str">
            <v>Forced Outage</v>
          </cell>
        </row>
        <row r="842">
          <cell r="A842" t="str">
            <v>NI</v>
          </cell>
          <cell r="D842" t="str">
            <v>NI Biomass - No support</v>
          </cell>
          <cell r="E842" t="str">
            <v>NI Biomass</v>
          </cell>
          <cell r="F842" t="str">
            <v>Available Energy</v>
          </cell>
        </row>
        <row r="843">
          <cell r="A843" t="str">
            <v>NI</v>
          </cell>
          <cell r="D843" t="str">
            <v>NI Biomass - RO</v>
          </cell>
          <cell r="E843" t="str">
            <v>NI Biomass</v>
          </cell>
          <cell r="F843" t="str">
            <v>Generation</v>
          </cell>
        </row>
        <row r="844">
          <cell r="A844" t="str">
            <v>NI</v>
          </cell>
          <cell r="D844" t="str">
            <v>NI Biomass - RO</v>
          </cell>
          <cell r="E844" t="str">
            <v>NI Biomass</v>
          </cell>
          <cell r="F844" t="str">
            <v>Units Started</v>
          </cell>
        </row>
        <row r="845">
          <cell r="A845" t="str">
            <v>NI</v>
          </cell>
          <cell r="D845" t="str">
            <v>NI Biomass - RO</v>
          </cell>
          <cell r="E845" t="str">
            <v>NI Biomass</v>
          </cell>
          <cell r="F845" t="str">
            <v>Hours of Operation</v>
          </cell>
        </row>
        <row r="846">
          <cell r="A846" t="str">
            <v>NI</v>
          </cell>
          <cell r="D846" t="str">
            <v>NI Biomass - RO</v>
          </cell>
          <cell r="E846" t="str">
            <v>NI Biomass</v>
          </cell>
          <cell r="F846" t="str">
            <v>Capacity Factor</v>
          </cell>
        </row>
        <row r="847">
          <cell r="A847" t="str">
            <v>NI</v>
          </cell>
          <cell r="D847" t="str">
            <v>NI Biomass - RO</v>
          </cell>
          <cell r="E847" t="str">
            <v>NI Biomass</v>
          </cell>
          <cell r="F847" t="str">
            <v>Energy Curtailed</v>
          </cell>
        </row>
        <row r="848">
          <cell r="A848" t="str">
            <v>NI</v>
          </cell>
          <cell r="D848" t="str">
            <v>NI Biomass - RO</v>
          </cell>
          <cell r="E848" t="str">
            <v>NI Biomass</v>
          </cell>
          <cell r="F848" t="str">
            <v>Fixed Load Generation</v>
          </cell>
        </row>
        <row r="849">
          <cell r="A849" t="str">
            <v>NI</v>
          </cell>
          <cell r="D849" t="str">
            <v>NI Biomass - RO</v>
          </cell>
          <cell r="E849" t="str">
            <v>NI Biomass</v>
          </cell>
          <cell r="F849" t="str">
            <v>Pump Load</v>
          </cell>
        </row>
        <row r="850">
          <cell r="A850" t="str">
            <v>NI</v>
          </cell>
          <cell r="D850" t="str">
            <v>NI Biomass - RO</v>
          </cell>
          <cell r="E850" t="str">
            <v>NI Biomass</v>
          </cell>
          <cell r="F850" t="str">
            <v>VO&amp;M Cost</v>
          </cell>
        </row>
        <row r="851">
          <cell r="A851" t="str">
            <v>NI</v>
          </cell>
          <cell r="D851" t="str">
            <v>NI Biomass - RO</v>
          </cell>
          <cell r="E851" t="str">
            <v>NI Biomass</v>
          </cell>
          <cell r="F851" t="str">
            <v>Generation Cost</v>
          </cell>
        </row>
        <row r="852">
          <cell r="A852" t="str">
            <v>NI</v>
          </cell>
          <cell r="D852" t="str">
            <v>NI Biomass - RO</v>
          </cell>
          <cell r="E852" t="str">
            <v>NI Biomass</v>
          </cell>
          <cell r="F852" t="str">
            <v>Start &amp; Shutdown Cost</v>
          </cell>
        </row>
        <row r="853">
          <cell r="A853" t="str">
            <v>NI</v>
          </cell>
          <cell r="D853" t="str">
            <v>NI Biomass - RO</v>
          </cell>
          <cell r="E853" t="str">
            <v>NI Biomass</v>
          </cell>
          <cell r="F853" t="str">
            <v>Start Fuel Cost</v>
          </cell>
        </row>
        <row r="854">
          <cell r="A854" t="str">
            <v>NI</v>
          </cell>
          <cell r="D854" t="str">
            <v>NI Biomass - RO</v>
          </cell>
          <cell r="E854" t="str">
            <v>NI Biomass</v>
          </cell>
          <cell r="F854" t="str">
            <v>Emissions Cost</v>
          </cell>
        </row>
        <row r="855">
          <cell r="A855" t="str">
            <v>NI</v>
          </cell>
          <cell r="D855" t="str">
            <v>NI Biomass - RO</v>
          </cell>
          <cell r="E855" t="str">
            <v>NI Biomass</v>
          </cell>
          <cell r="F855" t="str">
            <v>Total Generation Cost</v>
          </cell>
        </row>
        <row r="856">
          <cell r="A856" t="str">
            <v>NI</v>
          </cell>
          <cell r="D856" t="str">
            <v>NI Biomass - RO</v>
          </cell>
          <cell r="E856" t="str">
            <v>NI Biomass</v>
          </cell>
          <cell r="F856" t="str">
            <v>SRMC</v>
          </cell>
        </row>
        <row r="857">
          <cell r="A857" t="str">
            <v>NI</v>
          </cell>
          <cell r="D857" t="str">
            <v>NI Biomass - RO</v>
          </cell>
          <cell r="E857" t="str">
            <v>NI Biomass</v>
          </cell>
          <cell r="F857" t="str">
            <v>Mark-up</v>
          </cell>
        </row>
        <row r="858">
          <cell r="A858" t="str">
            <v>NI</v>
          </cell>
          <cell r="D858" t="str">
            <v>NI Biomass - RO</v>
          </cell>
          <cell r="E858" t="str">
            <v>NI Biomass</v>
          </cell>
          <cell r="F858" t="str">
            <v>Price Received</v>
          </cell>
        </row>
        <row r="859">
          <cell r="A859" t="str">
            <v>NI</v>
          </cell>
          <cell r="D859" t="str">
            <v>NI Biomass - RO</v>
          </cell>
          <cell r="E859" t="str">
            <v>NI Biomass</v>
          </cell>
          <cell r="F859" t="str">
            <v>Pool Revenue</v>
          </cell>
        </row>
        <row r="860">
          <cell r="A860" t="str">
            <v>NI</v>
          </cell>
          <cell r="D860" t="str">
            <v>NI Biomass - RO</v>
          </cell>
          <cell r="E860" t="str">
            <v>NI Biomass</v>
          </cell>
          <cell r="F860" t="str">
            <v>Net Revenue</v>
          </cell>
        </row>
        <row r="861">
          <cell r="A861" t="str">
            <v>NI</v>
          </cell>
          <cell r="D861" t="str">
            <v>NI Biomass - RO</v>
          </cell>
          <cell r="E861" t="str">
            <v>NI Biomass</v>
          </cell>
          <cell r="F861" t="str">
            <v>Net Profit</v>
          </cell>
        </row>
        <row r="862">
          <cell r="A862" t="str">
            <v>NI</v>
          </cell>
          <cell r="D862" t="str">
            <v>NI Biomass - RO</v>
          </cell>
          <cell r="E862" t="str">
            <v>NI Biomass</v>
          </cell>
          <cell r="F862" t="str">
            <v>Installed Capacity</v>
          </cell>
        </row>
        <row r="863">
          <cell r="A863" t="str">
            <v>NI</v>
          </cell>
          <cell r="D863" t="str">
            <v>NI Biomass - RO</v>
          </cell>
          <cell r="E863" t="str">
            <v>NI Biomass</v>
          </cell>
          <cell r="F863" t="str">
            <v>Rated Capacity</v>
          </cell>
        </row>
        <row r="864">
          <cell r="A864" t="str">
            <v>NI</v>
          </cell>
          <cell r="D864" t="str">
            <v>NI Biomass - RO</v>
          </cell>
          <cell r="E864" t="str">
            <v>NI Biomass</v>
          </cell>
          <cell r="F864" t="str">
            <v>Maintenance</v>
          </cell>
        </row>
        <row r="865">
          <cell r="A865" t="str">
            <v>NI</v>
          </cell>
          <cell r="D865" t="str">
            <v>NI Biomass - RO</v>
          </cell>
          <cell r="E865" t="str">
            <v>NI Biomass</v>
          </cell>
          <cell r="F865" t="str">
            <v>Forced Outage</v>
          </cell>
        </row>
        <row r="866">
          <cell r="A866" t="str">
            <v>NI</v>
          </cell>
          <cell r="D866" t="str">
            <v>NI Biomass - RO</v>
          </cell>
          <cell r="E866" t="str">
            <v>NI Biomass</v>
          </cell>
          <cell r="F866" t="str">
            <v>Available Energy</v>
          </cell>
        </row>
        <row r="867">
          <cell r="A867" t="str">
            <v>NI</v>
          </cell>
          <cell r="D867" t="str">
            <v>NI Tidal - 1st CfD band</v>
          </cell>
          <cell r="E867" t="str">
            <v>NI Tidal</v>
          </cell>
          <cell r="F867" t="str">
            <v>Generation</v>
          </cell>
        </row>
        <row r="868">
          <cell r="A868" t="str">
            <v>NI</v>
          </cell>
          <cell r="D868" t="str">
            <v>NI Tidal - 1st CfD band</v>
          </cell>
          <cell r="E868" t="str">
            <v>NI Tidal</v>
          </cell>
          <cell r="F868" t="str">
            <v>Units Started</v>
          </cell>
        </row>
        <row r="869">
          <cell r="A869" t="str">
            <v>NI</v>
          </cell>
          <cell r="D869" t="str">
            <v>NI Tidal - 1st CfD band</v>
          </cell>
          <cell r="E869" t="str">
            <v>NI Tidal</v>
          </cell>
          <cell r="F869" t="str">
            <v>Hours of Operation</v>
          </cell>
        </row>
        <row r="870">
          <cell r="A870" t="str">
            <v>NI</v>
          </cell>
          <cell r="D870" t="str">
            <v>NI Tidal - 1st CfD band</v>
          </cell>
          <cell r="E870" t="str">
            <v>NI Tidal</v>
          </cell>
          <cell r="F870" t="str">
            <v>Capacity Factor</v>
          </cell>
        </row>
        <row r="871">
          <cell r="A871" t="str">
            <v>NI</v>
          </cell>
          <cell r="D871" t="str">
            <v>NI Tidal - 1st CfD band</v>
          </cell>
          <cell r="E871" t="str">
            <v>NI Tidal</v>
          </cell>
          <cell r="F871" t="str">
            <v>Energy Curtailed</v>
          </cell>
        </row>
        <row r="872">
          <cell r="A872" t="str">
            <v>NI</v>
          </cell>
          <cell r="D872" t="str">
            <v>NI Tidal - 1st CfD band</v>
          </cell>
          <cell r="E872" t="str">
            <v>NI Tidal</v>
          </cell>
          <cell r="F872" t="str">
            <v>Fixed Load Generation</v>
          </cell>
        </row>
        <row r="873">
          <cell r="A873" t="str">
            <v>NI</v>
          </cell>
          <cell r="D873" t="str">
            <v>NI Tidal - 1st CfD band</v>
          </cell>
          <cell r="E873" t="str">
            <v>NI Tidal</v>
          </cell>
          <cell r="F873" t="str">
            <v>Pump Load</v>
          </cell>
        </row>
        <row r="874">
          <cell r="A874" t="str">
            <v>NI</v>
          </cell>
          <cell r="D874" t="str">
            <v>NI Tidal - 1st CfD band</v>
          </cell>
          <cell r="E874" t="str">
            <v>NI Tidal</v>
          </cell>
          <cell r="F874" t="str">
            <v>VO&amp;M Cost</v>
          </cell>
        </row>
        <row r="875">
          <cell r="A875" t="str">
            <v>NI</v>
          </cell>
          <cell r="D875" t="str">
            <v>NI Tidal - 1st CfD band</v>
          </cell>
          <cell r="E875" t="str">
            <v>NI Tidal</v>
          </cell>
          <cell r="F875" t="str">
            <v>Generation Cost</v>
          </cell>
        </row>
        <row r="876">
          <cell r="A876" t="str">
            <v>NI</v>
          </cell>
          <cell r="D876" t="str">
            <v>NI Tidal - 1st CfD band</v>
          </cell>
          <cell r="E876" t="str">
            <v>NI Tidal</v>
          </cell>
          <cell r="F876" t="str">
            <v>Start &amp; Shutdown Cost</v>
          </cell>
        </row>
        <row r="877">
          <cell r="A877" t="str">
            <v>NI</v>
          </cell>
          <cell r="D877" t="str">
            <v>NI Tidal - 1st CfD band</v>
          </cell>
          <cell r="E877" t="str">
            <v>NI Tidal</v>
          </cell>
          <cell r="F877" t="str">
            <v>Start Fuel Cost</v>
          </cell>
        </row>
        <row r="878">
          <cell r="A878" t="str">
            <v>NI</v>
          </cell>
          <cell r="D878" t="str">
            <v>NI Tidal - 1st CfD band</v>
          </cell>
          <cell r="E878" t="str">
            <v>NI Tidal</v>
          </cell>
          <cell r="F878" t="str">
            <v>Emissions Cost</v>
          </cell>
        </row>
        <row r="879">
          <cell r="A879" t="str">
            <v>NI</v>
          </cell>
          <cell r="D879" t="str">
            <v>NI Tidal - 1st CfD band</v>
          </cell>
          <cell r="E879" t="str">
            <v>NI Tidal</v>
          </cell>
          <cell r="F879" t="str">
            <v>Total Generation Cost</v>
          </cell>
        </row>
        <row r="880">
          <cell r="A880" t="str">
            <v>NI</v>
          </cell>
          <cell r="D880" t="str">
            <v>NI Tidal - 1st CfD band</v>
          </cell>
          <cell r="E880" t="str">
            <v>NI Tidal</v>
          </cell>
          <cell r="F880" t="str">
            <v>SRMC</v>
          </cell>
        </row>
        <row r="881">
          <cell r="A881" t="str">
            <v>NI</v>
          </cell>
          <cell r="D881" t="str">
            <v>NI Tidal - 1st CfD band</v>
          </cell>
          <cell r="E881" t="str">
            <v>NI Tidal</v>
          </cell>
          <cell r="F881" t="str">
            <v>Mark-up</v>
          </cell>
        </row>
        <row r="882">
          <cell r="A882" t="str">
            <v>NI</v>
          </cell>
          <cell r="D882" t="str">
            <v>NI Tidal - 1st CfD band</v>
          </cell>
          <cell r="E882" t="str">
            <v>NI Tidal</v>
          </cell>
          <cell r="F882" t="str">
            <v>Price Received</v>
          </cell>
        </row>
        <row r="883">
          <cell r="A883" t="str">
            <v>NI</v>
          </cell>
          <cell r="D883" t="str">
            <v>NI Tidal - 1st CfD band</v>
          </cell>
          <cell r="E883" t="str">
            <v>NI Tidal</v>
          </cell>
          <cell r="F883" t="str">
            <v>Pool Revenue</v>
          </cell>
        </row>
        <row r="884">
          <cell r="A884" t="str">
            <v>NI</v>
          </cell>
          <cell r="D884" t="str">
            <v>NI Tidal - 1st CfD band</v>
          </cell>
          <cell r="E884" t="str">
            <v>NI Tidal</v>
          </cell>
          <cell r="F884" t="str">
            <v>Net Revenue</v>
          </cell>
        </row>
        <row r="885">
          <cell r="A885" t="str">
            <v>NI</v>
          </cell>
          <cell r="D885" t="str">
            <v>NI Tidal - 1st CfD band</v>
          </cell>
          <cell r="E885" t="str">
            <v>NI Tidal</v>
          </cell>
          <cell r="F885" t="str">
            <v>Net Profit</v>
          </cell>
        </row>
        <row r="886">
          <cell r="A886" t="str">
            <v>NI</v>
          </cell>
          <cell r="D886" t="str">
            <v>NI Tidal - 1st CfD band</v>
          </cell>
          <cell r="E886" t="str">
            <v>NI Tidal</v>
          </cell>
          <cell r="F886" t="str">
            <v>Installed Capacity</v>
          </cell>
        </row>
        <row r="887">
          <cell r="A887" t="str">
            <v>NI</v>
          </cell>
          <cell r="D887" t="str">
            <v>NI Tidal - 1st CfD band</v>
          </cell>
          <cell r="E887" t="str">
            <v>NI Tidal</v>
          </cell>
          <cell r="F887" t="str">
            <v>Rated Capacity</v>
          </cell>
        </row>
        <row r="888">
          <cell r="A888" t="str">
            <v>NI</v>
          </cell>
          <cell r="D888" t="str">
            <v>NI Tidal - 1st CfD band</v>
          </cell>
          <cell r="E888" t="str">
            <v>NI Tidal</v>
          </cell>
          <cell r="F888" t="str">
            <v>Maintenance</v>
          </cell>
        </row>
        <row r="889">
          <cell r="A889" t="str">
            <v>NI</v>
          </cell>
          <cell r="D889" t="str">
            <v>NI Tidal - 1st CfD band</v>
          </cell>
          <cell r="E889" t="str">
            <v>NI Tidal</v>
          </cell>
          <cell r="F889" t="str">
            <v>Forced Outage</v>
          </cell>
        </row>
        <row r="890">
          <cell r="A890" t="str">
            <v>NI</v>
          </cell>
          <cell r="D890" t="str">
            <v>NI Tidal - 1st CfD band</v>
          </cell>
          <cell r="E890" t="str">
            <v>NI Tidal</v>
          </cell>
          <cell r="F890" t="str">
            <v>Available Energy</v>
          </cell>
        </row>
        <row r="891">
          <cell r="A891" t="str">
            <v>NI</v>
          </cell>
          <cell r="D891" t="str">
            <v>NI Tidal - 2nd CfD band</v>
          </cell>
          <cell r="E891" t="str">
            <v>NI Tidal</v>
          </cell>
          <cell r="F891" t="str">
            <v>Generation</v>
          </cell>
        </row>
        <row r="892">
          <cell r="A892" t="str">
            <v>NI</v>
          </cell>
          <cell r="D892" t="str">
            <v>NI Tidal - 2nd CfD band</v>
          </cell>
          <cell r="E892" t="str">
            <v>NI Tidal</v>
          </cell>
          <cell r="F892" t="str">
            <v>Units Started</v>
          </cell>
        </row>
        <row r="893">
          <cell r="A893" t="str">
            <v>NI</v>
          </cell>
          <cell r="D893" t="str">
            <v>NI Tidal - 2nd CfD band</v>
          </cell>
          <cell r="E893" t="str">
            <v>NI Tidal</v>
          </cell>
          <cell r="F893" t="str">
            <v>Hours of Operation</v>
          </cell>
        </row>
        <row r="894">
          <cell r="A894" t="str">
            <v>NI</v>
          </cell>
          <cell r="D894" t="str">
            <v>NI Tidal - 2nd CfD band</v>
          </cell>
          <cell r="E894" t="str">
            <v>NI Tidal</v>
          </cell>
          <cell r="F894" t="str">
            <v>Capacity Factor</v>
          </cell>
        </row>
        <row r="895">
          <cell r="A895" t="str">
            <v>NI</v>
          </cell>
          <cell r="D895" t="str">
            <v>NI Tidal - 2nd CfD band</v>
          </cell>
          <cell r="E895" t="str">
            <v>NI Tidal</v>
          </cell>
          <cell r="F895" t="str">
            <v>Energy Curtailed</v>
          </cell>
        </row>
        <row r="896">
          <cell r="A896" t="str">
            <v>NI</v>
          </cell>
          <cell r="D896" t="str">
            <v>NI Tidal - 2nd CfD band</v>
          </cell>
          <cell r="E896" t="str">
            <v>NI Tidal</v>
          </cell>
          <cell r="F896" t="str">
            <v>Fixed Load Generation</v>
          </cell>
        </row>
        <row r="897">
          <cell r="A897" t="str">
            <v>NI</v>
          </cell>
          <cell r="D897" t="str">
            <v>NI Tidal - 2nd CfD band</v>
          </cell>
          <cell r="E897" t="str">
            <v>NI Tidal</v>
          </cell>
          <cell r="F897" t="str">
            <v>Pump Load</v>
          </cell>
        </row>
        <row r="898">
          <cell r="A898" t="str">
            <v>NI</v>
          </cell>
          <cell r="D898" t="str">
            <v>NI Tidal - 2nd CfD band</v>
          </cell>
          <cell r="E898" t="str">
            <v>NI Tidal</v>
          </cell>
          <cell r="F898" t="str">
            <v>VO&amp;M Cost</v>
          </cell>
        </row>
        <row r="899">
          <cell r="A899" t="str">
            <v>NI</v>
          </cell>
          <cell r="D899" t="str">
            <v>NI Tidal - 2nd CfD band</v>
          </cell>
          <cell r="E899" t="str">
            <v>NI Tidal</v>
          </cell>
          <cell r="F899" t="str">
            <v>Generation Cost</v>
          </cell>
        </row>
        <row r="900">
          <cell r="A900" t="str">
            <v>NI</v>
          </cell>
          <cell r="D900" t="str">
            <v>NI Tidal - 2nd CfD band</v>
          </cell>
          <cell r="E900" t="str">
            <v>NI Tidal</v>
          </cell>
          <cell r="F900" t="str">
            <v>Start &amp; Shutdown Cost</v>
          </cell>
        </row>
        <row r="901">
          <cell r="A901" t="str">
            <v>NI</v>
          </cell>
          <cell r="D901" t="str">
            <v>NI Tidal - 2nd CfD band</v>
          </cell>
          <cell r="E901" t="str">
            <v>NI Tidal</v>
          </cell>
          <cell r="F901" t="str">
            <v>Start Fuel Cost</v>
          </cell>
        </row>
        <row r="902">
          <cell r="A902" t="str">
            <v>NI</v>
          </cell>
          <cell r="D902" t="str">
            <v>NI Tidal - 2nd CfD band</v>
          </cell>
          <cell r="E902" t="str">
            <v>NI Tidal</v>
          </cell>
          <cell r="F902" t="str">
            <v>Emissions Cost</v>
          </cell>
        </row>
        <row r="903">
          <cell r="A903" t="str">
            <v>NI</v>
          </cell>
          <cell r="D903" t="str">
            <v>NI Tidal - 2nd CfD band</v>
          </cell>
          <cell r="E903" t="str">
            <v>NI Tidal</v>
          </cell>
          <cell r="F903" t="str">
            <v>Total Generation Cost</v>
          </cell>
        </row>
        <row r="904">
          <cell r="A904" t="str">
            <v>NI</v>
          </cell>
          <cell r="D904" t="str">
            <v>NI Tidal - 2nd CfD band</v>
          </cell>
          <cell r="E904" t="str">
            <v>NI Tidal</v>
          </cell>
          <cell r="F904" t="str">
            <v>SRMC</v>
          </cell>
        </row>
        <row r="905">
          <cell r="A905" t="str">
            <v>NI</v>
          </cell>
          <cell r="D905" t="str">
            <v>NI Tidal - 2nd CfD band</v>
          </cell>
          <cell r="E905" t="str">
            <v>NI Tidal</v>
          </cell>
          <cell r="F905" t="str">
            <v>Mark-up</v>
          </cell>
        </row>
        <row r="906">
          <cell r="A906" t="str">
            <v>NI</v>
          </cell>
          <cell r="D906" t="str">
            <v>NI Tidal - 2nd CfD band</v>
          </cell>
          <cell r="E906" t="str">
            <v>NI Tidal</v>
          </cell>
          <cell r="F906" t="str">
            <v>Price Received</v>
          </cell>
        </row>
        <row r="907">
          <cell r="A907" t="str">
            <v>NI</v>
          </cell>
          <cell r="D907" t="str">
            <v>NI Tidal - 2nd CfD band</v>
          </cell>
          <cell r="E907" t="str">
            <v>NI Tidal</v>
          </cell>
          <cell r="F907" t="str">
            <v>Pool Revenue</v>
          </cell>
        </row>
        <row r="908">
          <cell r="A908" t="str">
            <v>NI</v>
          </cell>
          <cell r="D908" t="str">
            <v>NI Tidal - 2nd CfD band</v>
          </cell>
          <cell r="E908" t="str">
            <v>NI Tidal</v>
          </cell>
          <cell r="F908" t="str">
            <v>Net Revenue</v>
          </cell>
        </row>
        <row r="909">
          <cell r="A909" t="str">
            <v>NI</v>
          </cell>
          <cell r="D909" t="str">
            <v>NI Tidal - 2nd CfD band</v>
          </cell>
          <cell r="E909" t="str">
            <v>NI Tidal</v>
          </cell>
          <cell r="F909" t="str">
            <v>Net Profit</v>
          </cell>
        </row>
        <row r="910">
          <cell r="A910" t="str">
            <v>NI</v>
          </cell>
          <cell r="D910" t="str">
            <v>NI Tidal - 2nd CfD band</v>
          </cell>
          <cell r="E910" t="str">
            <v>NI Tidal</v>
          </cell>
          <cell r="F910" t="str">
            <v>Installed Capacity</v>
          </cell>
        </row>
        <row r="911">
          <cell r="A911" t="str">
            <v>NI</v>
          </cell>
          <cell r="D911" t="str">
            <v>NI Tidal - 2nd CfD band</v>
          </cell>
          <cell r="E911" t="str">
            <v>NI Tidal</v>
          </cell>
          <cell r="F911" t="str">
            <v>Rated Capacity</v>
          </cell>
        </row>
        <row r="912">
          <cell r="A912" t="str">
            <v>NI</v>
          </cell>
          <cell r="D912" t="str">
            <v>NI Tidal - 2nd CfD band</v>
          </cell>
          <cell r="E912" t="str">
            <v>NI Tidal</v>
          </cell>
          <cell r="F912" t="str">
            <v>Maintenance</v>
          </cell>
        </row>
        <row r="913">
          <cell r="A913" t="str">
            <v>NI</v>
          </cell>
          <cell r="D913" t="str">
            <v>NI Tidal - 2nd CfD band</v>
          </cell>
          <cell r="E913" t="str">
            <v>NI Tidal</v>
          </cell>
          <cell r="F913" t="str">
            <v>Forced Outage</v>
          </cell>
        </row>
        <row r="914">
          <cell r="A914" t="str">
            <v>NI</v>
          </cell>
          <cell r="D914" t="str">
            <v>NI Tidal - 2nd CfD band</v>
          </cell>
          <cell r="E914" t="str">
            <v>NI Tidal</v>
          </cell>
          <cell r="F914" t="str">
            <v>Available Energy</v>
          </cell>
        </row>
        <row r="915">
          <cell r="A915" t="str">
            <v>NI</v>
          </cell>
          <cell r="D915" t="str">
            <v>NI Tidal - No Support</v>
          </cell>
          <cell r="E915" t="str">
            <v>NI Tidal</v>
          </cell>
          <cell r="F915" t="str">
            <v>Generation</v>
          </cell>
        </row>
        <row r="916">
          <cell r="A916" t="str">
            <v>NI</v>
          </cell>
          <cell r="D916" t="str">
            <v>NI Tidal - No Support</v>
          </cell>
          <cell r="E916" t="str">
            <v>NI Tidal</v>
          </cell>
          <cell r="F916" t="str">
            <v>Units Started</v>
          </cell>
        </row>
        <row r="917">
          <cell r="A917" t="str">
            <v>NI</v>
          </cell>
          <cell r="D917" t="str">
            <v>NI Tidal - No Support</v>
          </cell>
          <cell r="E917" t="str">
            <v>NI Tidal</v>
          </cell>
          <cell r="F917" t="str">
            <v>Hours of Operation</v>
          </cell>
        </row>
        <row r="918">
          <cell r="A918" t="str">
            <v>NI</v>
          </cell>
          <cell r="D918" t="str">
            <v>NI Tidal - No Support</v>
          </cell>
          <cell r="E918" t="str">
            <v>NI Tidal</v>
          </cell>
          <cell r="F918" t="str">
            <v>Capacity Factor</v>
          </cell>
        </row>
        <row r="919">
          <cell r="A919" t="str">
            <v>NI</v>
          </cell>
          <cell r="D919" t="str">
            <v>NI Tidal - No Support</v>
          </cell>
          <cell r="E919" t="str">
            <v>NI Tidal</v>
          </cell>
          <cell r="F919" t="str">
            <v>Energy Curtailed</v>
          </cell>
        </row>
        <row r="920">
          <cell r="A920" t="str">
            <v>NI</v>
          </cell>
          <cell r="D920" t="str">
            <v>NI Tidal - No Support</v>
          </cell>
          <cell r="E920" t="str">
            <v>NI Tidal</v>
          </cell>
          <cell r="F920" t="str">
            <v>Fixed Load Generation</v>
          </cell>
        </row>
        <row r="921">
          <cell r="A921" t="str">
            <v>NI</v>
          </cell>
          <cell r="D921" t="str">
            <v>NI Tidal - No Support</v>
          </cell>
          <cell r="E921" t="str">
            <v>NI Tidal</v>
          </cell>
          <cell r="F921" t="str">
            <v>Pump Load</v>
          </cell>
        </row>
        <row r="922">
          <cell r="A922" t="str">
            <v>NI</v>
          </cell>
          <cell r="D922" t="str">
            <v>NI Tidal - No Support</v>
          </cell>
          <cell r="E922" t="str">
            <v>NI Tidal</v>
          </cell>
          <cell r="F922" t="str">
            <v>VO&amp;M Cost</v>
          </cell>
        </row>
        <row r="923">
          <cell r="A923" t="str">
            <v>NI</v>
          </cell>
          <cell r="D923" t="str">
            <v>NI Tidal - No Support</v>
          </cell>
          <cell r="E923" t="str">
            <v>NI Tidal</v>
          </cell>
          <cell r="F923" t="str">
            <v>Generation Cost</v>
          </cell>
        </row>
        <row r="924">
          <cell r="A924" t="str">
            <v>NI</v>
          </cell>
          <cell r="D924" t="str">
            <v>NI Tidal - No Support</v>
          </cell>
          <cell r="E924" t="str">
            <v>NI Tidal</v>
          </cell>
          <cell r="F924" t="str">
            <v>Start &amp; Shutdown Cost</v>
          </cell>
        </row>
        <row r="925">
          <cell r="A925" t="str">
            <v>NI</v>
          </cell>
          <cell r="D925" t="str">
            <v>NI Tidal - No Support</v>
          </cell>
          <cell r="E925" t="str">
            <v>NI Tidal</v>
          </cell>
          <cell r="F925" t="str">
            <v>Start Fuel Cost</v>
          </cell>
        </row>
        <row r="926">
          <cell r="A926" t="str">
            <v>NI</v>
          </cell>
          <cell r="D926" t="str">
            <v>NI Tidal - No Support</v>
          </cell>
          <cell r="E926" t="str">
            <v>NI Tidal</v>
          </cell>
          <cell r="F926" t="str">
            <v>Emissions Cost</v>
          </cell>
        </row>
        <row r="927">
          <cell r="A927" t="str">
            <v>NI</v>
          </cell>
          <cell r="D927" t="str">
            <v>NI Tidal - No Support</v>
          </cell>
          <cell r="E927" t="str">
            <v>NI Tidal</v>
          </cell>
          <cell r="F927" t="str">
            <v>Total Generation Cost</v>
          </cell>
        </row>
        <row r="928">
          <cell r="A928" t="str">
            <v>NI</v>
          </cell>
          <cell r="D928" t="str">
            <v>NI Tidal - No Support</v>
          </cell>
          <cell r="E928" t="str">
            <v>NI Tidal</v>
          </cell>
          <cell r="F928" t="str">
            <v>SRMC</v>
          </cell>
        </row>
        <row r="929">
          <cell r="A929" t="str">
            <v>NI</v>
          </cell>
          <cell r="D929" t="str">
            <v>NI Tidal - No Support</v>
          </cell>
          <cell r="E929" t="str">
            <v>NI Tidal</v>
          </cell>
          <cell r="F929" t="str">
            <v>Mark-up</v>
          </cell>
        </row>
        <row r="930">
          <cell r="A930" t="str">
            <v>NI</v>
          </cell>
          <cell r="D930" t="str">
            <v>NI Tidal - No Support</v>
          </cell>
          <cell r="E930" t="str">
            <v>NI Tidal</v>
          </cell>
          <cell r="F930" t="str">
            <v>Price Received</v>
          </cell>
        </row>
        <row r="931">
          <cell r="A931" t="str">
            <v>NI</v>
          </cell>
          <cell r="D931" t="str">
            <v>NI Tidal - No Support</v>
          </cell>
          <cell r="E931" t="str">
            <v>NI Tidal</v>
          </cell>
          <cell r="F931" t="str">
            <v>Pool Revenue</v>
          </cell>
        </row>
        <row r="932">
          <cell r="A932" t="str">
            <v>NI</v>
          </cell>
          <cell r="D932" t="str">
            <v>NI Tidal - No Support</v>
          </cell>
          <cell r="E932" t="str">
            <v>NI Tidal</v>
          </cell>
          <cell r="F932" t="str">
            <v>Net Revenue</v>
          </cell>
        </row>
        <row r="933">
          <cell r="A933" t="str">
            <v>NI</v>
          </cell>
          <cell r="D933" t="str">
            <v>NI Tidal - No Support</v>
          </cell>
          <cell r="E933" t="str">
            <v>NI Tidal</v>
          </cell>
          <cell r="F933" t="str">
            <v>Net Profit</v>
          </cell>
        </row>
        <row r="934">
          <cell r="A934" t="str">
            <v>NI</v>
          </cell>
          <cell r="D934" t="str">
            <v>NI Tidal - No Support</v>
          </cell>
          <cell r="E934" t="str">
            <v>NI Tidal</v>
          </cell>
          <cell r="F934" t="str">
            <v>Installed Capacity</v>
          </cell>
        </row>
        <row r="935">
          <cell r="A935" t="str">
            <v>NI</v>
          </cell>
          <cell r="D935" t="str">
            <v>NI Tidal - No Support</v>
          </cell>
          <cell r="E935" t="str">
            <v>NI Tidal</v>
          </cell>
          <cell r="F935" t="str">
            <v>Rated Capacity</v>
          </cell>
        </row>
        <row r="936">
          <cell r="A936" t="str">
            <v>NI</v>
          </cell>
          <cell r="D936" t="str">
            <v>NI Tidal - No Support</v>
          </cell>
          <cell r="E936" t="str">
            <v>NI Tidal</v>
          </cell>
          <cell r="F936" t="str">
            <v>Maintenance</v>
          </cell>
        </row>
        <row r="937">
          <cell r="A937" t="str">
            <v>NI</v>
          </cell>
          <cell r="D937" t="str">
            <v>NI Tidal - No Support</v>
          </cell>
          <cell r="E937" t="str">
            <v>NI Tidal</v>
          </cell>
          <cell r="F937" t="str">
            <v>Forced Outage</v>
          </cell>
        </row>
        <row r="938">
          <cell r="A938" t="str">
            <v>NI</v>
          </cell>
          <cell r="D938" t="str">
            <v>NI Tidal - No Support</v>
          </cell>
          <cell r="E938" t="str">
            <v>NI Tidal</v>
          </cell>
          <cell r="F938" t="str">
            <v>Available Energy</v>
          </cell>
        </row>
        <row r="939">
          <cell r="A939" t="str">
            <v>NI</v>
          </cell>
          <cell r="D939" t="str">
            <v>NI Tidal - RO</v>
          </cell>
          <cell r="E939" t="str">
            <v>NI Tidal</v>
          </cell>
          <cell r="F939" t="str">
            <v>Generation</v>
          </cell>
        </row>
        <row r="940">
          <cell r="A940" t="str">
            <v>NI</v>
          </cell>
          <cell r="D940" t="str">
            <v>NI Tidal - RO</v>
          </cell>
          <cell r="E940" t="str">
            <v>NI Tidal</v>
          </cell>
          <cell r="F940" t="str">
            <v>Units Started</v>
          </cell>
        </row>
        <row r="941">
          <cell r="A941" t="str">
            <v>NI</v>
          </cell>
          <cell r="D941" t="str">
            <v>NI Tidal - RO</v>
          </cell>
          <cell r="E941" t="str">
            <v>NI Tidal</v>
          </cell>
          <cell r="F941" t="str">
            <v>Hours of Operation</v>
          </cell>
        </row>
        <row r="942">
          <cell r="A942" t="str">
            <v>NI</v>
          </cell>
          <cell r="D942" t="str">
            <v>NI Tidal - RO</v>
          </cell>
          <cell r="E942" t="str">
            <v>NI Tidal</v>
          </cell>
          <cell r="F942" t="str">
            <v>Capacity Factor</v>
          </cell>
        </row>
        <row r="943">
          <cell r="A943" t="str">
            <v>NI</v>
          </cell>
          <cell r="D943" t="str">
            <v>NI Tidal - RO</v>
          </cell>
          <cell r="E943" t="str">
            <v>NI Tidal</v>
          </cell>
          <cell r="F943" t="str">
            <v>Energy Curtailed</v>
          </cell>
        </row>
        <row r="944">
          <cell r="A944" t="str">
            <v>NI</v>
          </cell>
          <cell r="D944" t="str">
            <v>NI Tidal - RO</v>
          </cell>
          <cell r="E944" t="str">
            <v>NI Tidal</v>
          </cell>
          <cell r="F944" t="str">
            <v>Fixed Load Generation</v>
          </cell>
        </row>
        <row r="945">
          <cell r="A945" t="str">
            <v>NI</v>
          </cell>
          <cell r="D945" t="str">
            <v>NI Tidal - RO</v>
          </cell>
          <cell r="E945" t="str">
            <v>NI Tidal</v>
          </cell>
          <cell r="F945" t="str">
            <v>Pump Load</v>
          </cell>
        </row>
        <row r="946">
          <cell r="A946" t="str">
            <v>NI</v>
          </cell>
          <cell r="D946" t="str">
            <v>NI Tidal - RO</v>
          </cell>
          <cell r="E946" t="str">
            <v>NI Tidal</v>
          </cell>
          <cell r="F946" t="str">
            <v>VO&amp;M Cost</v>
          </cell>
        </row>
        <row r="947">
          <cell r="A947" t="str">
            <v>NI</v>
          </cell>
          <cell r="D947" t="str">
            <v>NI Tidal - RO</v>
          </cell>
          <cell r="E947" t="str">
            <v>NI Tidal</v>
          </cell>
          <cell r="F947" t="str">
            <v>Generation Cost</v>
          </cell>
        </row>
        <row r="948">
          <cell r="A948" t="str">
            <v>NI</v>
          </cell>
          <cell r="D948" t="str">
            <v>NI Tidal - RO</v>
          </cell>
          <cell r="E948" t="str">
            <v>NI Tidal</v>
          </cell>
          <cell r="F948" t="str">
            <v>Start &amp; Shutdown Cost</v>
          </cell>
        </row>
        <row r="949">
          <cell r="A949" t="str">
            <v>NI</v>
          </cell>
          <cell r="D949" t="str">
            <v>NI Tidal - RO</v>
          </cell>
          <cell r="E949" t="str">
            <v>NI Tidal</v>
          </cell>
          <cell r="F949" t="str">
            <v>Start Fuel Cost</v>
          </cell>
        </row>
        <row r="950">
          <cell r="A950" t="str">
            <v>NI</v>
          </cell>
          <cell r="D950" t="str">
            <v>NI Tidal - RO</v>
          </cell>
          <cell r="E950" t="str">
            <v>NI Tidal</v>
          </cell>
          <cell r="F950" t="str">
            <v>Emissions Cost</v>
          </cell>
        </row>
        <row r="951">
          <cell r="A951" t="str">
            <v>NI</v>
          </cell>
          <cell r="D951" t="str">
            <v>NI Tidal - RO</v>
          </cell>
          <cell r="E951" t="str">
            <v>NI Tidal</v>
          </cell>
          <cell r="F951" t="str">
            <v>Total Generation Cost</v>
          </cell>
        </row>
        <row r="952">
          <cell r="A952" t="str">
            <v>NI</v>
          </cell>
          <cell r="D952" t="str">
            <v>NI Tidal - RO</v>
          </cell>
          <cell r="E952" t="str">
            <v>NI Tidal</v>
          </cell>
          <cell r="F952" t="str">
            <v>SRMC</v>
          </cell>
        </row>
        <row r="953">
          <cell r="A953" t="str">
            <v>NI</v>
          </cell>
          <cell r="D953" t="str">
            <v>NI Tidal - RO</v>
          </cell>
          <cell r="E953" t="str">
            <v>NI Tidal</v>
          </cell>
          <cell r="F953" t="str">
            <v>Mark-up</v>
          </cell>
        </row>
        <row r="954">
          <cell r="A954" t="str">
            <v>NI</v>
          </cell>
          <cell r="D954" t="str">
            <v>NI Tidal - RO</v>
          </cell>
          <cell r="E954" t="str">
            <v>NI Tidal</v>
          </cell>
          <cell r="F954" t="str">
            <v>Price Received</v>
          </cell>
        </row>
        <row r="955">
          <cell r="A955" t="str">
            <v>NI</v>
          </cell>
          <cell r="D955" t="str">
            <v>NI Tidal - RO</v>
          </cell>
          <cell r="E955" t="str">
            <v>NI Tidal</v>
          </cell>
          <cell r="F955" t="str">
            <v>Pool Revenue</v>
          </cell>
        </row>
        <row r="956">
          <cell r="A956" t="str">
            <v>NI</v>
          </cell>
          <cell r="D956" t="str">
            <v>NI Tidal - RO</v>
          </cell>
          <cell r="E956" t="str">
            <v>NI Tidal</v>
          </cell>
          <cell r="F956" t="str">
            <v>Net Revenue</v>
          </cell>
        </row>
        <row r="957">
          <cell r="A957" t="str">
            <v>NI</v>
          </cell>
          <cell r="D957" t="str">
            <v>NI Tidal - RO</v>
          </cell>
          <cell r="E957" t="str">
            <v>NI Tidal</v>
          </cell>
          <cell r="F957" t="str">
            <v>Net Profit</v>
          </cell>
        </row>
        <row r="958">
          <cell r="A958" t="str">
            <v>NI</v>
          </cell>
          <cell r="D958" t="str">
            <v>NI Tidal - RO</v>
          </cell>
          <cell r="E958" t="str">
            <v>NI Tidal</v>
          </cell>
          <cell r="F958" t="str">
            <v>Installed Capacity</v>
          </cell>
        </row>
        <row r="959">
          <cell r="A959" t="str">
            <v>NI</v>
          </cell>
          <cell r="D959" t="str">
            <v>NI Tidal - RO</v>
          </cell>
          <cell r="E959" t="str">
            <v>NI Tidal</v>
          </cell>
          <cell r="F959" t="str">
            <v>Rated Capacity</v>
          </cell>
        </row>
        <row r="960">
          <cell r="A960" t="str">
            <v>NI</v>
          </cell>
          <cell r="D960" t="str">
            <v>NI Tidal - RO</v>
          </cell>
          <cell r="E960" t="str">
            <v>NI Tidal</v>
          </cell>
          <cell r="F960" t="str">
            <v>Maintenance</v>
          </cell>
        </row>
        <row r="961">
          <cell r="A961" t="str">
            <v>NI</v>
          </cell>
          <cell r="D961" t="str">
            <v>NI Tidal - RO</v>
          </cell>
          <cell r="E961" t="str">
            <v>NI Tidal</v>
          </cell>
          <cell r="F961" t="str">
            <v>Forced Outage</v>
          </cell>
        </row>
        <row r="962">
          <cell r="A962" t="str">
            <v>NI</v>
          </cell>
          <cell r="D962" t="str">
            <v>NI Tidal - RO</v>
          </cell>
          <cell r="E962" t="str">
            <v>NI Tidal</v>
          </cell>
          <cell r="F962" t="str">
            <v>Available Energy</v>
          </cell>
        </row>
        <row r="963">
          <cell r="A963" t="str">
            <v>NI</v>
          </cell>
          <cell r="D963" t="str">
            <v>NI Wind - 0.9 ROC</v>
          </cell>
          <cell r="E963" t="str">
            <v>NI Wind</v>
          </cell>
          <cell r="F963" t="str">
            <v>Generation</v>
          </cell>
        </row>
        <row r="964">
          <cell r="A964" t="str">
            <v>NI</v>
          </cell>
          <cell r="D964" t="str">
            <v>NI Wind - 0.9 ROC</v>
          </cell>
          <cell r="E964" t="str">
            <v>NI Wind</v>
          </cell>
          <cell r="F964" t="str">
            <v>Units Started</v>
          </cell>
        </row>
        <row r="965">
          <cell r="A965" t="str">
            <v>NI</v>
          </cell>
          <cell r="D965" t="str">
            <v>NI Wind - 0.9 ROC</v>
          </cell>
          <cell r="E965" t="str">
            <v>NI Wind</v>
          </cell>
          <cell r="F965" t="str">
            <v>Hours of Operation</v>
          </cell>
        </row>
        <row r="966">
          <cell r="A966" t="str">
            <v>NI</v>
          </cell>
          <cell r="D966" t="str">
            <v>NI Wind - 0.9 ROC</v>
          </cell>
          <cell r="E966" t="str">
            <v>NI Wind</v>
          </cell>
          <cell r="F966" t="str">
            <v>Capacity Factor</v>
          </cell>
        </row>
        <row r="967">
          <cell r="A967" t="str">
            <v>NI</v>
          </cell>
          <cell r="D967" t="str">
            <v>NI Wind - 0.9 ROC</v>
          </cell>
          <cell r="E967" t="str">
            <v>NI Wind</v>
          </cell>
          <cell r="F967" t="str">
            <v>Energy Curtailed</v>
          </cell>
        </row>
        <row r="968">
          <cell r="A968" t="str">
            <v>NI</v>
          </cell>
          <cell r="D968" t="str">
            <v>NI Wind - 0.9 ROC</v>
          </cell>
          <cell r="E968" t="str">
            <v>NI Wind</v>
          </cell>
          <cell r="F968" t="str">
            <v>Fixed Load Generation</v>
          </cell>
        </row>
        <row r="969">
          <cell r="A969" t="str">
            <v>NI</v>
          </cell>
          <cell r="D969" t="str">
            <v>NI Wind - 0.9 ROC</v>
          </cell>
          <cell r="E969" t="str">
            <v>NI Wind</v>
          </cell>
          <cell r="F969" t="str">
            <v>Pump Load</v>
          </cell>
        </row>
        <row r="970">
          <cell r="A970" t="str">
            <v>NI</v>
          </cell>
          <cell r="D970" t="str">
            <v>NI Wind - 0.9 ROC</v>
          </cell>
          <cell r="E970" t="str">
            <v>NI Wind</v>
          </cell>
          <cell r="F970" t="str">
            <v>VO&amp;M Cost</v>
          </cell>
        </row>
        <row r="971">
          <cell r="A971" t="str">
            <v>NI</v>
          </cell>
          <cell r="D971" t="str">
            <v>NI Wind - 0.9 ROC</v>
          </cell>
          <cell r="E971" t="str">
            <v>NI Wind</v>
          </cell>
          <cell r="F971" t="str">
            <v>Generation Cost</v>
          </cell>
        </row>
        <row r="972">
          <cell r="A972" t="str">
            <v>NI</v>
          </cell>
          <cell r="D972" t="str">
            <v>NI Wind - 0.9 ROC</v>
          </cell>
          <cell r="E972" t="str">
            <v>NI Wind</v>
          </cell>
          <cell r="F972" t="str">
            <v>Start &amp; Shutdown Cost</v>
          </cell>
        </row>
        <row r="973">
          <cell r="A973" t="str">
            <v>NI</v>
          </cell>
          <cell r="D973" t="str">
            <v>NI Wind - 0.9 ROC</v>
          </cell>
          <cell r="E973" t="str">
            <v>NI Wind</v>
          </cell>
          <cell r="F973" t="str">
            <v>Start Fuel Cost</v>
          </cell>
        </row>
        <row r="974">
          <cell r="A974" t="str">
            <v>NI</v>
          </cell>
          <cell r="D974" t="str">
            <v>NI Wind - 0.9 ROC</v>
          </cell>
          <cell r="E974" t="str">
            <v>NI Wind</v>
          </cell>
          <cell r="F974" t="str">
            <v>Emissions Cost</v>
          </cell>
        </row>
        <row r="975">
          <cell r="A975" t="str">
            <v>NI</v>
          </cell>
          <cell r="D975" t="str">
            <v>NI Wind - 0.9 ROC</v>
          </cell>
          <cell r="E975" t="str">
            <v>NI Wind</v>
          </cell>
          <cell r="F975" t="str">
            <v>Total Generation Cost</v>
          </cell>
        </row>
        <row r="976">
          <cell r="A976" t="str">
            <v>NI</v>
          </cell>
          <cell r="D976" t="str">
            <v>NI Wind - 0.9 ROC</v>
          </cell>
          <cell r="E976" t="str">
            <v>NI Wind</v>
          </cell>
          <cell r="F976" t="str">
            <v>SRMC</v>
          </cell>
        </row>
        <row r="977">
          <cell r="A977" t="str">
            <v>NI</v>
          </cell>
          <cell r="D977" t="str">
            <v>NI Wind - 0.9 ROC</v>
          </cell>
          <cell r="E977" t="str">
            <v>NI Wind</v>
          </cell>
          <cell r="F977" t="str">
            <v>Mark-up</v>
          </cell>
        </row>
        <row r="978">
          <cell r="A978" t="str">
            <v>NI</v>
          </cell>
          <cell r="D978" t="str">
            <v>NI Wind - 0.9 ROC</v>
          </cell>
          <cell r="E978" t="str">
            <v>NI Wind</v>
          </cell>
          <cell r="F978" t="str">
            <v>Price Received</v>
          </cell>
        </row>
        <row r="979">
          <cell r="A979" t="str">
            <v>NI</v>
          </cell>
          <cell r="D979" t="str">
            <v>NI Wind - 0.9 ROC</v>
          </cell>
          <cell r="E979" t="str">
            <v>NI Wind</v>
          </cell>
          <cell r="F979" t="str">
            <v>Pool Revenue</v>
          </cell>
        </row>
        <row r="980">
          <cell r="A980" t="str">
            <v>NI</v>
          </cell>
          <cell r="D980" t="str">
            <v>NI Wind - 0.9 ROC</v>
          </cell>
          <cell r="E980" t="str">
            <v>NI Wind</v>
          </cell>
          <cell r="F980" t="str">
            <v>Net Revenue</v>
          </cell>
        </row>
        <row r="981">
          <cell r="A981" t="str">
            <v>NI</v>
          </cell>
          <cell r="D981" t="str">
            <v>NI Wind - 0.9 ROC</v>
          </cell>
          <cell r="E981" t="str">
            <v>NI Wind</v>
          </cell>
          <cell r="F981" t="str">
            <v>Net Profit</v>
          </cell>
        </row>
        <row r="982">
          <cell r="A982" t="str">
            <v>NI</v>
          </cell>
          <cell r="D982" t="str">
            <v>NI Wind - 0.9 ROC</v>
          </cell>
          <cell r="E982" t="str">
            <v>NI Wind</v>
          </cell>
          <cell r="F982" t="str">
            <v>Installed Capacity</v>
          </cell>
        </row>
        <row r="983">
          <cell r="A983" t="str">
            <v>NI</v>
          </cell>
          <cell r="D983" t="str">
            <v>NI Wind - 0.9 ROC</v>
          </cell>
          <cell r="E983" t="str">
            <v>NI Wind</v>
          </cell>
          <cell r="F983" t="str">
            <v>Rated Capacity</v>
          </cell>
        </row>
        <row r="984">
          <cell r="A984" t="str">
            <v>NI</v>
          </cell>
          <cell r="D984" t="str">
            <v>NI Wind - 0.9 ROC</v>
          </cell>
          <cell r="E984" t="str">
            <v>NI Wind</v>
          </cell>
          <cell r="F984" t="str">
            <v>Maintenance</v>
          </cell>
        </row>
        <row r="985">
          <cell r="A985" t="str">
            <v>NI</v>
          </cell>
          <cell r="D985" t="str">
            <v>NI Wind - 0.9 ROC</v>
          </cell>
          <cell r="E985" t="str">
            <v>NI Wind</v>
          </cell>
          <cell r="F985" t="str">
            <v>Forced Outage</v>
          </cell>
        </row>
        <row r="986">
          <cell r="A986" t="str">
            <v>NI</v>
          </cell>
          <cell r="D986" t="str">
            <v>NI Wind - 0.9 ROC</v>
          </cell>
          <cell r="E986" t="str">
            <v>NI Wind</v>
          </cell>
          <cell r="F986" t="str">
            <v>Available Energy</v>
          </cell>
        </row>
        <row r="987">
          <cell r="A987" t="str">
            <v>NI</v>
          </cell>
          <cell r="D987" t="str">
            <v>NI Wind - 1 ROC</v>
          </cell>
          <cell r="E987" t="str">
            <v>NI Wind</v>
          </cell>
          <cell r="F987" t="str">
            <v>Generation</v>
          </cell>
        </row>
        <row r="988">
          <cell r="A988" t="str">
            <v>NI</v>
          </cell>
          <cell r="D988" t="str">
            <v>NI Wind - 1 ROC</v>
          </cell>
          <cell r="E988" t="str">
            <v>NI Wind</v>
          </cell>
          <cell r="F988" t="str">
            <v>Units Started</v>
          </cell>
        </row>
        <row r="989">
          <cell r="A989" t="str">
            <v>NI</v>
          </cell>
          <cell r="D989" t="str">
            <v>NI Wind - 1 ROC</v>
          </cell>
          <cell r="E989" t="str">
            <v>NI Wind</v>
          </cell>
          <cell r="F989" t="str">
            <v>Hours of Operation</v>
          </cell>
        </row>
        <row r="990">
          <cell r="A990" t="str">
            <v>NI</v>
          </cell>
          <cell r="D990" t="str">
            <v>NI Wind - 1 ROC</v>
          </cell>
          <cell r="E990" t="str">
            <v>NI Wind</v>
          </cell>
          <cell r="F990" t="str">
            <v>Capacity Factor</v>
          </cell>
        </row>
        <row r="991">
          <cell r="A991" t="str">
            <v>NI</v>
          </cell>
          <cell r="D991" t="str">
            <v>NI Wind - 1 ROC</v>
          </cell>
          <cell r="E991" t="str">
            <v>NI Wind</v>
          </cell>
          <cell r="F991" t="str">
            <v>Energy Curtailed</v>
          </cell>
        </row>
        <row r="992">
          <cell r="A992" t="str">
            <v>NI</v>
          </cell>
          <cell r="D992" t="str">
            <v>NI Wind - 1 ROC</v>
          </cell>
          <cell r="E992" t="str">
            <v>NI Wind</v>
          </cell>
          <cell r="F992" t="str">
            <v>Fixed Load Generation</v>
          </cell>
        </row>
        <row r="993">
          <cell r="A993" t="str">
            <v>NI</v>
          </cell>
          <cell r="D993" t="str">
            <v>NI Wind - 1 ROC</v>
          </cell>
          <cell r="E993" t="str">
            <v>NI Wind</v>
          </cell>
          <cell r="F993" t="str">
            <v>Pump Load</v>
          </cell>
        </row>
        <row r="994">
          <cell r="A994" t="str">
            <v>NI</v>
          </cell>
          <cell r="D994" t="str">
            <v>NI Wind - 1 ROC</v>
          </cell>
          <cell r="E994" t="str">
            <v>NI Wind</v>
          </cell>
          <cell r="F994" t="str">
            <v>VO&amp;M Cost</v>
          </cell>
        </row>
        <row r="995">
          <cell r="A995" t="str">
            <v>NI</v>
          </cell>
          <cell r="D995" t="str">
            <v>NI Wind - 1 ROC</v>
          </cell>
          <cell r="E995" t="str">
            <v>NI Wind</v>
          </cell>
          <cell r="F995" t="str">
            <v>Generation Cost</v>
          </cell>
        </row>
        <row r="996">
          <cell r="A996" t="str">
            <v>NI</v>
          </cell>
          <cell r="D996" t="str">
            <v>NI Wind - 1 ROC</v>
          </cell>
          <cell r="E996" t="str">
            <v>NI Wind</v>
          </cell>
          <cell r="F996" t="str">
            <v>Start &amp; Shutdown Cost</v>
          </cell>
        </row>
        <row r="997">
          <cell r="A997" t="str">
            <v>NI</v>
          </cell>
          <cell r="D997" t="str">
            <v>NI Wind - 1 ROC</v>
          </cell>
          <cell r="E997" t="str">
            <v>NI Wind</v>
          </cell>
          <cell r="F997" t="str">
            <v>Start Fuel Cost</v>
          </cell>
        </row>
        <row r="998">
          <cell r="A998" t="str">
            <v>NI</v>
          </cell>
          <cell r="D998" t="str">
            <v>NI Wind - 1 ROC</v>
          </cell>
          <cell r="E998" t="str">
            <v>NI Wind</v>
          </cell>
          <cell r="F998" t="str">
            <v>Emissions Cost</v>
          </cell>
        </row>
        <row r="999">
          <cell r="A999" t="str">
            <v>NI</v>
          </cell>
          <cell r="D999" t="str">
            <v>NI Wind - 1 ROC</v>
          </cell>
          <cell r="E999" t="str">
            <v>NI Wind</v>
          </cell>
          <cell r="F999" t="str">
            <v>Total Generation Cost</v>
          </cell>
        </row>
        <row r="1000">
          <cell r="A1000" t="str">
            <v>NI</v>
          </cell>
          <cell r="D1000" t="str">
            <v>NI Wind - 1 ROC</v>
          </cell>
          <cell r="E1000" t="str">
            <v>NI Wind</v>
          </cell>
          <cell r="F1000" t="str">
            <v>SRMC</v>
          </cell>
        </row>
        <row r="1001">
          <cell r="A1001" t="str">
            <v>NI</v>
          </cell>
          <cell r="D1001" t="str">
            <v>NI Wind - 1 ROC</v>
          </cell>
          <cell r="E1001" t="str">
            <v>NI Wind</v>
          </cell>
          <cell r="F1001" t="str">
            <v>Mark-up</v>
          </cell>
        </row>
        <row r="1002">
          <cell r="A1002" t="str">
            <v>NI</v>
          </cell>
          <cell r="D1002" t="str">
            <v>NI Wind - 1 ROC</v>
          </cell>
          <cell r="E1002" t="str">
            <v>NI Wind</v>
          </cell>
          <cell r="F1002" t="str">
            <v>Price Received</v>
          </cell>
        </row>
        <row r="1003">
          <cell r="A1003" t="str">
            <v>NI</v>
          </cell>
          <cell r="D1003" t="str">
            <v>NI Wind - 1 ROC</v>
          </cell>
          <cell r="E1003" t="str">
            <v>NI Wind</v>
          </cell>
          <cell r="F1003" t="str">
            <v>Pool Revenue</v>
          </cell>
        </row>
        <row r="1004">
          <cell r="A1004" t="str">
            <v>NI</v>
          </cell>
          <cell r="D1004" t="str">
            <v>NI Wind - 1 ROC</v>
          </cell>
          <cell r="E1004" t="str">
            <v>NI Wind</v>
          </cell>
          <cell r="F1004" t="str">
            <v>Net Revenue</v>
          </cell>
        </row>
        <row r="1005">
          <cell r="A1005" t="str">
            <v>NI</v>
          </cell>
          <cell r="D1005" t="str">
            <v>NI Wind - 1 ROC</v>
          </cell>
          <cell r="E1005" t="str">
            <v>NI Wind</v>
          </cell>
          <cell r="F1005" t="str">
            <v>Net Profit</v>
          </cell>
        </row>
        <row r="1006">
          <cell r="A1006" t="str">
            <v>NI</v>
          </cell>
          <cell r="D1006" t="str">
            <v>NI Wind - 1 ROC</v>
          </cell>
          <cell r="E1006" t="str">
            <v>NI Wind</v>
          </cell>
          <cell r="F1006" t="str">
            <v>Installed Capacity</v>
          </cell>
        </row>
        <row r="1007">
          <cell r="A1007" t="str">
            <v>NI</v>
          </cell>
          <cell r="D1007" t="str">
            <v>NI Wind - 1 ROC</v>
          </cell>
          <cell r="E1007" t="str">
            <v>NI Wind</v>
          </cell>
          <cell r="F1007" t="str">
            <v>Rated Capacity</v>
          </cell>
        </row>
        <row r="1008">
          <cell r="A1008" t="str">
            <v>NI</v>
          </cell>
          <cell r="D1008" t="str">
            <v>NI Wind - 1 ROC</v>
          </cell>
          <cell r="E1008" t="str">
            <v>NI Wind</v>
          </cell>
          <cell r="F1008" t="str">
            <v>Maintenance</v>
          </cell>
        </row>
        <row r="1009">
          <cell r="A1009" t="str">
            <v>NI</v>
          </cell>
          <cell r="D1009" t="str">
            <v>NI Wind - 1 ROC</v>
          </cell>
          <cell r="E1009" t="str">
            <v>NI Wind</v>
          </cell>
          <cell r="F1009" t="str">
            <v>Forced Outage</v>
          </cell>
        </row>
        <row r="1010">
          <cell r="A1010" t="str">
            <v>NI</v>
          </cell>
          <cell r="D1010" t="str">
            <v>NI Wind - 1 ROC</v>
          </cell>
          <cell r="E1010" t="str">
            <v>NI Wind</v>
          </cell>
          <cell r="F1010" t="str">
            <v>Available Energy</v>
          </cell>
        </row>
        <row r="1011">
          <cell r="A1011" t="str">
            <v>NI</v>
          </cell>
          <cell r="D1011" t="str">
            <v>NI Wind - 1st CfD band</v>
          </cell>
          <cell r="E1011" t="str">
            <v>NI Wind</v>
          </cell>
          <cell r="F1011" t="str">
            <v>Generation</v>
          </cell>
        </row>
        <row r="1012">
          <cell r="A1012" t="str">
            <v>NI</v>
          </cell>
          <cell r="D1012" t="str">
            <v>NI Wind - 1st CfD band</v>
          </cell>
          <cell r="E1012" t="str">
            <v>NI Wind</v>
          </cell>
          <cell r="F1012" t="str">
            <v>Units Started</v>
          </cell>
        </row>
        <row r="1013">
          <cell r="A1013" t="str">
            <v>NI</v>
          </cell>
          <cell r="D1013" t="str">
            <v>NI Wind - 1st CfD band</v>
          </cell>
          <cell r="E1013" t="str">
            <v>NI Wind</v>
          </cell>
          <cell r="F1013" t="str">
            <v>Hours of Operation</v>
          </cell>
        </row>
        <row r="1014">
          <cell r="A1014" t="str">
            <v>NI</v>
          </cell>
          <cell r="D1014" t="str">
            <v>NI Wind - 1st CfD band</v>
          </cell>
          <cell r="E1014" t="str">
            <v>NI Wind</v>
          </cell>
          <cell r="F1014" t="str">
            <v>Capacity Factor</v>
          </cell>
        </row>
        <row r="1015">
          <cell r="A1015" t="str">
            <v>NI</v>
          </cell>
          <cell r="D1015" t="str">
            <v>NI Wind - 1st CfD band</v>
          </cell>
          <cell r="E1015" t="str">
            <v>NI Wind</v>
          </cell>
          <cell r="F1015" t="str">
            <v>Energy Curtailed</v>
          </cell>
        </row>
        <row r="1016">
          <cell r="A1016" t="str">
            <v>NI</v>
          </cell>
          <cell r="D1016" t="str">
            <v>NI Wind - 1st CfD band</v>
          </cell>
          <cell r="E1016" t="str">
            <v>NI Wind</v>
          </cell>
          <cell r="F1016" t="str">
            <v>Fixed Load Generation</v>
          </cell>
        </row>
        <row r="1017">
          <cell r="A1017" t="str">
            <v>NI</v>
          </cell>
          <cell r="D1017" t="str">
            <v>NI Wind - 1st CfD band</v>
          </cell>
          <cell r="E1017" t="str">
            <v>NI Wind</v>
          </cell>
          <cell r="F1017" t="str">
            <v>Pump Load</v>
          </cell>
        </row>
        <row r="1018">
          <cell r="A1018" t="str">
            <v>NI</v>
          </cell>
          <cell r="D1018" t="str">
            <v>NI Wind - 1st CfD band</v>
          </cell>
          <cell r="E1018" t="str">
            <v>NI Wind</v>
          </cell>
          <cell r="F1018" t="str">
            <v>VO&amp;M Cost</v>
          </cell>
        </row>
        <row r="1019">
          <cell r="A1019" t="str">
            <v>NI</v>
          </cell>
          <cell r="D1019" t="str">
            <v>NI Wind - 1st CfD band</v>
          </cell>
          <cell r="E1019" t="str">
            <v>NI Wind</v>
          </cell>
          <cell r="F1019" t="str">
            <v>Generation Cost</v>
          </cell>
        </row>
        <row r="1020">
          <cell r="A1020" t="str">
            <v>NI</v>
          </cell>
          <cell r="D1020" t="str">
            <v>NI Wind - 1st CfD band</v>
          </cell>
          <cell r="E1020" t="str">
            <v>NI Wind</v>
          </cell>
          <cell r="F1020" t="str">
            <v>Start &amp; Shutdown Cost</v>
          </cell>
        </row>
        <row r="1021">
          <cell r="A1021" t="str">
            <v>NI</v>
          </cell>
          <cell r="D1021" t="str">
            <v>NI Wind - 1st CfD band</v>
          </cell>
          <cell r="E1021" t="str">
            <v>NI Wind</v>
          </cell>
          <cell r="F1021" t="str">
            <v>Start Fuel Cost</v>
          </cell>
        </row>
        <row r="1022">
          <cell r="A1022" t="str">
            <v>NI</v>
          </cell>
          <cell r="D1022" t="str">
            <v>NI Wind - 1st CfD band</v>
          </cell>
          <cell r="E1022" t="str">
            <v>NI Wind</v>
          </cell>
          <cell r="F1022" t="str">
            <v>Emissions Cost</v>
          </cell>
        </row>
        <row r="1023">
          <cell r="A1023" t="str">
            <v>NI</v>
          </cell>
          <cell r="D1023" t="str">
            <v>NI Wind - 1st CfD band</v>
          </cell>
          <cell r="E1023" t="str">
            <v>NI Wind</v>
          </cell>
          <cell r="F1023" t="str">
            <v>Total Generation Cost</v>
          </cell>
        </row>
        <row r="1024">
          <cell r="A1024" t="str">
            <v>NI</v>
          </cell>
          <cell r="D1024" t="str">
            <v>NI Wind - 1st CfD band</v>
          </cell>
          <cell r="E1024" t="str">
            <v>NI Wind</v>
          </cell>
          <cell r="F1024" t="str">
            <v>SRMC</v>
          </cell>
        </row>
        <row r="1025">
          <cell r="A1025" t="str">
            <v>NI</v>
          </cell>
          <cell r="D1025" t="str">
            <v>NI Wind - 1st CfD band</v>
          </cell>
          <cell r="E1025" t="str">
            <v>NI Wind</v>
          </cell>
          <cell r="F1025" t="str">
            <v>Mark-up</v>
          </cell>
        </row>
        <row r="1026">
          <cell r="A1026" t="str">
            <v>NI</v>
          </cell>
          <cell r="D1026" t="str">
            <v>NI Wind - 1st CfD band</v>
          </cell>
          <cell r="E1026" t="str">
            <v>NI Wind</v>
          </cell>
          <cell r="F1026" t="str">
            <v>Price Received</v>
          </cell>
        </row>
        <row r="1027">
          <cell r="A1027" t="str">
            <v>NI</v>
          </cell>
          <cell r="D1027" t="str">
            <v>NI Wind - 1st CfD band</v>
          </cell>
          <cell r="E1027" t="str">
            <v>NI Wind</v>
          </cell>
          <cell r="F1027" t="str">
            <v>Pool Revenue</v>
          </cell>
        </row>
        <row r="1028">
          <cell r="A1028" t="str">
            <v>NI</v>
          </cell>
          <cell r="D1028" t="str">
            <v>NI Wind - 1st CfD band</v>
          </cell>
          <cell r="E1028" t="str">
            <v>NI Wind</v>
          </cell>
          <cell r="F1028" t="str">
            <v>Net Revenue</v>
          </cell>
        </row>
        <row r="1029">
          <cell r="A1029" t="str">
            <v>NI</v>
          </cell>
          <cell r="D1029" t="str">
            <v>NI Wind - 1st CfD band</v>
          </cell>
          <cell r="E1029" t="str">
            <v>NI Wind</v>
          </cell>
          <cell r="F1029" t="str">
            <v>Net Profit</v>
          </cell>
        </row>
        <row r="1030">
          <cell r="A1030" t="str">
            <v>NI</v>
          </cell>
          <cell r="D1030" t="str">
            <v>NI Wind - 1st CfD band</v>
          </cell>
          <cell r="E1030" t="str">
            <v>NI Wind</v>
          </cell>
          <cell r="F1030" t="str">
            <v>Installed Capacity</v>
          </cell>
        </row>
        <row r="1031">
          <cell r="A1031" t="str">
            <v>NI</v>
          </cell>
          <cell r="D1031" t="str">
            <v>NI Wind - 1st CfD band</v>
          </cell>
          <cell r="E1031" t="str">
            <v>NI Wind</v>
          </cell>
          <cell r="F1031" t="str">
            <v>Rated Capacity</v>
          </cell>
        </row>
        <row r="1032">
          <cell r="A1032" t="str">
            <v>NI</v>
          </cell>
          <cell r="D1032" t="str">
            <v>NI Wind - 1st CfD band</v>
          </cell>
          <cell r="E1032" t="str">
            <v>NI Wind</v>
          </cell>
          <cell r="F1032" t="str">
            <v>Maintenance</v>
          </cell>
        </row>
        <row r="1033">
          <cell r="A1033" t="str">
            <v>NI</v>
          </cell>
          <cell r="D1033" t="str">
            <v>NI Wind - 1st CfD band</v>
          </cell>
          <cell r="E1033" t="str">
            <v>NI Wind</v>
          </cell>
          <cell r="F1033" t="str">
            <v>Forced Outage</v>
          </cell>
        </row>
        <row r="1034">
          <cell r="A1034" t="str">
            <v>NI</v>
          </cell>
          <cell r="D1034" t="str">
            <v>NI Wind - 1st CfD band</v>
          </cell>
          <cell r="E1034" t="str">
            <v>NI Wind</v>
          </cell>
          <cell r="F1034" t="str">
            <v>Available Energy</v>
          </cell>
        </row>
        <row r="1035">
          <cell r="A1035" t="str">
            <v>NI</v>
          </cell>
          <cell r="D1035" t="str">
            <v>NI Wind - 2nd CfD band</v>
          </cell>
          <cell r="E1035" t="str">
            <v>NI Wind</v>
          </cell>
          <cell r="F1035" t="str">
            <v>Generation</v>
          </cell>
        </row>
        <row r="1036">
          <cell r="A1036" t="str">
            <v>NI</v>
          </cell>
          <cell r="D1036" t="str">
            <v>NI Wind - 2nd CfD band</v>
          </cell>
          <cell r="E1036" t="str">
            <v>NI Wind</v>
          </cell>
          <cell r="F1036" t="str">
            <v>Units Started</v>
          </cell>
        </row>
        <row r="1037">
          <cell r="A1037" t="str">
            <v>NI</v>
          </cell>
          <cell r="D1037" t="str">
            <v>NI Wind - 2nd CfD band</v>
          </cell>
          <cell r="E1037" t="str">
            <v>NI Wind</v>
          </cell>
          <cell r="F1037" t="str">
            <v>Hours of Operation</v>
          </cell>
        </row>
        <row r="1038">
          <cell r="A1038" t="str">
            <v>NI</v>
          </cell>
          <cell r="D1038" t="str">
            <v>NI Wind - 2nd CfD band</v>
          </cell>
          <cell r="E1038" t="str">
            <v>NI Wind</v>
          </cell>
          <cell r="F1038" t="str">
            <v>Capacity Factor</v>
          </cell>
        </row>
        <row r="1039">
          <cell r="A1039" t="str">
            <v>NI</v>
          </cell>
          <cell r="D1039" t="str">
            <v>NI Wind - 2nd CfD band</v>
          </cell>
          <cell r="E1039" t="str">
            <v>NI Wind</v>
          </cell>
          <cell r="F1039" t="str">
            <v>Energy Curtailed</v>
          </cell>
        </row>
        <row r="1040">
          <cell r="A1040" t="str">
            <v>NI</v>
          </cell>
          <cell r="D1040" t="str">
            <v>NI Wind - 2nd CfD band</v>
          </cell>
          <cell r="E1040" t="str">
            <v>NI Wind</v>
          </cell>
          <cell r="F1040" t="str">
            <v>Fixed Load Generation</v>
          </cell>
        </row>
        <row r="1041">
          <cell r="A1041" t="str">
            <v>NI</v>
          </cell>
          <cell r="D1041" t="str">
            <v>NI Wind - 2nd CfD band</v>
          </cell>
          <cell r="E1041" t="str">
            <v>NI Wind</v>
          </cell>
          <cell r="F1041" t="str">
            <v>Pump Load</v>
          </cell>
        </row>
        <row r="1042">
          <cell r="A1042" t="str">
            <v>NI</v>
          </cell>
          <cell r="D1042" t="str">
            <v>NI Wind - 2nd CfD band</v>
          </cell>
          <cell r="E1042" t="str">
            <v>NI Wind</v>
          </cell>
          <cell r="F1042" t="str">
            <v>VO&amp;M Cost</v>
          </cell>
        </row>
        <row r="1043">
          <cell r="A1043" t="str">
            <v>NI</v>
          </cell>
          <cell r="D1043" t="str">
            <v>NI Wind - 2nd CfD band</v>
          </cell>
          <cell r="E1043" t="str">
            <v>NI Wind</v>
          </cell>
          <cell r="F1043" t="str">
            <v>Generation Cost</v>
          </cell>
        </row>
        <row r="1044">
          <cell r="A1044" t="str">
            <v>NI</v>
          </cell>
          <cell r="D1044" t="str">
            <v>NI Wind - 2nd CfD band</v>
          </cell>
          <cell r="E1044" t="str">
            <v>NI Wind</v>
          </cell>
          <cell r="F1044" t="str">
            <v>Start &amp; Shutdown Cost</v>
          </cell>
        </row>
        <row r="1045">
          <cell r="A1045" t="str">
            <v>NI</v>
          </cell>
          <cell r="D1045" t="str">
            <v>NI Wind - 2nd CfD band</v>
          </cell>
          <cell r="E1045" t="str">
            <v>NI Wind</v>
          </cell>
          <cell r="F1045" t="str">
            <v>Start Fuel Cost</v>
          </cell>
        </row>
        <row r="1046">
          <cell r="A1046" t="str">
            <v>NI</v>
          </cell>
          <cell r="D1046" t="str">
            <v>NI Wind - 2nd CfD band</v>
          </cell>
          <cell r="E1046" t="str">
            <v>NI Wind</v>
          </cell>
          <cell r="F1046" t="str">
            <v>Emissions Cost</v>
          </cell>
        </row>
        <row r="1047">
          <cell r="A1047" t="str">
            <v>NI</v>
          </cell>
          <cell r="D1047" t="str">
            <v>NI Wind - 2nd CfD band</v>
          </cell>
          <cell r="E1047" t="str">
            <v>NI Wind</v>
          </cell>
          <cell r="F1047" t="str">
            <v>Total Generation Cost</v>
          </cell>
        </row>
        <row r="1048">
          <cell r="A1048" t="str">
            <v>NI</v>
          </cell>
          <cell r="D1048" t="str">
            <v>NI Wind - 2nd CfD band</v>
          </cell>
          <cell r="E1048" t="str">
            <v>NI Wind</v>
          </cell>
          <cell r="F1048" t="str">
            <v>SRMC</v>
          </cell>
        </row>
        <row r="1049">
          <cell r="A1049" t="str">
            <v>NI</v>
          </cell>
          <cell r="D1049" t="str">
            <v>NI Wind - 2nd CfD band</v>
          </cell>
          <cell r="E1049" t="str">
            <v>NI Wind</v>
          </cell>
          <cell r="F1049" t="str">
            <v>Mark-up</v>
          </cell>
        </row>
        <row r="1050">
          <cell r="A1050" t="str">
            <v>NI</v>
          </cell>
          <cell r="D1050" t="str">
            <v>NI Wind - 2nd CfD band</v>
          </cell>
          <cell r="E1050" t="str">
            <v>NI Wind</v>
          </cell>
          <cell r="F1050" t="str">
            <v>Price Received</v>
          </cell>
        </row>
        <row r="1051">
          <cell r="A1051" t="str">
            <v>NI</v>
          </cell>
          <cell r="D1051" t="str">
            <v>NI Wind - 2nd CfD band</v>
          </cell>
          <cell r="E1051" t="str">
            <v>NI Wind</v>
          </cell>
          <cell r="F1051" t="str">
            <v>Pool Revenue</v>
          </cell>
        </row>
        <row r="1052">
          <cell r="A1052" t="str">
            <v>NI</v>
          </cell>
          <cell r="D1052" t="str">
            <v>NI Wind - 2nd CfD band</v>
          </cell>
          <cell r="E1052" t="str">
            <v>NI Wind</v>
          </cell>
          <cell r="F1052" t="str">
            <v>Net Revenue</v>
          </cell>
        </row>
        <row r="1053">
          <cell r="A1053" t="str">
            <v>NI</v>
          </cell>
          <cell r="D1053" t="str">
            <v>NI Wind - 2nd CfD band</v>
          </cell>
          <cell r="E1053" t="str">
            <v>NI Wind</v>
          </cell>
          <cell r="F1053" t="str">
            <v>Net Profit</v>
          </cell>
        </row>
        <row r="1054">
          <cell r="A1054" t="str">
            <v>NI</v>
          </cell>
          <cell r="D1054" t="str">
            <v>NI Wind - 2nd CfD band</v>
          </cell>
          <cell r="E1054" t="str">
            <v>NI Wind</v>
          </cell>
          <cell r="F1054" t="str">
            <v>Installed Capacity</v>
          </cell>
        </row>
        <row r="1055">
          <cell r="A1055" t="str">
            <v>NI</v>
          </cell>
          <cell r="D1055" t="str">
            <v>NI Wind - 2nd CfD band</v>
          </cell>
          <cell r="E1055" t="str">
            <v>NI Wind</v>
          </cell>
          <cell r="F1055" t="str">
            <v>Rated Capacity</v>
          </cell>
        </row>
        <row r="1056">
          <cell r="A1056" t="str">
            <v>NI</v>
          </cell>
          <cell r="D1056" t="str">
            <v>NI Wind - 2nd CfD band</v>
          </cell>
          <cell r="E1056" t="str">
            <v>NI Wind</v>
          </cell>
          <cell r="F1056" t="str">
            <v>Maintenance</v>
          </cell>
        </row>
        <row r="1057">
          <cell r="A1057" t="str">
            <v>NI</v>
          </cell>
          <cell r="D1057" t="str">
            <v>NI Wind - 2nd CfD band</v>
          </cell>
          <cell r="E1057" t="str">
            <v>NI Wind</v>
          </cell>
          <cell r="F1057" t="str">
            <v>Forced Outage</v>
          </cell>
        </row>
        <row r="1058">
          <cell r="A1058" t="str">
            <v>NI</v>
          </cell>
          <cell r="D1058" t="str">
            <v>NI Wind - 2nd CfD band</v>
          </cell>
          <cell r="E1058" t="str">
            <v>NI Wind</v>
          </cell>
          <cell r="F1058" t="str">
            <v>Available Energy</v>
          </cell>
        </row>
        <row r="1059">
          <cell r="A1059" t="str">
            <v>NI</v>
          </cell>
          <cell r="D1059" t="str">
            <v>NI Wind - 3rd CfD band</v>
          </cell>
          <cell r="E1059" t="str">
            <v>NI Wind</v>
          </cell>
          <cell r="F1059" t="str">
            <v>Generation</v>
          </cell>
        </row>
        <row r="1060">
          <cell r="A1060" t="str">
            <v>NI</v>
          </cell>
          <cell r="D1060" t="str">
            <v>NI Wind - 3rd CfD band</v>
          </cell>
          <cell r="E1060" t="str">
            <v>NI Wind</v>
          </cell>
          <cell r="F1060" t="str">
            <v>Units Started</v>
          </cell>
        </row>
        <row r="1061">
          <cell r="A1061" t="str">
            <v>NI</v>
          </cell>
          <cell r="D1061" t="str">
            <v>NI Wind - 3rd CfD band</v>
          </cell>
          <cell r="E1061" t="str">
            <v>NI Wind</v>
          </cell>
          <cell r="F1061" t="str">
            <v>Hours of Operation</v>
          </cell>
        </row>
        <row r="1062">
          <cell r="A1062" t="str">
            <v>NI</v>
          </cell>
          <cell r="D1062" t="str">
            <v>NI Wind - 3rd CfD band</v>
          </cell>
          <cell r="E1062" t="str">
            <v>NI Wind</v>
          </cell>
          <cell r="F1062" t="str">
            <v>Capacity Factor</v>
          </cell>
        </row>
        <row r="1063">
          <cell r="A1063" t="str">
            <v>NI</v>
          </cell>
          <cell r="D1063" t="str">
            <v>NI Wind - 3rd CfD band</v>
          </cell>
          <cell r="E1063" t="str">
            <v>NI Wind</v>
          </cell>
          <cell r="F1063" t="str">
            <v>Energy Curtailed</v>
          </cell>
        </row>
        <row r="1064">
          <cell r="A1064" t="str">
            <v>NI</v>
          </cell>
          <cell r="D1064" t="str">
            <v>NI Wind - 3rd CfD band</v>
          </cell>
          <cell r="E1064" t="str">
            <v>NI Wind</v>
          </cell>
          <cell r="F1064" t="str">
            <v>Fixed Load Generation</v>
          </cell>
        </row>
        <row r="1065">
          <cell r="A1065" t="str">
            <v>NI</v>
          </cell>
          <cell r="D1065" t="str">
            <v>NI Wind - 3rd CfD band</v>
          </cell>
          <cell r="E1065" t="str">
            <v>NI Wind</v>
          </cell>
          <cell r="F1065" t="str">
            <v>Pump Load</v>
          </cell>
        </row>
        <row r="1066">
          <cell r="A1066" t="str">
            <v>NI</v>
          </cell>
          <cell r="D1066" t="str">
            <v>NI Wind - 3rd CfD band</v>
          </cell>
          <cell r="E1066" t="str">
            <v>NI Wind</v>
          </cell>
          <cell r="F1066" t="str">
            <v>VO&amp;M Cost</v>
          </cell>
        </row>
        <row r="1067">
          <cell r="A1067" t="str">
            <v>NI</v>
          </cell>
          <cell r="D1067" t="str">
            <v>NI Wind - 3rd CfD band</v>
          </cell>
          <cell r="E1067" t="str">
            <v>NI Wind</v>
          </cell>
          <cell r="F1067" t="str">
            <v>Generation Cost</v>
          </cell>
        </row>
        <row r="1068">
          <cell r="A1068" t="str">
            <v>NI</v>
          </cell>
          <cell r="D1068" t="str">
            <v>NI Wind - 3rd CfD band</v>
          </cell>
          <cell r="E1068" t="str">
            <v>NI Wind</v>
          </cell>
          <cell r="F1068" t="str">
            <v>Start &amp; Shutdown Cost</v>
          </cell>
        </row>
        <row r="1069">
          <cell r="A1069" t="str">
            <v>NI</v>
          </cell>
          <cell r="D1069" t="str">
            <v>NI Wind - 3rd CfD band</v>
          </cell>
          <cell r="E1069" t="str">
            <v>NI Wind</v>
          </cell>
          <cell r="F1069" t="str">
            <v>Start Fuel Cost</v>
          </cell>
        </row>
        <row r="1070">
          <cell r="A1070" t="str">
            <v>NI</v>
          </cell>
          <cell r="D1070" t="str">
            <v>NI Wind - 3rd CfD band</v>
          </cell>
          <cell r="E1070" t="str">
            <v>NI Wind</v>
          </cell>
          <cell r="F1070" t="str">
            <v>Emissions Cost</v>
          </cell>
        </row>
        <row r="1071">
          <cell r="A1071" t="str">
            <v>NI</v>
          </cell>
          <cell r="D1071" t="str">
            <v>NI Wind - 3rd CfD band</v>
          </cell>
          <cell r="E1071" t="str">
            <v>NI Wind</v>
          </cell>
          <cell r="F1071" t="str">
            <v>Total Generation Cost</v>
          </cell>
        </row>
        <row r="1072">
          <cell r="A1072" t="str">
            <v>NI</v>
          </cell>
          <cell r="D1072" t="str">
            <v>NI Wind - 3rd CfD band</v>
          </cell>
          <cell r="E1072" t="str">
            <v>NI Wind</v>
          </cell>
          <cell r="F1072" t="str">
            <v>SRMC</v>
          </cell>
        </row>
        <row r="1073">
          <cell r="A1073" t="str">
            <v>NI</v>
          </cell>
          <cell r="D1073" t="str">
            <v>NI Wind - 3rd CfD band</v>
          </cell>
          <cell r="E1073" t="str">
            <v>NI Wind</v>
          </cell>
          <cell r="F1073" t="str">
            <v>Mark-up</v>
          </cell>
        </row>
        <row r="1074">
          <cell r="A1074" t="str">
            <v>NI</v>
          </cell>
          <cell r="D1074" t="str">
            <v>NI Wind - 3rd CfD band</v>
          </cell>
          <cell r="E1074" t="str">
            <v>NI Wind</v>
          </cell>
          <cell r="F1074" t="str">
            <v>Price Received</v>
          </cell>
        </row>
        <row r="1075">
          <cell r="A1075" t="str">
            <v>NI</v>
          </cell>
          <cell r="D1075" t="str">
            <v>NI Wind - 3rd CfD band</v>
          </cell>
          <cell r="E1075" t="str">
            <v>NI Wind</v>
          </cell>
          <cell r="F1075" t="str">
            <v>Pool Revenue</v>
          </cell>
        </row>
        <row r="1076">
          <cell r="A1076" t="str">
            <v>NI</v>
          </cell>
          <cell r="D1076" t="str">
            <v>NI Wind - 3rd CfD band</v>
          </cell>
          <cell r="E1076" t="str">
            <v>NI Wind</v>
          </cell>
          <cell r="F1076" t="str">
            <v>Net Revenue</v>
          </cell>
        </row>
        <row r="1077">
          <cell r="A1077" t="str">
            <v>NI</v>
          </cell>
          <cell r="D1077" t="str">
            <v>NI Wind - 3rd CfD band</v>
          </cell>
          <cell r="E1077" t="str">
            <v>NI Wind</v>
          </cell>
          <cell r="F1077" t="str">
            <v>Net Profit</v>
          </cell>
        </row>
        <row r="1078">
          <cell r="A1078" t="str">
            <v>NI</v>
          </cell>
          <cell r="D1078" t="str">
            <v>NI Wind - 3rd CfD band</v>
          </cell>
          <cell r="E1078" t="str">
            <v>NI Wind</v>
          </cell>
          <cell r="F1078" t="str">
            <v>Installed Capacity</v>
          </cell>
        </row>
        <row r="1079">
          <cell r="A1079" t="str">
            <v>NI</v>
          </cell>
          <cell r="D1079" t="str">
            <v>NI Wind - 3rd CfD band</v>
          </cell>
          <cell r="E1079" t="str">
            <v>NI Wind</v>
          </cell>
          <cell r="F1079" t="str">
            <v>Rated Capacity</v>
          </cell>
        </row>
        <row r="1080">
          <cell r="A1080" t="str">
            <v>NI</v>
          </cell>
          <cell r="D1080" t="str">
            <v>NI Wind - 3rd CfD band</v>
          </cell>
          <cell r="E1080" t="str">
            <v>NI Wind</v>
          </cell>
          <cell r="F1080" t="str">
            <v>Maintenance</v>
          </cell>
        </row>
        <row r="1081">
          <cell r="A1081" t="str">
            <v>NI</v>
          </cell>
          <cell r="D1081" t="str">
            <v>NI Wind - 3rd CfD band</v>
          </cell>
          <cell r="E1081" t="str">
            <v>NI Wind</v>
          </cell>
          <cell r="F1081" t="str">
            <v>Forced Outage</v>
          </cell>
        </row>
        <row r="1082">
          <cell r="A1082" t="str">
            <v>NI</v>
          </cell>
          <cell r="D1082" t="str">
            <v>NI Wind - 3rd CfD band</v>
          </cell>
          <cell r="E1082" t="str">
            <v>NI Wind</v>
          </cell>
          <cell r="F1082" t="str">
            <v>Available Energy</v>
          </cell>
        </row>
        <row r="1083">
          <cell r="A1083" t="str">
            <v>NI</v>
          </cell>
          <cell r="D1083" t="str">
            <v>NI Wind - 4th CfD band</v>
          </cell>
          <cell r="E1083" t="str">
            <v>NI Wind</v>
          </cell>
          <cell r="F1083" t="str">
            <v>Generation</v>
          </cell>
        </row>
        <row r="1084">
          <cell r="A1084" t="str">
            <v>NI</v>
          </cell>
          <cell r="D1084" t="str">
            <v>NI Wind - 4th CfD band</v>
          </cell>
          <cell r="E1084" t="str">
            <v>NI Wind</v>
          </cell>
          <cell r="F1084" t="str">
            <v>Units Started</v>
          </cell>
        </row>
        <row r="1085">
          <cell r="A1085" t="str">
            <v>NI</v>
          </cell>
          <cell r="D1085" t="str">
            <v>NI Wind - 4th CfD band</v>
          </cell>
          <cell r="E1085" t="str">
            <v>NI Wind</v>
          </cell>
          <cell r="F1085" t="str">
            <v>Hours of Operation</v>
          </cell>
        </row>
        <row r="1086">
          <cell r="A1086" t="str">
            <v>NI</v>
          </cell>
          <cell r="D1086" t="str">
            <v>NI Wind - 4th CfD band</v>
          </cell>
          <cell r="E1086" t="str">
            <v>NI Wind</v>
          </cell>
          <cell r="F1086" t="str">
            <v>Capacity Factor</v>
          </cell>
        </row>
        <row r="1087">
          <cell r="A1087" t="str">
            <v>NI</v>
          </cell>
          <cell r="D1087" t="str">
            <v>NI Wind - 4th CfD band</v>
          </cell>
          <cell r="E1087" t="str">
            <v>NI Wind</v>
          </cell>
          <cell r="F1087" t="str">
            <v>Energy Curtailed</v>
          </cell>
        </row>
        <row r="1088">
          <cell r="A1088" t="str">
            <v>NI</v>
          </cell>
          <cell r="D1088" t="str">
            <v>NI Wind - 4th CfD band</v>
          </cell>
          <cell r="E1088" t="str">
            <v>NI Wind</v>
          </cell>
          <cell r="F1088" t="str">
            <v>Fixed Load Generation</v>
          </cell>
        </row>
        <row r="1089">
          <cell r="A1089" t="str">
            <v>NI</v>
          </cell>
          <cell r="D1089" t="str">
            <v>NI Wind - 4th CfD band</v>
          </cell>
          <cell r="E1089" t="str">
            <v>NI Wind</v>
          </cell>
          <cell r="F1089" t="str">
            <v>Pump Load</v>
          </cell>
        </row>
        <row r="1090">
          <cell r="A1090" t="str">
            <v>NI</v>
          </cell>
          <cell r="D1090" t="str">
            <v>NI Wind - 4th CfD band</v>
          </cell>
          <cell r="E1090" t="str">
            <v>NI Wind</v>
          </cell>
          <cell r="F1090" t="str">
            <v>VO&amp;M Cost</v>
          </cell>
        </row>
        <row r="1091">
          <cell r="A1091" t="str">
            <v>NI</v>
          </cell>
          <cell r="D1091" t="str">
            <v>NI Wind - 4th CfD band</v>
          </cell>
          <cell r="E1091" t="str">
            <v>NI Wind</v>
          </cell>
          <cell r="F1091" t="str">
            <v>Generation Cost</v>
          </cell>
        </row>
        <row r="1092">
          <cell r="A1092" t="str">
            <v>NI</v>
          </cell>
          <cell r="D1092" t="str">
            <v>NI Wind - 4th CfD band</v>
          </cell>
          <cell r="E1092" t="str">
            <v>NI Wind</v>
          </cell>
          <cell r="F1092" t="str">
            <v>Start &amp; Shutdown Cost</v>
          </cell>
        </row>
        <row r="1093">
          <cell r="A1093" t="str">
            <v>NI</v>
          </cell>
          <cell r="D1093" t="str">
            <v>NI Wind - 4th CfD band</v>
          </cell>
          <cell r="E1093" t="str">
            <v>NI Wind</v>
          </cell>
          <cell r="F1093" t="str">
            <v>Start Fuel Cost</v>
          </cell>
        </row>
        <row r="1094">
          <cell r="A1094" t="str">
            <v>NI</v>
          </cell>
          <cell r="D1094" t="str">
            <v>NI Wind - 4th CfD band</v>
          </cell>
          <cell r="E1094" t="str">
            <v>NI Wind</v>
          </cell>
          <cell r="F1094" t="str">
            <v>Emissions Cost</v>
          </cell>
        </row>
        <row r="1095">
          <cell r="A1095" t="str">
            <v>NI</v>
          </cell>
          <cell r="D1095" t="str">
            <v>NI Wind - 4th CfD band</v>
          </cell>
          <cell r="E1095" t="str">
            <v>NI Wind</v>
          </cell>
          <cell r="F1095" t="str">
            <v>Total Generation Cost</v>
          </cell>
        </row>
        <row r="1096">
          <cell r="A1096" t="str">
            <v>NI</v>
          </cell>
          <cell r="D1096" t="str">
            <v>NI Wind - 4th CfD band</v>
          </cell>
          <cell r="E1096" t="str">
            <v>NI Wind</v>
          </cell>
          <cell r="F1096" t="str">
            <v>SRMC</v>
          </cell>
        </row>
        <row r="1097">
          <cell r="A1097" t="str">
            <v>NI</v>
          </cell>
          <cell r="D1097" t="str">
            <v>NI Wind - 4th CfD band</v>
          </cell>
          <cell r="E1097" t="str">
            <v>NI Wind</v>
          </cell>
          <cell r="F1097" t="str">
            <v>Mark-up</v>
          </cell>
        </row>
        <row r="1098">
          <cell r="A1098" t="str">
            <v>NI</v>
          </cell>
          <cell r="D1098" t="str">
            <v>NI Wind - 4th CfD band</v>
          </cell>
          <cell r="E1098" t="str">
            <v>NI Wind</v>
          </cell>
          <cell r="F1098" t="str">
            <v>Price Received</v>
          </cell>
        </row>
        <row r="1099">
          <cell r="A1099" t="str">
            <v>NI</v>
          </cell>
          <cell r="D1099" t="str">
            <v>NI Wind - 4th CfD band</v>
          </cell>
          <cell r="E1099" t="str">
            <v>NI Wind</v>
          </cell>
          <cell r="F1099" t="str">
            <v>Pool Revenue</v>
          </cell>
        </row>
        <row r="1100">
          <cell r="A1100" t="str">
            <v>NI</v>
          </cell>
          <cell r="D1100" t="str">
            <v>NI Wind - 4th CfD band</v>
          </cell>
          <cell r="E1100" t="str">
            <v>NI Wind</v>
          </cell>
          <cell r="F1100" t="str">
            <v>Net Revenue</v>
          </cell>
        </row>
        <row r="1101">
          <cell r="A1101" t="str">
            <v>NI</v>
          </cell>
          <cell r="D1101" t="str">
            <v>NI Wind - 4th CfD band</v>
          </cell>
          <cell r="E1101" t="str">
            <v>NI Wind</v>
          </cell>
          <cell r="F1101" t="str">
            <v>Net Profit</v>
          </cell>
        </row>
        <row r="1102">
          <cell r="A1102" t="str">
            <v>NI</v>
          </cell>
          <cell r="D1102" t="str">
            <v>NI Wind - 4th CfD band</v>
          </cell>
          <cell r="E1102" t="str">
            <v>NI Wind</v>
          </cell>
          <cell r="F1102" t="str">
            <v>Installed Capacity</v>
          </cell>
        </row>
        <row r="1103">
          <cell r="A1103" t="str">
            <v>NI</v>
          </cell>
          <cell r="D1103" t="str">
            <v>NI Wind - 4th CfD band</v>
          </cell>
          <cell r="E1103" t="str">
            <v>NI Wind</v>
          </cell>
          <cell r="F1103" t="str">
            <v>Rated Capacity</v>
          </cell>
        </row>
        <row r="1104">
          <cell r="A1104" t="str">
            <v>NI</v>
          </cell>
          <cell r="D1104" t="str">
            <v>NI Wind - 4th CfD band</v>
          </cell>
          <cell r="E1104" t="str">
            <v>NI Wind</v>
          </cell>
          <cell r="F1104" t="str">
            <v>Maintenance</v>
          </cell>
        </row>
        <row r="1105">
          <cell r="A1105" t="str">
            <v>NI</v>
          </cell>
          <cell r="D1105" t="str">
            <v>NI Wind - 4th CfD band</v>
          </cell>
          <cell r="E1105" t="str">
            <v>NI Wind</v>
          </cell>
          <cell r="F1105" t="str">
            <v>Forced Outage</v>
          </cell>
        </row>
        <row r="1106">
          <cell r="A1106" t="str">
            <v>NI</v>
          </cell>
          <cell r="D1106" t="str">
            <v>NI Wind - 4th CfD band</v>
          </cell>
          <cell r="E1106" t="str">
            <v>NI Wind</v>
          </cell>
          <cell r="F1106" t="str">
            <v>Available Energy</v>
          </cell>
        </row>
        <row r="1107">
          <cell r="A1107" t="str">
            <v>NI</v>
          </cell>
          <cell r="D1107" t="str">
            <v>NI Wind - NFFO 1</v>
          </cell>
          <cell r="E1107" t="str">
            <v>NI Wind</v>
          </cell>
          <cell r="F1107" t="str">
            <v>Generation</v>
          </cell>
        </row>
        <row r="1108">
          <cell r="A1108" t="str">
            <v>NI</v>
          </cell>
          <cell r="D1108" t="str">
            <v>NI Wind - NFFO 1</v>
          </cell>
          <cell r="E1108" t="str">
            <v>NI Wind</v>
          </cell>
          <cell r="F1108" t="str">
            <v>Units Started</v>
          </cell>
        </row>
        <row r="1109">
          <cell r="A1109" t="str">
            <v>NI</v>
          </cell>
          <cell r="D1109" t="str">
            <v>NI Wind - NFFO 1</v>
          </cell>
          <cell r="E1109" t="str">
            <v>NI Wind</v>
          </cell>
          <cell r="F1109" t="str">
            <v>Hours of Operation</v>
          </cell>
        </row>
        <row r="1110">
          <cell r="A1110" t="str">
            <v>NI</v>
          </cell>
          <cell r="D1110" t="str">
            <v>NI Wind - NFFO 1</v>
          </cell>
          <cell r="E1110" t="str">
            <v>NI Wind</v>
          </cell>
          <cell r="F1110" t="str">
            <v>Capacity Factor</v>
          </cell>
        </row>
        <row r="1111">
          <cell r="A1111" t="str">
            <v>NI</v>
          </cell>
          <cell r="D1111" t="str">
            <v>NI Wind - NFFO 1</v>
          </cell>
          <cell r="E1111" t="str">
            <v>NI Wind</v>
          </cell>
          <cell r="F1111" t="str">
            <v>Energy Curtailed</v>
          </cell>
        </row>
        <row r="1112">
          <cell r="A1112" t="str">
            <v>NI</v>
          </cell>
          <cell r="D1112" t="str">
            <v>NI Wind - NFFO 1</v>
          </cell>
          <cell r="E1112" t="str">
            <v>NI Wind</v>
          </cell>
          <cell r="F1112" t="str">
            <v>Fixed Load Generation</v>
          </cell>
        </row>
        <row r="1113">
          <cell r="A1113" t="str">
            <v>NI</v>
          </cell>
          <cell r="D1113" t="str">
            <v>NI Wind - NFFO 1</v>
          </cell>
          <cell r="E1113" t="str">
            <v>NI Wind</v>
          </cell>
          <cell r="F1113" t="str">
            <v>Pump Load</v>
          </cell>
        </row>
        <row r="1114">
          <cell r="A1114" t="str">
            <v>NI</v>
          </cell>
          <cell r="D1114" t="str">
            <v>NI Wind - NFFO 1</v>
          </cell>
          <cell r="E1114" t="str">
            <v>NI Wind</v>
          </cell>
          <cell r="F1114" t="str">
            <v>VO&amp;M Cost</v>
          </cell>
        </row>
        <row r="1115">
          <cell r="A1115" t="str">
            <v>NI</v>
          </cell>
          <cell r="D1115" t="str">
            <v>NI Wind - NFFO 1</v>
          </cell>
          <cell r="E1115" t="str">
            <v>NI Wind</v>
          </cell>
          <cell r="F1115" t="str">
            <v>Generation Cost</v>
          </cell>
        </row>
        <row r="1116">
          <cell r="A1116" t="str">
            <v>NI</v>
          </cell>
          <cell r="D1116" t="str">
            <v>NI Wind - NFFO 1</v>
          </cell>
          <cell r="E1116" t="str">
            <v>NI Wind</v>
          </cell>
          <cell r="F1116" t="str">
            <v>Start &amp; Shutdown Cost</v>
          </cell>
        </row>
        <row r="1117">
          <cell r="A1117" t="str">
            <v>NI</v>
          </cell>
          <cell r="D1117" t="str">
            <v>NI Wind - NFFO 1</v>
          </cell>
          <cell r="E1117" t="str">
            <v>NI Wind</v>
          </cell>
          <cell r="F1117" t="str">
            <v>Start Fuel Cost</v>
          </cell>
        </row>
        <row r="1118">
          <cell r="A1118" t="str">
            <v>NI</v>
          </cell>
          <cell r="D1118" t="str">
            <v>NI Wind - NFFO 1</v>
          </cell>
          <cell r="E1118" t="str">
            <v>NI Wind</v>
          </cell>
          <cell r="F1118" t="str">
            <v>Emissions Cost</v>
          </cell>
        </row>
        <row r="1119">
          <cell r="A1119" t="str">
            <v>NI</v>
          </cell>
          <cell r="D1119" t="str">
            <v>NI Wind - NFFO 1</v>
          </cell>
          <cell r="E1119" t="str">
            <v>NI Wind</v>
          </cell>
          <cell r="F1119" t="str">
            <v>Total Generation Cost</v>
          </cell>
        </row>
        <row r="1120">
          <cell r="A1120" t="str">
            <v>NI</v>
          </cell>
          <cell r="D1120" t="str">
            <v>NI Wind - NFFO 1</v>
          </cell>
          <cell r="E1120" t="str">
            <v>NI Wind</v>
          </cell>
          <cell r="F1120" t="str">
            <v>SRMC</v>
          </cell>
        </row>
        <row r="1121">
          <cell r="A1121" t="str">
            <v>NI</v>
          </cell>
          <cell r="D1121" t="str">
            <v>NI Wind - NFFO 1</v>
          </cell>
          <cell r="E1121" t="str">
            <v>NI Wind</v>
          </cell>
          <cell r="F1121" t="str">
            <v>Mark-up</v>
          </cell>
        </row>
        <row r="1122">
          <cell r="A1122" t="str">
            <v>NI</v>
          </cell>
          <cell r="D1122" t="str">
            <v>NI Wind - NFFO 1</v>
          </cell>
          <cell r="E1122" t="str">
            <v>NI Wind</v>
          </cell>
          <cell r="F1122" t="str">
            <v>Price Received</v>
          </cell>
        </row>
        <row r="1123">
          <cell r="A1123" t="str">
            <v>NI</v>
          </cell>
          <cell r="D1123" t="str">
            <v>NI Wind - NFFO 1</v>
          </cell>
          <cell r="E1123" t="str">
            <v>NI Wind</v>
          </cell>
          <cell r="F1123" t="str">
            <v>Pool Revenue</v>
          </cell>
        </row>
        <row r="1124">
          <cell r="A1124" t="str">
            <v>NI</v>
          </cell>
          <cell r="D1124" t="str">
            <v>NI Wind - NFFO 1</v>
          </cell>
          <cell r="E1124" t="str">
            <v>NI Wind</v>
          </cell>
          <cell r="F1124" t="str">
            <v>Net Revenue</v>
          </cell>
        </row>
        <row r="1125">
          <cell r="A1125" t="str">
            <v>NI</v>
          </cell>
          <cell r="D1125" t="str">
            <v>NI Wind - NFFO 1</v>
          </cell>
          <cell r="E1125" t="str">
            <v>NI Wind</v>
          </cell>
          <cell r="F1125" t="str">
            <v>Net Profit</v>
          </cell>
        </row>
        <row r="1126">
          <cell r="A1126" t="str">
            <v>NI</v>
          </cell>
          <cell r="D1126" t="str">
            <v>NI Wind - NFFO 1</v>
          </cell>
          <cell r="E1126" t="str">
            <v>NI Wind</v>
          </cell>
          <cell r="F1126" t="str">
            <v>Installed Capacity</v>
          </cell>
        </row>
        <row r="1127">
          <cell r="A1127" t="str">
            <v>NI</v>
          </cell>
          <cell r="D1127" t="str">
            <v>NI Wind - NFFO 1</v>
          </cell>
          <cell r="E1127" t="str">
            <v>NI Wind</v>
          </cell>
          <cell r="F1127" t="str">
            <v>Rated Capacity</v>
          </cell>
        </row>
        <row r="1128">
          <cell r="A1128" t="str">
            <v>NI</v>
          </cell>
          <cell r="D1128" t="str">
            <v>NI Wind - NFFO 1</v>
          </cell>
          <cell r="E1128" t="str">
            <v>NI Wind</v>
          </cell>
          <cell r="F1128" t="str">
            <v>Maintenance</v>
          </cell>
        </row>
        <row r="1129">
          <cell r="A1129" t="str">
            <v>NI</v>
          </cell>
          <cell r="D1129" t="str">
            <v>NI Wind - NFFO 1</v>
          </cell>
          <cell r="E1129" t="str">
            <v>NI Wind</v>
          </cell>
          <cell r="F1129" t="str">
            <v>Forced Outage</v>
          </cell>
        </row>
        <row r="1130">
          <cell r="A1130" t="str">
            <v>NI</v>
          </cell>
          <cell r="D1130" t="str">
            <v>NI Wind - NFFO 1</v>
          </cell>
          <cell r="E1130" t="str">
            <v>NI Wind</v>
          </cell>
          <cell r="F1130" t="str">
            <v>Available Energy</v>
          </cell>
        </row>
        <row r="1131">
          <cell r="A1131" t="str">
            <v>NI</v>
          </cell>
          <cell r="D1131" t="str">
            <v>NI Wind - NFFO 2</v>
          </cell>
          <cell r="E1131" t="str">
            <v>NI Wind</v>
          </cell>
          <cell r="F1131" t="str">
            <v>Generation</v>
          </cell>
        </row>
        <row r="1132">
          <cell r="A1132" t="str">
            <v>NI</v>
          </cell>
          <cell r="D1132" t="str">
            <v>NI Wind - NFFO 2</v>
          </cell>
          <cell r="E1132" t="str">
            <v>NI Wind</v>
          </cell>
          <cell r="F1132" t="str">
            <v>Units Started</v>
          </cell>
        </row>
        <row r="1133">
          <cell r="A1133" t="str">
            <v>NI</v>
          </cell>
          <cell r="D1133" t="str">
            <v>NI Wind - NFFO 2</v>
          </cell>
          <cell r="E1133" t="str">
            <v>NI Wind</v>
          </cell>
          <cell r="F1133" t="str">
            <v>Hours of Operation</v>
          </cell>
        </row>
        <row r="1134">
          <cell r="A1134" t="str">
            <v>NI</v>
          </cell>
          <cell r="D1134" t="str">
            <v>NI Wind - NFFO 2</v>
          </cell>
          <cell r="E1134" t="str">
            <v>NI Wind</v>
          </cell>
          <cell r="F1134" t="str">
            <v>Capacity Factor</v>
          </cell>
        </row>
        <row r="1135">
          <cell r="A1135" t="str">
            <v>NI</v>
          </cell>
          <cell r="D1135" t="str">
            <v>NI Wind - NFFO 2</v>
          </cell>
          <cell r="E1135" t="str">
            <v>NI Wind</v>
          </cell>
          <cell r="F1135" t="str">
            <v>Energy Curtailed</v>
          </cell>
        </row>
        <row r="1136">
          <cell r="A1136" t="str">
            <v>NI</v>
          </cell>
          <cell r="D1136" t="str">
            <v>NI Wind - NFFO 2</v>
          </cell>
          <cell r="E1136" t="str">
            <v>NI Wind</v>
          </cell>
          <cell r="F1136" t="str">
            <v>Fixed Load Generation</v>
          </cell>
        </row>
        <row r="1137">
          <cell r="A1137" t="str">
            <v>NI</v>
          </cell>
          <cell r="D1137" t="str">
            <v>NI Wind - NFFO 2</v>
          </cell>
          <cell r="E1137" t="str">
            <v>NI Wind</v>
          </cell>
          <cell r="F1137" t="str">
            <v>Pump Load</v>
          </cell>
        </row>
        <row r="1138">
          <cell r="A1138" t="str">
            <v>NI</v>
          </cell>
          <cell r="D1138" t="str">
            <v>NI Wind - NFFO 2</v>
          </cell>
          <cell r="E1138" t="str">
            <v>NI Wind</v>
          </cell>
          <cell r="F1138" t="str">
            <v>VO&amp;M Cost</v>
          </cell>
        </row>
        <row r="1139">
          <cell r="A1139" t="str">
            <v>NI</v>
          </cell>
          <cell r="D1139" t="str">
            <v>NI Wind - NFFO 2</v>
          </cell>
          <cell r="E1139" t="str">
            <v>NI Wind</v>
          </cell>
          <cell r="F1139" t="str">
            <v>Generation Cost</v>
          </cell>
        </row>
        <row r="1140">
          <cell r="A1140" t="str">
            <v>NI</v>
          </cell>
          <cell r="D1140" t="str">
            <v>NI Wind - NFFO 2</v>
          </cell>
          <cell r="E1140" t="str">
            <v>NI Wind</v>
          </cell>
          <cell r="F1140" t="str">
            <v>Start &amp; Shutdown Cost</v>
          </cell>
        </row>
        <row r="1141">
          <cell r="A1141" t="str">
            <v>NI</v>
          </cell>
          <cell r="D1141" t="str">
            <v>NI Wind - NFFO 2</v>
          </cell>
          <cell r="E1141" t="str">
            <v>NI Wind</v>
          </cell>
          <cell r="F1141" t="str">
            <v>Start Fuel Cost</v>
          </cell>
        </row>
        <row r="1142">
          <cell r="A1142" t="str">
            <v>NI</v>
          </cell>
          <cell r="D1142" t="str">
            <v>NI Wind - NFFO 2</v>
          </cell>
          <cell r="E1142" t="str">
            <v>NI Wind</v>
          </cell>
          <cell r="F1142" t="str">
            <v>Emissions Cost</v>
          </cell>
        </row>
        <row r="1143">
          <cell r="A1143" t="str">
            <v>NI</v>
          </cell>
          <cell r="D1143" t="str">
            <v>NI Wind - NFFO 2</v>
          </cell>
          <cell r="E1143" t="str">
            <v>NI Wind</v>
          </cell>
          <cell r="F1143" t="str">
            <v>Total Generation Cost</v>
          </cell>
        </row>
        <row r="1144">
          <cell r="A1144" t="str">
            <v>NI</v>
          </cell>
          <cell r="D1144" t="str">
            <v>NI Wind - NFFO 2</v>
          </cell>
          <cell r="E1144" t="str">
            <v>NI Wind</v>
          </cell>
          <cell r="F1144" t="str">
            <v>SRMC</v>
          </cell>
        </row>
        <row r="1145">
          <cell r="A1145" t="str">
            <v>NI</v>
          </cell>
          <cell r="D1145" t="str">
            <v>NI Wind - NFFO 2</v>
          </cell>
          <cell r="E1145" t="str">
            <v>NI Wind</v>
          </cell>
          <cell r="F1145" t="str">
            <v>Mark-up</v>
          </cell>
        </row>
        <row r="1146">
          <cell r="A1146" t="str">
            <v>NI</v>
          </cell>
          <cell r="D1146" t="str">
            <v>NI Wind - NFFO 2</v>
          </cell>
          <cell r="E1146" t="str">
            <v>NI Wind</v>
          </cell>
          <cell r="F1146" t="str">
            <v>Price Received</v>
          </cell>
        </row>
        <row r="1147">
          <cell r="A1147" t="str">
            <v>NI</v>
          </cell>
          <cell r="D1147" t="str">
            <v>NI Wind - NFFO 2</v>
          </cell>
          <cell r="E1147" t="str">
            <v>NI Wind</v>
          </cell>
          <cell r="F1147" t="str">
            <v>Pool Revenue</v>
          </cell>
        </row>
        <row r="1148">
          <cell r="A1148" t="str">
            <v>NI</v>
          </cell>
          <cell r="D1148" t="str">
            <v>NI Wind - NFFO 2</v>
          </cell>
          <cell r="E1148" t="str">
            <v>NI Wind</v>
          </cell>
          <cell r="F1148" t="str">
            <v>Net Revenue</v>
          </cell>
        </row>
        <row r="1149">
          <cell r="A1149" t="str">
            <v>NI</v>
          </cell>
          <cell r="D1149" t="str">
            <v>NI Wind - NFFO 2</v>
          </cell>
          <cell r="E1149" t="str">
            <v>NI Wind</v>
          </cell>
          <cell r="F1149" t="str">
            <v>Net Profit</v>
          </cell>
        </row>
        <row r="1150">
          <cell r="A1150" t="str">
            <v>NI</v>
          </cell>
          <cell r="D1150" t="str">
            <v>NI Wind - NFFO 2</v>
          </cell>
          <cell r="E1150" t="str">
            <v>NI Wind</v>
          </cell>
          <cell r="F1150" t="str">
            <v>Installed Capacity</v>
          </cell>
        </row>
        <row r="1151">
          <cell r="A1151" t="str">
            <v>NI</v>
          </cell>
          <cell r="D1151" t="str">
            <v>NI Wind - NFFO 2</v>
          </cell>
          <cell r="E1151" t="str">
            <v>NI Wind</v>
          </cell>
          <cell r="F1151" t="str">
            <v>Rated Capacity</v>
          </cell>
        </row>
        <row r="1152">
          <cell r="A1152" t="str">
            <v>NI</v>
          </cell>
          <cell r="D1152" t="str">
            <v>NI Wind - NFFO 2</v>
          </cell>
          <cell r="E1152" t="str">
            <v>NI Wind</v>
          </cell>
          <cell r="F1152" t="str">
            <v>Maintenance</v>
          </cell>
        </row>
        <row r="1153">
          <cell r="A1153" t="str">
            <v>NI</v>
          </cell>
          <cell r="D1153" t="str">
            <v>NI Wind - NFFO 2</v>
          </cell>
          <cell r="E1153" t="str">
            <v>NI Wind</v>
          </cell>
          <cell r="F1153" t="str">
            <v>Forced Outage</v>
          </cell>
        </row>
        <row r="1154">
          <cell r="A1154" t="str">
            <v>NI</v>
          </cell>
          <cell r="D1154" t="str">
            <v>NI Wind - NFFO 2</v>
          </cell>
          <cell r="E1154" t="str">
            <v>NI Wind</v>
          </cell>
          <cell r="F1154" t="str">
            <v>Available Energy</v>
          </cell>
        </row>
        <row r="1155">
          <cell r="A1155" t="str">
            <v>NI</v>
          </cell>
          <cell r="D1155" t="str">
            <v>NI Wind - No support</v>
          </cell>
          <cell r="E1155" t="str">
            <v>NI Wind</v>
          </cell>
          <cell r="F1155" t="str">
            <v>Generation</v>
          </cell>
        </row>
        <row r="1156">
          <cell r="A1156" t="str">
            <v>NI</v>
          </cell>
          <cell r="D1156" t="str">
            <v>NI Wind - No support</v>
          </cell>
          <cell r="E1156" t="str">
            <v>NI Wind</v>
          </cell>
          <cell r="F1156" t="str">
            <v>Units Started</v>
          </cell>
        </row>
        <row r="1157">
          <cell r="A1157" t="str">
            <v>NI</v>
          </cell>
          <cell r="D1157" t="str">
            <v>NI Wind - No support</v>
          </cell>
          <cell r="E1157" t="str">
            <v>NI Wind</v>
          </cell>
          <cell r="F1157" t="str">
            <v>Hours of Operation</v>
          </cell>
        </row>
        <row r="1158">
          <cell r="A1158" t="str">
            <v>NI</v>
          </cell>
          <cell r="D1158" t="str">
            <v>NI Wind - No support</v>
          </cell>
          <cell r="E1158" t="str">
            <v>NI Wind</v>
          </cell>
          <cell r="F1158" t="str">
            <v>Capacity Factor</v>
          </cell>
        </row>
        <row r="1159">
          <cell r="A1159" t="str">
            <v>NI</v>
          </cell>
          <cell r="D1159" t="str">
            <v>NI Wind - No support</v>
          </cell>
          <cell r="E1159" t="str">
            <v>NI Wind</v>
          </cell>
          <cell r="F1159" t="str">
            <v>Energy Curtailed</v>
          </cell>
        </row>
        <row r="1160">
          <cell r="A1160" t="str">
            <v>NI</v>
          </cell>
          <cell r="D1160" t="str">
            <v>NI Wind - No support</v>
          </cell>
          <cell r="E1160" t="str">
            <v>NI Wind</v>
          </cell>
          <cell r="F1160" t="str">
            <v>Fixed Load Generation</v>
          </cell>
        </row>
        <row r="1161">
          <cell r="A1161" t="str">
            <v>NI</v>
          </cell>
          <cell r="D1161" t="str">
            <v>NI Wind - No support</v>
          </cell>
          <cell r="E1161" t="str">
            <v>NI Wind</v>
          </cell>
          <cell r="F1161" t="str">
            <v>Pump Load</v>
          </cell>
        </row>
        <row r="1162">
          <cell r="A1162" t="str">
            <v>NI</v>
          </cell>
          <cell r="D1162" t="str">
            <v>NI Wind - No support</v>
          </cell>
          <cell r="E1162" t="str">
            <v>NI Wind</v>
          </cell>
          <cell r="F1162" t="str">
            <v>VO&amp;M Cost</v>
          </cell>
        </row>
        <row r="1163">
          <cell r="A1163" t="str">
            <v>NI</v>
          </cell>
          <cell r="D1163" t="str">
            <v>NI Wind - No support</v>
          </cell>
          <cell r="E1163" t="str">
            <v>NI Wind</v>
          </cell>
          <cell r="F1163" t="str">
            <v>Generation Cost</v>
          </cell>
        </row>
        <row r="1164">
          <cell r="A1164" t="str">
            <v>NI</v>
          </cell>
          <cell r="D1164" t="str">
            <v>NI Wind - No support</v>
          </cell>
          <cell r="E1164" t="str">
            <v>NI Wind</v>
          </cell>
          <cell r="F1164" t="str">
            <v>Start &amp; Shutdown Cost</v>
          </cell>
        </row>
        <row r="1165">
          <cell r="A1165" t="str">
            <v>NI</v>
          </cell>
          <cell r="D1165" t="str">
            <v>NI Wind - No support</v>
          </cell>
          <cell r="E1165" t="str">
            <v>NI Wind</v>
          </cell>
          <cell r="F1165" t="str">
            <v>Start Fuel Cost</v>
          </cell>
        </row>
        <row r="1166">
          <cell r="A1166" t="str">
            <v>NI</v>
          </cell>
          <cell r="D1166" t="str">
            <v>NI Wind - No support</v>
          </cell>
          <cell r="E1166" t="str">
            <v>NI Wind</v>
          </cell>
          <cell r="F1166" t="str">
            <v>Emissions Cost</v>
          </cell>
        </row>
        <row r="1167">
          <cell r="A1167" t="str">
            <v>NI</v>
          </cell>
          <cell r="D1167" t="str">
            <v>NI Wind - No support</v>
          </cell>
          <cell r="E1167" t="str">
            <v>NI Wind</v>
          </cell>
          <cell r="F1167" t="str">
            <v>Total Generation Cost</v>
          </cell>
        </row>
        <row r="1168">
          <cell r="A1168" t="str">
            <v>NI</v>
          </cell>
          <cell r="D1168" t="str">
            <v>NI Wind - No support</v>
          </cell>
          <cell r="E1168" t="str">
            <v>NI Wind</v>
          </cell>
          <cell r="F1168" t="str">
            <v>SRMC</v>
          </cell>
        </row>
        <row r="1169">
          <cell r="A1169" t="str">
            <v>NI</v>
          </cell>
          <cell r="D1169" t="str">
            <v>NI Wind - No support</v>
          </cell>
          <cell r="E1169" t="str">
            <v>NI Wind</v>
          </cell>
          <cell r="F1169" t="str">
            <v>Mark-up</v>
          </cell>
        </row>
        <row r="1170">
          <cell r="A1170" t="str">
            <v>NI</v>
          </cell>
          <cell r="D1170" t="str">
            <v>NI Wind - No support</v>
          </cell>
          <cell r="E1170" t="str">
            <v>NI Wind</v>
          </cell>
          <cell r="F1170" t="str">
            <v>Price Received</v>
          </cell>
        </row>
        <row r="1171">
          <cell r="A1171" t="str">
            <v>NI</v>
          </cell>
          <cell r="D1171" t="str">
            <v>NI Wind - No support</v>
          </cell>
          <cell r="E1171" t="str">
            <v>NI Wind</v>
          </cell>
          <cell r="F1171" t="str">
            <v>Pool Revenue</v>
          </cell>
        </row>
        <row r="1172">
          <cell r="A1172" t="str">
            <v>NI</v>
          </cell>
          <cell r="D1172" t="str">
            <v>NI Wind - No support</v>
          </cell>
          <cell r="E1172" t="str">
            <v>NI Wind</v>
          </cell>
          <cell r="F1172" t="str">
            <v>Net Revenue</v>
          </cell>
        </row>
        <row r="1173">
          <cell r="A1173" t="str">
            <v>NI</v>
          </cell>
          <cell r="D1173" t="str">
            <v>NI Wind - No support</v>
          </cell>
          <cell r="E1173" t="str">
            <v>NI Wind</v>
          </cell>
          <cell r="F1173" t="str">
            <v>Net Profit</v>
          </cell>
        </row>
        <row r="1174">
          <cell r="A1174" t="str">
            <v>NI</v>
          </cell>
          <cell r="D1174" t="str">
            <v>NI Wind - No support</v>
          </cell>
          <cell r="E1174" t="str">
            <v>NI Wind</v>
          </cell>
          <cell r="F1174" t="str">
            <v>Installed Capacity</v>
          </cell>
        </row>
        <row r="1175">
          <cell r="A1175" t="str">
            <v>NI</v>
          </cell>
          <cell r="D1175" t="str">
            <v>NI Wind - No support</v>
          </cell>
          <cell r="E1175" t="str">
            <v>NI Wind</v>
          </cell>
          <cell r="F1175" t="str">
            <v>Rated Capacity</v>
          </cell>
        </row>
        <row r="1176">
          <cell r="A1176" t="str">
            <v>NI</v>
          </cell>
          <cell r="D1176" t="str">
            <v>NI Wind - No support</v>
          </cell>
          <cell r="E1176" t="str">
            <v>NI Wind</v>
          </cell>
          <cell r="F1176" t="str">
            <v>Maintenance</v>
          </cell>
        </row>
        <row r="1177">
          <cell r="A1177" t="str">
            <v>NI</v>
          </cell>
          <cell r="D1177" t="str">
            <v>NI Wind - No support</v>
          </cell>
          <cell r="E1177" t="str">
            <v>NI Wind</v>
          </cell>
          <cell r="F1177" t="str">
            <v>Forced Outage</v>
          </cell>
        </row>
        <row r="1178">
          <cell r="A1178" t="str">
            <v>NI</v>
          </cell>
          <cell r="D1178" t="str">
            <v>NI Wind - No support</v>
          </cell>
          <cell r="E1178" t="str">
            <v>NI Wind</v>
          </cell>
          <cell r="F1178" t="str">
            <v>Available Energy</v>
          </cell>
        </row>
        <row r="1179">
          <cell r="A1179" t="str">
            <v>NI</v>
          </cell>
          <cell r="D1179" t="str">
            <v>NI Wind Offshore - 2nd CfD band</v>
          </cell>
          <cell r="E1179" t="str">
            <v>NI Wind_offshore</v>
          </cell>
          <cell r="F1179" t="str">
            <v>Generation</v>
          </cell>
        </row>
        <row r="1180">
          <cell r="A1180" t="str">
            <v>NI</v>
          </cell>
          <cell r="D1180" t="str">
            <v>NI Wind Offshore - 2nd CfD band</v>
          </cell>
          <cell r="E1180" t="str">
            <v>NI Wind_offshore</v>
          </cell>
          <cell r="F1180" t="str">
            <v>Units Started</v>
          </cell>
        </row>
        <row r="1181">
          <cell r="A1181" t="str">
            <v>NI</v>
          </cell>
          <cell r="D1181" t="str">
            <v>NI Wind Offshore - 2nd CfD band</v>
          </cell>
          <cell r="E1181" t="str">
            <v>NI Wind_offshore</v>
          </cell>
          <cell r="F1181" t="str">
            <v>Hours of Operation</v>
          </cell>
        </row>
        <row r="1182">
          <cell r="A1182" t="str">
            <v>NI</v>
          </cell>
          <cell r="D1182" t="str">
            <v>NI Wind Offshore - 2nd CfD band</v>
          </cell>
          <cell r="E1182" t="str">
            <v>NI Wind_offshore</v>
          </cell>
          <cell r="F1182" t="str">
            <v>Capacity Factor</v>
          </cell>
        </row>
        <row r="1183">
          <cell r="A1183" t="str">
            <v>NI</v>
          </cell>
          <cell r="D1183" t="str">
            <v>NI Wind Offshore - 2nd CfD band</v>
          </cell>
          <cell r="E1183" t="str">
            <v>NI Wind_offshore</v>
          </cell>
          <cell r="F1183" t="str">
            <v>Energy Curtailed</v>
          </cell>
        </row>
        <row r="1184">
          <cell r="A1184" t="str">
            <v>NI</v>
          </cell>
          <cell r="D1184" t="str">
            <v>NI Wind Offshore - 2nd CfD band</v>
          </cell>
          <cell r="E1184" t="str">
            <v>NI Wind_offshore</v>
          </cell>
          <cell r="F1184" t="str">
            <v>Fixed Load Generation</v>
          </cell>
        </row>
        <row r="1185">
          <cell r="A1185" t="str">
            <v>NI</v>
          </cell>
          <cell r="D1185" t="str">
            <v>NI Wind Offshore - 2nd CfD band</v>
          </cell>
          <cell r="E1185" t="str">
            <v>NI Wind_offshore</v>
          </cell>
          <cell r="F1185" t="str">
            <v>Pump Load</v>
          </cell>
        </row>
        <row r="1186">
          <cell r="A1186" t="str">
            <v>NI</v>
          </cell>
          <cell r="D1186" t="str">
            <v>NI Wind Offshore - 2nd CfD band</v>
          </cell>
          <cell r="E1186" t="str">
            <v>NI Wind_offshore</v>
          </cell>
          <cell r="F1186" t="str">
            <v>VO&amp;M Cost</v>
          </cell>
        </row>
        <row r="1187">
          <cell r="A1187" t="str">
            <v>NI</v>
          </cell>
          <cell r="D1187" t="str">
            <v>NI Wind Offshore - 2nd CfD band</v>
          </cell>
          <cell r="E1187" t="str">
            <v>NI Wind_offshore</v>
          </cell>
          <cell r="F1187" t="str">
            <v>Generation Cost</v>
          </cell>
        </row>
        <row r="1188">
          <cell r="A1188" t="str">
            <v>NI</v>
          </cell>
          <cell r="D1188" t="str">
            <v>NI Wind Offshore - 2nd CfD band</v>
          </cell>
          <cell r="E1188" t="str">
            <v>NI Wind_offshore</v>
          </cell>
          <cell r="F1188" t="str">
            <v>Start &amp; Shutdown Cost</v>
          </cell>
        </row>
        <row r="1189">
          <cell r="A1189" t="str">
            <v>NI</v>
          </cell>
          <cell r="D1189" t="str">
            <v>NI Wind Offshore - 2nd CfD band</v>
          </cell>
          <cell r="E1189" t="str">
            <v>NI Wind_offshore</v>
          </cell>
          <cell r="F1189" t="str">
            <v>Start Fuel Cost</v>
          </cell>
        </row>
        <row r="1190">
          <cell r="A1190" t="str">
            <v>NI</v>
          </cell>
          <cell r="D1190" t="str">
            <v>NI Wind Offshore - 2nd CfD band</v>
          </cell>
          <cell r="E1190" t="str">
            <v>NI Wind_offshore</v>
          </cell>
          <cell r="F1190" t="str">
            <v>Emissions Cost</v>
          </cell>
        </row>
        <row r="1191">
          <cell r="A1191" t="str">
            <v>NI</v>
          </cell>
          <cell r="D1191" t="str">
            <v>NI Wind Offshore - 2nd CfD band</v>
          </cell>
          <cell r="E1191" t="str">
            <v>NI Wind_offshore</v>
          </cell>
          <cell r="F1191" t="str">
            <v>Total Generation Cost</v>
          </cell>
        </row>
        <row r="1192">
          <cell r="A1192" t="str">
            <v>NI</v>
          </cell>
          <cell r="D1192" t="str">
            <v>NI Wind Offshore - 2nd CfD band</v>
          </cell>
          <cell r="E1192" t="str">
            <v>NI Wind_offshore</v>
          </cell>
          <cell r="F1192" t="str">
            <v>SRMC</v>
          </cell>
        </row>
        <row r="1193">
          <cell r="A1193" t="str">
            <v>NI</v>
          </cell>
          <cell r="D1193" t="str">
            <v>NI Wind Offshore - 2nd CfD band</v>
          </cell>
          <cell r="E1193" t="str">
            <v>NI Wind_offshore</v>
          </cell>
          <cell r="F1193" t="str">
            <v>Mark-up</v>
          </cell>
        </row>
        <row r="1194">
          <cell r="A1194" t="str">
            <v>NI</v>
          </cell>
          <cell r="D1194" t="str">
            <v>NI Wind Offshore - 2nd CfD band</v>
          </cell>
          <cell r="E1194" t="str">
            <v>NI Wind_offshore</v>
          </cell>
          <cell r="F1194" t="str">
            <v>Price Received</v>
          </cell>
        </row>
        <row r="1195">
          <cell r="A1195" t="str">
            <v>NI</v>
          </cell>
          <cell r="D1195" t="str">
            <v>NI Wind Offshore - 2nd CfD band</v>
          </cell>
          <cell r="E1195" t="str">
            <v>NI Wind_offshore</v>
          </cell>
          <cell r="F1195" t="str">
            <v>Pool Revenue</v>
          </cell>
        </row>
        <row r="1196">
          <cell r="A1196" t="str">
            <v>NI</v>
          </cell>
          <cell r="D1196" t="str">
            <v>NI Wind Offshore - 2nd CfD band</v>
          </cell>
          <cell r="E1196" t="str">
            <v>NI Wind_offshore</v>
          </cell>
          <cell r="F1196" t="str">
            <v>Net Revenue</v>
          </cell>
        </row>
        <row r="1197">
          <cell r="A1197" t="str">
            <v>NI</v>
          </cell>
          <cell r="D1197" t="str">
            <v>NI Wind Offshore - 2nd CfD band</v>
          </cell>
          <cell r="E1197" t="str">
            <v>NI Wind_offshore</v>
          </cell>
          <cell r="F1197" t="str">
            <v>Net Profit</v>
          </cell>
        </row>
        <row r="1198">
          <cell r="A1198" t="str">
            <v>NI</v>
          </cell>
          <cell r="D1198" t="str">
            <v>NI Wind Offshore - 2nd CfD band</v>
          </cell>
          <cell r="E1198" t="str">
            <v>NI Wind_offshore</v>
          </cell>
          <cell r="F1198" t="str">
            <v>Installed Capacity</v>
          </cell>
        </row>
        <row r="1199">
          <cell r="A1199" t="str">
            <v>NI</v>
          </cell>
          <cell r="D1199" t="str">
            <v>NI Wind Offshore - 2nd CfD band</v>
          </cell>
          <cell r="E1199" t="str">
            <v>NI Wind_offshore</v>
          </cell>
          <cell r="F1199" t="str">
            <v>Rated Capacity</v>
          </cell>
        </row>
        <row r="1200">
          <cell r="A1200" t="str">
            <v>NI</v>
          </cell>
          <cell r="D1200" t="str">
            <v>NI Wind Offshore - 2nd CfD band</v>
          </cell>
          <cell r="E1200" t="str">
            <v>NI Wind_offshore</v>
          </cell>
          <cell r="F1200" t="str">
            <v>Maintenance</v>
          </cell>
        </row>
        <row r="1201">
          <cell r="A1201" t="str">
            <v>NI</v>
          </cell>
          <cell r="D1201" t="str">
            <v>NI Wind Offshore - 2nd CfD band</v>
          </cell>
          <cell r="E1201" t="str">
            <v>NI Wind_offshore</v>
          </cell>
          <cell r="F1201" t="str">
            <v>Forced Outage</v>
          </cell>
        </row>
        <row r="1202">
          <cell r="A1202" t="str">
            <v>NI</v>
          </cell>
          <cell r="D1202" t="str">
            <v>NI Wind Offshore - 2nd CfD band</v>
          </cell>
          <cell r="E1202" t="str">
            <v>NI Wind_offshore</v>
          </cell>
          <cell r="F1202" t="str">
            <v>Available Energy</v>
          </cell>
        </row>
        <row r="1203">
          <cell r="A1203" t="str">
            <v>NI</v>
          </cell>
          <cell r="D1203" t="str">
            <v>NI Wind Offshore - 3rd CfD band</v>
          </cell>
          <cell r="E1203" t="str">
            <v>NI Wind_offshore</v>
          </cell>
          <cell r="F1203" t="str">
            <v>Generation</v>
          </cell>
        </row>
        <row r="1204">
          <cell r="A1204" t="str">
            <v>NI</v>
          </cell>
          <cell r="D1204" t="str">
            <v>NI Wind Offshore - 3rd CfD band</v>
          </cell>
          <cell r="E1204" t="str">
            <v>NI Wind_offshore</v>
          </cell>
          <cell r="F1204" t="str">
            <v>Units Started</v>
          </cell>
        </row>
        <row r="1205">
          <cell r="A1205" t="str">
            <v>NI</v>
          </cell>
          <cell r="D1205" t="str">
            <v>NI Wind Offshore - 3rd CfD band</v>
          </cell>
          <cell r="E1205" t="str">
            <v>NI Wind_offshore</v>
          </cell>
          <cell r="F1205" t="str">
            <v>Hours of Operation</v>
          </cell>
        </row>
        <row r="1206">
          <cell r="A1206" t="str">
            <v>NI</v>
          </cell>
          <cell r="D1206" t="str">
            <v>NI Wind Offshore - 3rd CfD band</v>
          </cell>
          <cell r="E1206" t="str">
            <v>NI Wind_offshore</v>
          </cell>
          <cell r="F1206" t="str">
            <v>Capacity Factor</v>
          </cell>
        </row>
        <row r="1207">
          <cell r="A1207" t="str">
            <v>NI</v>
          </cell>
          <cell r="D1207" t="str">
            <v>NI Wind Offshore - 3rd CfD band</v>
          </cell>
          <cell r="E1207" t="str">
            <v>NI Wind_offshore</v>
          </cell>
          <cell r="F1207" t="str">
            <v>Energy Curtailed</v>
          </cell>
        </row>
        <row r="1208">
          <cell r="A1208" t="str">
            <v>NI</v>
          </cell>
          <cell r="D1208" t="str">
            <v>NI Wind Offshore - 3rd CfD band</v>
          </cell>
          <cell r="E1208" t="str">
            <v>NI Wind_offshore</v>
          </cell>
          <cell r="F1208" t="str">
            <v>Fixed Load Generation</v>
          </cell>
        </row>
        <row r="1209">
          <cell r="A1209" t="str">
            <v>NI</v>
          </cell>
          <cell r="D1209" t="str">
            <v>NI Wind Offshore - 3rd CfD band</v>
          </cell>
          <cell r="E1209" t="str">
            <v>NI Wind_offshore</v>
          </cell>
          <cell r="F1209" t="str">
            <v>Pump Load</v>
          </cell>
        </row>
        <row r="1210">
          <cell r="A1210" t="str">
            <v>NI</v>
          </cell>
          <cell r="D1210" t="str">
            <v>NI Wind Offshore - 3rd CfD band</v>
          </cell>
          <cell r="E1210" t="str">
            <v>NI Wind_offshore</v>
          </cell>
          <cell r="F1210" t="str">
            <v>VO&amp;M Cost</v>
          </cell>
        </row>
        <row r="1211">
          <cell r="A1211" t="str">
            <v>NI</v>
          </cell>
          <cell r="D1211" t="str">
            <v>NI Wind Offshore - 3rd CfD band</v>
          </cell>
          <cell r="E1211" t="str">
            <v>NI Wind_offshore</v>
          </cell>
          <cell r="F1211" t="str">
            <v>Generation Cost</v>
          </cell>
        </row>
        <row r="1212">
          <cell r="A1212" t="str">
            <v>NI</v>
          </cell>
          <cell r="D1212" t="str">
            <v>NI Wind Offshore - 3rd CfD band</v>
          </cell>
          <cell r="E1212" t="str">
            <v>NI Wind_offshore</v>
          </cell>
          <cell r="F1212" t="str">
            <v>Start &amp; Shutdown Cost</v>
          </cell>
        </row>
        <row r="1213">
          <cell r="A1213" t="str">
            <v>NI</v>
          </cell>
          <cell r="D1213" t="str">
            <v>NI Wind Offshore - 3rd CfD band</v>
          </cell>
          <cell r="E1213" t="str">
            <v>NI Wind_offshore</v>
          </cell>
          <cell r="F1213" t="str">
            <v>Start Fuel Cost</v>
          </cell>
        </row>
        <row r="1214">
          <cell r="A1214" t="str">
            <v>NI</v>
          </cell>
          <cell r="D1214" t="str">
            <v>NI Wind Offshore - 3rd CfD band</v>
          </cell>
          <cell r="E1214" t="str">
            <v>NI Wind_offshore</v>
          </cell>
          <cell r="F1214" t="str">
            <v>Emissions Cost</v>
          </cell>
        </row>
        <row r="1215">
          <cell r="A1215" t="str">
            <v>NI</v>
          </cell>
          <cell r="D1215" t="str">
            <v>NI Wind Offshore - 3rd CfD band</v>
          </cell>
          <cell r="E1215" t="str">
            <v>NI Wind_offshore</v>
          </cell>
          <cell r="F1215" t="str">
            <v>Total Generation Cost</v>
          </cell>
        </row>
        <row r="1216">
          <cell r="A1216" t="str">
            <v>NI</v>
          </cell>
          <cell r="D1216" t="str">
            <v>NI Wind Offshore - 3rd CfD band</v>
          </cell>
          <cell r="E1216" t="str">
            <v>NI Wind_offshore</v>
          </cell>
          <cell r="F1216" t="str">
            <v>SRMC</v>
          </cell>
        </row>
        <row r="1217">
          <cell r="A1217" t="str">
            <v>NI</v>
          </cell>
          <cell r="D1217" t="str">
            <v>NI Wind Offshore - 3rd CfD band</v>
          </cell>
          <cell r="E1217" t="str">
            <v>NI Wind_offshore</v>
          </cell>
          <cell r="F1217" t="str">
            <v>Mark-up</v>
          </cell>
        </row>
        <row r="1218">
          <cell r="A1218" t="str">
            <v>NI</v>
          </cell>
          <cell r="D1218" t="str">
            <v>NI Wind Offshore - 3rd CfD band</v>
          </cell>
          <cell r="E1218" t="str">
            <v>NI Wind_offshore</v>
          </cell>
          <cell r="F1218" t="str">
            <v>Price Received</v>
          </cell>
        </row>
        <row r="1219">
          <cell r="A1219" t="str">
            <v>NI</v>
          </cell>
          <cell r="D1219" t="str">
            <v>NI Wind Offshore - 3rd CfD band</v>
          </cell>
          <cell r="E1219" t="str">
            <v>NI Wind_offshore</v>
          </cell>
          <cell r="F1219" t="str">
            <v>Pool Revenue</v>
          </cell>
        </row>
        <row r="1220">
          <cell r="A1220" t="str">
            <v>NI</v>
          </cell>
          <cell r="D1220" t="str">
            <v>NI Wind Offshore - 3rd CfD band</v>
          </cell>
          <cell r="E1220" t="str">
            <v>NI Wind_offshore</v>
          </cell>
          <cell r="F1220" t="str">
            <v>Net Revenue</v>
          </cell>
        </row>
        <row r="1221">
          <cell r="A1221" t="str">
            <v>NI</v>
          </cell>
          <cell r="D1221" t="str">
            <v>NI Wind Offshore - 3rd CfD band</v>
          </cell>
          <cell r="E1221" t="str">
            <v>NI Wind_offshore</v>
          </cell>
          <cell r="F1221" t="str">
            <v>Net Profit</v>
          </cell>
        </row>
        <row r="1222">
          <cell r="A1222" t="str">
            <v>NI</v>
          </cell>
          <cell r="D1222" t="str">
            <v>NI Wind Offshore - 3rd CfD band</v>
          </cell>
          <cell r="E1222" t="str">
            <v>NI Wind_offshore</v>
          </cell>
          <cell r="F1222" t="str">
            <v>Installed Capacity</v>
          </cell>
        </row>
        <row r="1223">
          <cell r="A1223" t="str">
            <v>NI</v>
          </cell>
          <cell r="D1223" t="str">
            <v>NI Wind Offshore - 3rd CfD band</v>
          </cell>
          <cell r="E1223" t="str">
            <v>NI Wind_offshore</v>
          </cell>
          <cell r="F1223" t="str">
            <v>Rated Capacity</v>
          </cell>
        </row>
        <row r="1224">
          <cell r="A1224" t="str">
            <v>NI</v>
          </cell>
          <cell r="D1224" t="str">
            <v>NI Wind Offshore - 3rd CfD band</v>
          </cell>
          <cell r="E1224" t="str">
            <v>NI Wind_offshore</v>
          </cell>
          <cell r="F1224" t="str">
            <v>Maintenance</v>
          </cell>
        </row>
        <row r="1225">
          <cell r="A1225" t="str">
            <v>NI</v>
          </cell>
          <cell r="D1225" t="str">
            <v>NI Wind Offshore - 3rd CfD band</v>
          </cell>
          <cell r="E1225" t="str">
            <v>NI Wind_offshore</v>
          </cell>
          <cell r="F1225" t="str">
            <v>Forced Outage</v>
          </cell>
        </row>
        <row r="1226">
          <cell r="A1226" t="str">
            <v>NI</v>
          </cell>
          <cell r="D1226" t="str">
            <v>NI Wind Offshore - 3rd CfD band</v>
          </cell>
          <cell r="E1226" t="str">
            <v>NI Wind_offshore</v>
          </cell>
          <cell r="F1226" t="str">
            <v>Available Energy</v>
          </cell>
        </row>
        <row r="1227">
          <cell r="A1227" t="str">
            <v>NI</v>
          </cell>
          <cell r="D1227" t="str">
            <v>NI Wind Offshore - 4th CfD band</v>
          </cell>
          <cell r="E1227" t="str">
            <v>NI Wind_offshore</v>
          </cell>
          <cell r="F1227" t="str">
            <v>Generation</v>
          </cell>
        </row>
        <row r="1228">
          <cell r="A1228" t="str">
            <v>NI</v>
          </cell>
          <cell r="D1228" t="str">
            <v>NI Wind Offshore - 4th CfD band</v>
          </cell>
          <cell r="E1228" t="str">
            <v>NI Wind_offshore</v>
          </cell>
          <cell r="F1228" t="str">
            <v>Units Started</v>
          </cell>
        </row>
        <row r="1229">
          <cell r="A1229" t="str">
            <v>NI</v>
          </cell>
          <cell r="D1229" t="str">
            <v>NI Wind Offshore - 4th CfD band</v>
          </cell>
          <cell r="E1229" t="str">
            <v>NI Wind_offshore</v>
          </cell>
          <cell r="F1229" t="str">
            <v>Hours of Operation</v>
          </cell>
        </row>
        <row r="1230">
          <cell r="A1230" t="str">
            <v>NI</v>
          </cell>
          <cell r="D1230" t="str">
            <v>NI Wind Offshore - 4th CfD band</v>
          </cell>
          <cell r="E1230" t="str">
            <v>NI Wind_offshore</v>
          </cell>
          <cell r="F1230" t="str">
            <v>Capacity Factor</v>
          </cell>
        </row>
        <row r="1231">
          <cell r="A1231" t="str">
            <v>NI</v>
          </cell>
          <cell r="D1231" t="str">
            <v>NI Wind Offshore - 4th CfD band</v>
          </cell>
          <cell r="E1231" t="str">
            <v>NI Wind_offshore</v>
          </cell>
          <cell r="F1231" t="str">
            <v>Energy Curtailed</v>
          </cell>
        </row>
        <row r="1232">
          <cell r="A1232" t="str">
            <v>NI</v>
          </cell>
          <cell r="D1232" t="str">
            <v>NI Wind Offshore - 4th CfD band</v>
          </cell>
          <cell r="E1232" t="str">
            <v>NI Wind_offshore</v>
          </cell>
          <cell r="F1232" t="str">
            <v>Fixed Load Generation</v>
          </cell>
        </row>
        <row r="1233">
          <cell r="A1233" t="str">
            <v>NI</v>
          </cell>
          <cell r="D1233" t="str">
            <v>NI Wind Offshore - 4th CfD band</v>
          </cell>
          <cell r="E1233" t="str">
            <v>NI Wind_offshore</v>
          </cell>
          <cell r="F1233" t="str">
            <v>Pump Load</v>
          </cell>
        </row>
        <row r="1234">
          <cell r="A1234" t="str">
            <v>NI</v>
          </cell>
          <cell r="D1234" t="str">
            <v>NI Wind Offshore - 4th CfD band</v>
          </cell>
          <cell r="E1234" t="str">
            <v>NI Wind_offshore</v>
          </cell>
          <cell r="F1234" t="str">
            <v>VO&amp;M Cost</v>
          </cell>
        </row>
        <row r="1235">
          <cell r="A1235" t="str">
            <v>NI</v>
          </cell>
          <cell r="D1235" t="str">
            <v>NI Wind Offshore - 4th CfD band</v>
          </cell>
          <cell r="E1235" t="str">
            <v>NI Wind_offshore</v>
          </cell>
          <cell r="F1235" t="str">
            <v>Generation Cost</v>
          </cell>
        </row>
        <row r="1236">
          <cell r="A1236" t="str">
            <v>NI</v>
          </cell>
          <cell r="D1236" t="str">
            <v>NI Wind Offshore - 4th CfD band</v>
          </cell>
          <cell r="E1236" t="str">
            <v>NI Wind_offshore</v>
          </cell>
          <cell r="F1236" t="str">
            <v>Start &amp; Shutdown Cost</v>
          </cell>
        </row>
        <row r="1237">
          <cell r="A1237" t="str">
            <v>NI</v>
          </cell>
          <cell r="D1237" t="str">
            <v>NI Wind Offshore - 4th CfD band</v>
          </cell>
          <cell r="E1237" t="str">
            <v>NI Wind_offshore</v>
          </cell>
          <cell r="F1237" t="str">
            <v>Start Fuel Cost</v>
          </cell>
        </row>
        <row r="1238">
          <cell r="A1238" t="str">
            <v>NI</v>
          </cell>
          <cell r="D1238" t="str">
            <v>NI Wind Offshore - 4th CfD band</v>
          </cell>
          <cell r="E1238" t="str">
            <v>NI Wind_offshore</v>
          </cell>
          <cell r="F1238" t="str">
            <v>Emissions Cost</v>
          </cell>
        </row>
        <row r="1239">
          <cell r="A1239" t="str">
            <v>NI</v>
          </cell>
          <cell r="D1239" t="str">
            <v>NI Wind Offshore - 4th CfD band</v>
          </cell>
          <cell r="E1239" t="str">
            <v>NI Wind_offshore</v>
          </cell>
          <cell r="F1239" t="str">
            <v>Total Generation Cost</v>
          </cell>
        </row>
        <row r="1240">
          <cell r="A1240" t="str">
            <v>NI</v>
          </cell>
          <cell r="D1240" t="str">
            <v>NI Wind Offshore - 4th CfD band</v>
          </cell>
          <cell r="E1240" t="str">
            <v>NI Wind_offshore</v>
          </cell>
          <cell r="F1240" t="str">
            <v>SRMC</v>
          </cell>
        </row>
        <row r="1241">
          <cell r="A1241" t="str">
            <v>NI</v>
          </cell>
          <cell r="D1241" t="str">
            <v>NI Wind Offshore - 4th CfD band</v>
          </cell>
          <cell r="E1241" t="str">
            <v>NI Wind_offshore</v>
          </cell>
          <cell r="F1241" t="str">
            <v>Mark-up</v>
          </cell>
        </row>
        <row r="1242">
          <cell r="A1242" t="str">
            <v>NI</v>
          </cell>
          <cell r="D1242" t="str">
            <v>NI Wind Offshore - 4th CfD band</v>
          </cell>
          <cell r="E1242" t="str">
            <v>NI Wind_offshore</v>
          </cell>
          <cell r="F1242" t="str">
            <v>Price Received</v>
          </cell>
        </row>
        <row r="1243">
          <cell r="A1243" t="str">
            <v>NI</v>
          </cell>
          <cell r="D1243" t="str">
            <v>NI Wind Offshore - 4th CfD band</v>
          </cell>
          <cell r="E1243" t="str">
            <v>NI Wind_offshore</v>
          </cell>
          <cell r="F1243" t="str">
            <v>Pool Revenue</v>
          </cell>
        </row>
        <row r="1244">
          <cell r="A1244" t="str">
            <v>NI</v>
          </cell>
          <cell r="D1244" t="str">
            <v>NI Wind Offshore - 4th CfD band</v>
          </cell>
          <cell r="E1244" t="str">
            <v>NI Wind_offshore</v>
          </cell>
          <cell r="F1244" t="str">
            <v>Net Revenue</v>
          </cell>
        </row>
        <row r="1245">
          <cell r="A1245" t="str">
            <v>NI</v>
          </cell>
          <cell r="D1245" t="str">
            <v>NI Wind Offshore - 4th CfD band</v>
          </cell>
          <cell r="E1245" t="str">
            <v>NI Wind_offshore</v>
          </cell>
          <cell r="F1245" t="str">
            <v>Net Profit</v>
          </cell>
        </row>
        <row r="1246">
          <cell r="A1246" t="str">
            <v>NI</v>
          </cell>
          <cell r="D1246" t="str">
            <v>NI Wind Offshore - 4th CfD band</v>
          </cell>
          <cell r="E1246" t="str">
            <v>NI Wind_offshore</v>
          </cell>
          <cell r="F1246" t="str">
            <v>Installed Capacity</v>
          </cell>
        </row>
        <row r="1247">
          <cell r="A1247" t="str">
            <v>NI</v>
          </cell>
          <cell r="D1247" t="str">
            <v>NI Wind Offshore - 4th CfD band</v>
          </cell>
          <cell r="E1247" t="str">
            <v>NI Wind_offshore</v>
          </cell>
          <cell r="F1247" t="str">
            <v>Rated Capacity</v>
          </cell>
        </row>
        <row r="1248">
          <cell r="A1248" t="str">
            <v>NI</v>
          </cell>
          <cell r="D1248" t="str">
            <v>NI Wind Offshore - 4th CfD band</v>
          </cell>
          <cell r="E1248" t="str">
            <v>NI Wind_offshore</v>
          </cell>
          <cell r="F1248" t="str">
            <v>Maintenance</v>
          </cell>
        </row>
        <row r="1249">
          <cell r="A1249" t="str">
            <v>NI</v>
          </cell>
          <cell r="D1249" t="str">
            <v>NI Wind Offshore - 4th CfD band</v>
          </cell>
          <cell r="E1249" t="str">
            <v>NI Wind_offshore</v>
          </cell>
          <cell r="F1249" t="str">
            <v>Forced Outage</v>
          </cell>
        </row>
        <row r="1250">
          <cell r="A1250" t="str">
            <v>NI</v>
          </cell>
          <cell r="D1250" t="str">
            <v>NI Wind Offshore - 4th CfD band</v>
          </cell>
          <cell r="E1250" t="str">
            <v>NI Wind_offshore</v>
          </cell>
          <cell r="F1250" t="str">
            <v>Available Energy</v>
          </cell>
        </row>
        <row r="1251">
          <cell r="A1251" t="str">
            <v>NI</v>
          </cell>
          <cell r="D1251" t="str">
            <v>NI Other</v>
          </cell>
          <cell r="E1251" t="str">
            <v>NI Other Renewables</v>
          </cell>
          <cell r="F1251" t="str">
            <v>Generation</v>
          </cell>
        </row>
        <row r="1252">
          <cell r="A1252" t="str">
            <v>NI</v>
          </cell>
          <cell r="D1252" t="str">
            <v>NI Other</v>
          </cell>
          <cell r="E1252" t="str">
            <v>NI Other Renewables</v>
          </cell>
          <cell r="F1252" t="str">
            <v>Units Started</v>
          </cell>
        </row>
        <row r="1253">
          <cell r="A1253" t="str">
            <v>NI</v>
          </cell>
          <cell r="D1253" t="str">
            <v>NI Other</v>
          </cell>
          <cell r="E1253" t="str">
            <v>NI Other Renewables</v>
          </cell>
          <cell r="F1253" t="str">
            <v>Hours of Operation</v>
          </cell>
        </row>
        <row r="1254">
          <cell r="A1254" t="str">
            <v>NI</v>
          </cell>
          <cell r="D1254" t="str">
            <v>NI Other</v>
          </cell>
          <cell r="E1254" t="str">
            <v>NI Other Renewables</v>
          </cell>
          <cell r="F1254" t="str">
            <v>Capacity Factor</v>
          </cell>
        </row>
        <row r="1255">
          <cell r="A1255" t="str">
            <v>NI</v>
          </cell>
          <cell r="D1255" t="str">
            <v>NI Other</v>
          </cell>
          <cell r="E1255" t="str">
            <v>NI Other Renewables</v>
          </cell>
          <cell r="F1255" t="str">
            <v>Energy Curtailed</v>
          </cell>
        </row>
        <row r="1256">
          <cell r="A1256" t="str">
            <v>NI</v>
          </cell>
          <cell r="D1256" t="str">
            <v>NI Other</v>
          </cell>
          <cell r="E1256" t="str">
            <v>NI Other Renewables</v>
          </cell>
          <cell r="F1256" t="str">
            <v>Fixed Load Generation</v>
          </cell>
        </row>
        <row r="1257">
          <cell r="A1257" t="str">
            <v>NI</v>
          </cell>
          <cell r="D1257" t="str">
            <v>NI Other</v>
          </cell>
          <cell r="E1257" t="str">
            <v>NI Other Renewables</v>
          </cell>
          <cell r="F1257" t="str">
            <v>Pump Load</v>
          </cell>
        </row>
        <row r="1258">
          <cell r="A1258" t="str">
            <v>NI</v>
          </cell>
          <cell r="D1258" t="str">
            <v>NI Other</v>
          </cell>
          <cell r="E1258" t="str">
            <v>NI Other Renewables</v>
          </cell>
          <cell r="F1258" t="str">
            <v>VO&amp;M Cost</v>
          </cell>
        </row>
        <row r="1259">
          <cell r="A1259" t="str">
            <v>NI</v>
          </cell>
          <cell r="D1259" t="str">
            <v>NI Other</v>
          </cell>
          <cell r="E1259" t="str">
            <v>NI Other Renewables</v>
          </cell>
          <cell r="F1259" t="str">
            <v>Generation Cost</v>
          </cell>
        </row>
        <row r="1260">
          <cell r="A1260" t="str">
            <v>NI</v>
          </cell>
          <cell r="D1260" t="str">
            <v>NI Other</v>
          </cell>
          <cell r="E1260" t="str">
            <v>NI Other Renewables</v>
          </cell>
          <cell r="F1260" t="str">
            <v>Start &amp; Shutdown Cost</v>
          </cell>
        </row>
        <row r="1261">
          <cell r="A1261" t="str">
            <v>NI</v>
          </cell>
          <cell r="D1261" t="str">
            <v>NI Other</v>
          </cell>
          <cell r="E1261" t="str">
            <v>NI Other Renewables</v>
          </cell>
          <cell r="F1261" t="str">
            <v>Start Fuel Cost</v>
          </cell>
        </row>
        <row r="1262">
          <cell r="A1262" t="str">
            <v>NI</v>
          </cell>
          <cell r="D1262" t="str">
            <v>NI Other</v>
          </cell>
          <cell r="E1262" t="str">
            <v>NI Other Renewables</v>
          </cell>
          <cell r="F1262" t="str">
            <v>Emissions Cost</v>
          </cell>
        </row>
        <row r="1263">
          <cell r="A1263" t="str">
            <v>NI</v>
          </cell>
          <cell r="D1263" t="str">
            <v>NI Other</v>
          </cell>
          <cell r="E1263" t="str">
            <v>NI Other Renewables</v>
          </cell>
          <cell r="F1263" t="str">
            <v>Total Generation Cost</v>
          </cell>
        </row>
        <row r="1264">
          <cell r="A1264" t="str">
            <v>NI</v>
          </cell>
          <cell r="D1264" t="str">
            <v>NI Other</v>
          </cell>
          <cell r="E1264" t="str">
            <v>NI Other Renewables</v>
          </cell>
          <cell r="F1264" t="str">
            <v>SRMC</v>
          </cell>
        </row>
        <row r="1265">
          <cell r="A1265" t="str">
            <v>NI</v>
          </cell>
          <cell r="D1265" t="str">
            <v>NI Other</v>
          </cell>
          <cell r="E1265" t="str">
            <v>NI Other Renewables</v>
          </cell>
          <cell r="F1265" t="str">
            <v>Mark-up</v>
          </cell>
        </row>
        <row r="1266">
          <cell r="A1266" t="str">
            <v>NI</v>
          </cell>
          <cell r="D1266" t="str">
            <v>NI Other</v>
          </cell>
          <cell r="E1266" t="str">
            <v>NI Other Renewables</v>
          </cell>
          <cell r="F1266" t="str">
            <v>Price Received</v>
          </cell>
        </row>
        <row r="1267">
          <cell r="A1267" t="str">
            <v>NI</v>
          </cell>
          <cell r="D1267" t="str">
            <v>NI Other</v>
          </cell>
          <cell r="E1267" t="str">
            <v>NI Other Renewables</v>
          </cell>
          <cell r="F1267" t="str">
            <v>Pool Revenue</v>
          </cell>
        </row>
        <row r="1268">
          <cell r="A1268" t="str">
            <v>NI</v>
          </cell>
          <cell r="D1268" t="str">
            <v>NI Other</v>
          </cell>
          <cell r="E1268" t="str">
            <v>NI Other Renewables</v>
          </cell>
          <cell r="F1268" t="str">
            <v>Net Revenue</v>
          </cell>
        </row>
        <row r="1269">
          <cell r="A1269" t="str">
            <v>NI</v>
          </cell>
          <cell r="D1269" t="str">
            <v>NI Other</v>
          </cell>
          <cell r="E1269" t="str">
            <v>NI Other Renewables</v>
          </cell>
          <cell r="F1269" t="str">
            <v>Net Profit</v>
          </cell>
        </row>
        <row r="1270">
          <cell r="A1270" t="str">
            <v>NI</v>
          </cell>
          <cell r="D1270" t="str">
            <v>NI Other</v>
          </cell>
          <cell r="E1270" t="str">
            <v>NI Other Renewables</v>
          </cell>
          <cell r="F1270" t="str">
            <v>Installed Capacity</v>
          </cell>
        </row>
        <row r="1271">
          <cell r="A1271" t="str">
            <v>NI</v>
          </cell>
          <cell r="D1271" t="str">
            <v>NI Other</v>
          </cell>
          <cell r="E1271" t="str">
            <v>NI Other Renewables</v>
          </cell>
          <cell r="F1271" t="str">
            <v>Rated Capacity</v>
          </cell>
        </row>
        <row r="1272">
          <cell r="A1272" t="str">
            <v>NI</v>
          </cell>
          <cell r="D1272" t="str">
            <v>NI Other</v>
          </cell>
          <cell r="E1272" t="str">
            <v>NI Other Renewables</v>
          </cell>
          <cell r="F1272" t="str">
            <v>Maintenance</v>
          </cell>
        </row>
        <row r="1273">
          <cell r="A1273" t="str">
            <v>NI</v>
          </cell>
          <cell r="D1273" t="str">
            <v>NI Other</v>
          </cell>
          <cell r="E1273" t="str">
            <v>NI Other Renewables</v>
          </cell>
          <cell r="F1273" t="str">
            <v>Forced Outage</v>
          </cell>
        </row>
        <row r="1274">
          <cell r="A1274" t="str">
            <v>NI</v>
          </cell>
          <cell r="D1274" t="str">
            <v>NI Other</v>
          </cell>
          <cell r="E1274" t="str">
            <v>NI Other Renewables</v>
          </cell>
          <cell r="F1274" t="str">
            <v>Available Energy</v>
          </cell>
        </row>
        <row r="1275">
          <cell r="A1275" t="str">
            <v>ROI</v>
          </cell>
          <cell r="D1275" t="str">
            <v>AD1</v>
          </cell>
          <cell r="E1275" t="str">
            <v>ROI Gas</v>
          </cell>
          <cell r="F1275" t="str">
            <v>Generation</v>
          </cell>
        </row>
        <row r="1276">
          <cell r="A1276" t="str">
            <v>ROI</v>
          </cell>
          <cell r="D1276" t="str">
            <v>AD1</v>
          </cell>
          <cell r="E1276" t="str">
            <v>ROI Gas</v>
          </cell>
          <cell r="F1276" t="str">
            <v>Units Started</v>
          </cell>
        </row>
        <row r="1277">
          <cell r="A1277" t="str">
            <v>ROI</v>
          </cell>
          <cell r="D1277" t="str">
            <v>AD1</v>
          </cell>
          <cell r="E1277" t="str">
            <v>ROI Gas</v>
          </cell>
          <cell r="F1277" t="str">
            <v>Hours of Operation</v>
          </cell>
        </row>
        <row r="1278">
          <cell r="A1278" t="str">
            <v>ROI</v>
          </cell>
          <cell r="D1278" t="str">
            <v>AD1</v>
          </cell>
          <cell r="E1278" t="str">
            <v>ROI Gas</v>
          </cell>
          <cell r="F1278" t="str">
            <v>Capacity Factor</v>
          </cell>
        </row>
        <row r="1279">
          <cell r="A1279" t="str">
            <v>ROI</v>
          </cell>
          <cell r="D1279" t="str">
            <v>AD1</v>
          </cell>
          <cell r="E1279" t="str">
            <v>ROI Gas</v>
          </cell>
          <cell r="F1279" t="str">
            <v>Energy Curtailed</v>
          </cell>
        </row>
        <row r="1280">
          <cell r="A1280" t="str">
            <v>ROI</v>
          </cell>
          <cell r="D1280" t="str">
            <v>AD1</v>
          </cell>
          <cell r="E1280" t="str">
            <v>ROI Gas</v>
          </cell>
          <cell r="F1280" t="str">
            <v>Fixed Load Generation</v>
          </cell>
        </row>
        <row r="1281">
          <cell r="A1281" t="str">
            <v>ROI</v>
          </cell>
          <cell r="D1281" t="str">
            <v>AD1</v>
          </cell>
          <cell r="E1281" t="str">
            <v>ROI Gas</v>
          </cell>
          <cell r="F1281" t="str">
            <v>Pump Load</v>
          </cell>
        </row>
        <row r="1282">
          <cell r="A1282" t="str">
            <v>ROI</v>
          </cell>
          <cell r="D1282" t="str">
            <v>AD1</v>
          </cell>
          <cell r="E1282" t="str">
            <v>ROI Gas</v>
          </cell>
          <cell r="F1282" t="str">
            <v>VO&amp;M Cost</v>
          </cell>
        </row>
        <row r="1283">
          <cell r="A1283" t="str">
            <v>ROI</v>
          </cell>
          <cell r="D1283" t="str">
            <v>AD1</v>
          </cell>
          <cell r="E1283" t="str">
            <v>ROI Gas</v>
          </cell>
          <cell r="F1283" t="str">
            <v>Generation Cost</v>
          </cell>
        </row>
        <row r="1284">
          <cell r="A1284" t="str">
            <v>ROI</v>
          </cell>
          <cell r="D1284" t="str">
            <v>AD1</v>
          </cell>
          <cell r="E1284" t="str">
            <v>ROI Gas</v>
          </cell>
          <cell r="F1284" t="str">
            <v>Start &amp; Shutdown Cost</v>
          </cell>
        </row>
        <row r="1285">
          <cell r="A1285" t="str">
            <v>ROI</v>
          </cell>
          <cell r="D1285" t="str">
            <v>AD1</v>
          </cell>
          <cell r="E1285" t="str">
            <v>ROI Gas</v>
          </cell>
          <cell r="F1285" t="str">
            <v>Start Fuel Cost</v>
          </cell>
        </row>
        <row r="1286">
          <cell r="A1286" t="str">
            <v>ROI</v>
          </cell>
          <cell r="D1286" t="str">
            <v>AD1</v>
          </cell>
          <cell r="E1286" t="str">
            <v>ROI Gas</v>
          </cell>
          <cell r="F1286" t="str">
            <v>Emissions Cost</v>
          </cell>
        </row>
        <row r="1287">
          <cell r="A1287" t="str">
            <v>ROI</v>
          </cell>
          <cell r="D1287" t="str">
            <v>AD1</v>
          </cell>
          <cell r="E1287" t="str">
            <v>ROI Gas</v>
          </cell>
          <cell r="F1287" t="str">
            <v>Total Generation Cost</v>
          </cell>
        </row>
        <row r="1288">
          <cell r="A1288" t="str">
            <v>ROI</v>
          </cell>
          <cell r="D1288" t="str">
            <v>AD1</v>
          </cell>
          <cell r="E1288" t="str">
            <v>ROI Gas</v>
          </cell>
          <cell r="F1288" t="str">
            <v>SRMC</v>
          </cell>
        </row>
        <row r="1289">
          <cell r="A1289" t="str">
            <v>ROI</v>
          </cell>
          <cell r="D1289" t="str">
            <v>AD1</v>
          </cell>
          <cell r="E1289" t="str">
            <v>ROI Gas</v>
          </cell>
          <cell r="F1289" t="str">
            <v>Mark-up</v>
          </cell>
        </row>
        <row r="1290">
          <cell r="A1290" t="str">
            <v>ROI</v>
          </cell>
          <cell r="D1290" t="str">
            <v>AD1</v>
          </cell>
          <cell r="E1290" t="str">
            <v>ROI Gas</v>
          </cell>
          <cell r="F1290" t="str">
            <v>Mark-up</v>
          </cell>
        </row>
        <row r="1291">
          <cell r="A1291" t="str">
            <v>ROI</v>
          </cell>
          <cell r="D1291" t="str">
            <v>AD1</v>
          </cell>
          <cell r="E1291" t="str">
            <v>ROI Gas</v>
          </cell>
          <cell r="F1291" t="str">
            <v>Mark-up</v>
          </cell>
        </row>
        <row r="1292">
          <cell r="A1292" t="str">
            <v>ROI</v>
          </cell>
          <cell r="D1292" t="str">
            <v>AD1</v>
          </cell>
          <cell r="E1292" t="str">
            <v>ROI Gas</v>
          </cell>
          <cell r="F1292" t="str">
            <v>Mark-up</v>
          </cell>
        </row>
        <row r="1293">
          <cell r="A1293" t="str">
            <v>ROI</v>
          </cell>
          <cell r="D1293" t="str">
            <v>AD1</v>
          </cell>
          <cell r="E1293" t="str">
            <v>ROI Gas</v>
          </cell>
          <cell r="F1293" t="str">
            <v>Price Received</v>
          </cell>
        </row>
        <row r="1294">
          <cell r="A1294" t="str">
            <v>ROI</v>
          </cell>
          <cell r="D1294" t="str">
            <v>AD1</v>
          </cell>
          <cell r="E1294" t="str">
            <v>ROI Gas</v>
          </cell>
          <cell r="F1294" t="str">
            <v>Pool Revenue</v>
          </cell>
        </row>
        <row r="1295">
          <cell r="A1295" t="str">
            <v>ROI</v>
          </cell>
          <cell r="D1295" t="str">
            <v>AD1</v>
          </cell>
          <cell r="E1295" t="str">
            <v>ROI Gas</v>
          </cell>
          <cell r="F1295" t="str">
            <v>Net Revenue</v>
          </cell>
        </row>
        <row r="1296">
          <cell r="A1296" t="str">
            <v>ROI</v>
          </cell>
          <cell r="D1296" t="str">
            <v>AD1</v>
          </cell>
          <cell r="E1296" t="str">
            <v>ROI Gas</v>
          </cell>
          <cell r="F1296" t="str">
            <v>Net Profit</v>
          </cell>
        </row>
        <row r="1297">
          <cell r="A1297" t="str">
            <v>ROI</v>
          </cell>
          <cell r="D1297" t="str">
            <v>AD1</v>
          </cell>
          <cell r="E1297" t="str">
            <v>ROI Gas</v>
          </cell>
          <cell r="F1297" t="str">
            <v>Installed Capacity</v>
          </cell>
        </row>
        <row r="1298">
          <cell r="A1298" t="str">
            <v>ROI</v>
          </cell>
          <cell r="D1298" t="str">
            <v>AD1</v>
          </cell>
          <cell r="E1298" t="str">
            <v>ROI Gas</v>
          </cell>
          <cell r="F1298" t="str">
            <v>Rated Capacity</v>
          </cell>
        </row>
        <row r="1299">
          <cell r="A1299" t="str">
            <v>ROI</v>
          </cell>
          <cell r="D1299" t="str">
            <v>AD1</v>
          </cell>
          <cell r="E1299" t="str">
            <v>ROI Gas</v>
          </cell>
          <cell r="F1299" t="str">
            <v>Maintenance</v>
          </cell>
        </row>
        <row r="1300">
          <cell r="A1300" t="str">
            <v>ROI</v>
          </cell>
          <cell r="D1300" t="str">
            <v>AD1</v>
          </cell>
          <cell r="E1300" t="str">
            <v>ROI Gas</v>
          </cell>
          <cell r="F1300" t="str">
            <v>Forced Outage</v>
          </cell>
        </row>
        <row r="1301">
          <cell r="A1301" t="str">
            <v>ROI</v>
          </cell>
          <cell r="D1301" t="str">
            <v>AD1</v>
          </cell>
          <cell r="E1301" t="str">
            <v>ROI Gas</v>
          </cell>
          <cell r="F1301" t="str">
            <v>Available Energy</v>
          </cell>
        </row>
        <row r="1302">
          <cell r="A1302" t="str">
            <v>ROI</v>
          </cell>
          <cell r="D1302" t="str">
            <v>ADC</v>
          </cell>
          <cell r="E1302" t="str">
            <v>ROI Gas</v>
          </cell>
          <cell r="F1302" t="str">
            <v>Generation</v>
          </cell>
        </row>
        <row r="1303">
          <cell r="A1303" t="str">
            <v>ROI</v>
          </cell>
          <cell r="D1303" t="str">
            <v>ADC</v>
          </cell>
          <cell r="E1303" t="str">
            <v>ROI Gas</v>
          </cell>
          <cell r="F1303" t="str">
            <v>Units Started</v>
          </cell>
        </row>
        <row r="1304">
          <cell r="A1304" t="str">
            <v>ROI</v>
          </cell>
          <cell r="D1304" t="str">
            <v>ADC</v>
          </cell>
          <cell r="E1304" t="str">
            <v>ROI Gas</v>
          </cell>
          <cell r="F1304" t="str">
            <v>Hours of Operation</v>
          </cell>
        </row>
        <row r="1305">
          <cell r="A1305" t="str">
            <v>ROI</v>
          </cell>
          <cell r="D1305" t="str">
            <v>ADC</v>
          </cell>
          <cell r="E1305" t="str">
            <v>ROI Gas</v>
          </cell>
          <cell r="F1305" t="str">
            <v>Capacity Factor</v>
          </cell>
        </row>
        <row r="1306">
          <cell r="A1306" t="str">
            <v>ROI</v>
          </cell>
          <cell r="D1306" t="str">
            <v>ADC</v>
          </cell>
          <cell r="E1306" t="str">
            <v>ROI Gas</v>
          </cell>
          <cell r="F1306" t="str">
            <v>Energy Curtailed</v>
          </cell>
        </row>
        <row r="1307">
          <cell r="A1307" t="str">
            <v>ROI</v>
          </cell>
          <cell r="D1307" t="str">
            <v>ADC</v>
          </cell>
          <cell r="E1307" t="str">
            <v>ROI Gas</v>
          </cell>
          <cell r="F1307" t="str">
            <v>Fixed Load Generation</v>
          </cell>
        </row>
        <row r="1308">
          <cell r="A1308" t="str">
            <v>ROI</v>
          </cell>
          <cell r="D1308" t="str">
            <v>ADC</v>
          </cell>
          <cell r="E1308" t="str">
            <v>ROI Gas</v>
          </cell>
          <cell r="F1308" t="str">
            <v>Pump Load</v>
          </cell>
        </row>
        <row r="1309">
          <cell r="A1309" t="str">
            <v>ROI</v>
          </cell>
          <cell r="D1309" t="str">
            <v>ADC</v>
          </cell>
          <cell r="E1309" t="str">
            <v>ROI Gas</v>
          </cell>
          <cell r="F1309" t="str">
            <v>VO&amp;M Cost</v>
          </cell>
        </row>
        <row r="1310">
          <cell r="A1310" t="str">
            <v>ROI</v>
          </cell>
          <cell r="D1310" t="str">
            <v>ADC</v>
          </cell>
          <cell r="E1310" t="str">
            <v>ROI Gas</v>
          </cell>
          <cell r="F1310" t="str">
            <v>Generation Cost</v>
          </cell>
        </row>
        <row r="1311">
          <cell r="A1311" t="str">
            <v>ROI</v>
          </cell>
          <cell r="D1311" t="str">
            <v>ADC</v>
          </cell>
          <cell r="E1311" t="str">
            <v>ROI Gas</v>
          </cell>
          <cell r="F1311" t="str">
            <v>Start &amp; Shutdown Cost</v>
          </cell>
        </row>
        <row r="1312">
          <cell r="A1312" t="str">
            <v>ROI</v>
          </cell>
          <cell r="D1312" t="str">
            <v>ADC</v>
          </cell>
          <cell r="E1312" t="str">
            <v>ROI Gas</v>
          </cell>
          <cell r="F1312" t="str">
            <v>Start Fuel Cost</v>
          </cell>
        </row>
        <row r="1313">
          <cell r="A1313" t="str">
            <v>ROI</v>
          </cell>
          <cell r="D1313" t="str">
            <v>ADC</v>
          </cell>
          <cell r="E1313" t="str">
            <v>ROI Gas</v>
          </cell>
          <cell r="F1313" t="str">
            <v>Emissions Cost</v>
          </cell>
        </row>
        <row r="1314">
          <cell r="A1314" t="str">
            <v>ROI</v>
          </cell>
          <cell r="D1314" t="str">
            <v>ADC</v>
          </cell>
          <cell r="E1314" t="str">
            <v>ROI Gas</v>
          </cell>
          <cell r="F1314" t="str">
            <v>Total Generation Cost</v>
          </cell>
        </row>
        <row r="1315">
          <cell r="A1315" t="str">
            <v>ROI</v>
          </cell>
          <cell r="D1315" t="str">
            <v>ADC</v>
          </cell>
          <cell r="E1315" t="str">
            <v>ROI Gas</v>
          </cell>
          <cell r="F1315" t="str">
            <v>SRMC</v>
          </cell>
        </row>
        <row r="1316">
          <cell r="A1316" t="str">
            <v>ROI</v>
          </cell>
          <cell r="D1316" t="str">
            <v>ADC</v>
          </cell>
          <cell r="E1316" t="str">
            <v>ROI Gas</v>
          </cell>
          <cell r="F1316" t="str">
            <v>Mark-up</v>
          </cell>
        </row>
        <row r="1317">
          <cell r="A1317" t="str">
            <v>ROI</v>
          </cell>
          <cell r="D1317" t="str">
            <v>ADC</v>
          </cell>
          <cell r="E1317" t="str">
            <v>ROI Gas</v>
          </cell>
          <cell r="F1317" t="str">
            <v>Mark-up</v>
          </cell>
        </row>
        <row r="1318">
          <cell r="A1318" t="str">
            <v>ROI</v>
          </cell>
          <cell r="D1318" t="str">
            <v>ADC</v>
          </cell>
          <cell r="E1318" t="str">
            <v>ROI Gas</v>
          </cell>
          <cell r="F1318" t="str">
            <v>Mark-up</v>
          </cell>
        </row>
        <row r="1319">
          <cell r="A1319" t="str">
            <v>ROI</v>
          </cell>
          <cell r="D1319" t="str">
            <v>ADC</v>
          </cell>
          <cell r="E1319" t="str">
            <v>ROI Gas</v>
          </cell>
          <cell r="F1319" t="str">
            <v>Price Received</v>
          </cell>
        </row>
        <row r="1320">
          <cell r="A1320" t="str">
            <v>ROI</v>
          </cell>
          <cell r="D1320" t="str">
            <v>ADC</v>
          </cell>
          <cell r="E1320" t="str">
            <v>ROI Gas</v>
          </cell>
          <cell r="F1320" t="str">
            <v>Pool Revenue</v>
          </cell>
        </row>
        <row r="1321">
          <cell r="A1321" t="str">
            <v>ROI</v>
          </cell>
          <cell r="D1321" t="str">
            <v>ADC</v>
          </cell>
          <cell r="E1321" t="str">
            <v>ROI Gas</v>
          </cell>
          <cell r="F1321" t="str">
            <v>Net Revenue</v>
          </cell>
        </row>
        <row r="1322">
          <cell r="A1322" t="str">
            <v>ROI</v>
          </cell>
          <cell r="D1322" t="str">
            <v>ADC</v>
          </cell>
          <cell r="E1322" t="str">
            <v>ROI Gas</v>
          </cell>
          <cell r="F1322" t="str">
            <v>Net Profit</v>
          </cell>
        </row>
        <row r="1323">
          <cell r="A1323" t="str">
            <v>ROI</v>
          </cell>
          <cell r="D1323" t="str">
            <v>ADC</v>
          </cell>
          <cell r="E1323" t="str">
            <v>ROI Gas</v>
          </cell>
          <cell r="F1323" t="str">
            <v>Installed Capacity</v>
          </cell>
        </row>
        <row r="1324">
          <cell r="A1324" t="str">
            <v>ROI</v>
          </cell>
          <cell r="D1324" t="str">
            <v>ADC</v>
          </cell>
          <cell r="E1324" t="str">
            <v>ROI Gas</v>
          </cell>
          <cell r="F1324" t="str">
            <v>Rated Capacity</v>
          </cell>
        </row>
        <row r="1325">
          <cell r="A1325" t="str">
            <v>ROI</v>
          </cell>
          <cell r="D1325" t="str">
            <v>ADC</v>
          </cell>
          <cell r="E1325" t="str">
            <v>ROI Gas</v>
          </cell>
          <cell r="F1325" t="str">
            <v>Maintenance</v>
          </cell>
        </row>
        <row r="1326">
          <cell r="A1326" t="str">
            <v>ROI</v>
          </cell>
          <cell r="D1326" t="str">
            <v>ADC</v>
          </cell>
          <cell r="E1326" t="str">
            <v>ROI Gas</v>
          </cell>
          <cell r="F1326" t="str">
            <v>Forced Outage</v>
          </cell>
        </row>
        <row r="1327">
          <cell r="A1327" t="str">
            <v>ROI</v>
          </cell>
          <cell r="D1327" t="str">
            <v>ADC</v>
          </cell>
          <cell r="E1327" t="str">
            <v>ROI Gas</v>
          </cell>
          <cell r="F1327" t="str">
            <v>Available Energy</v>
          </cell>
        </row>
        <row r="1328">
          <cell r="A1328" t="str">
            <v>ROI</v>
          </cell>
          <cell r="D1328" t="str">
            <v>AT1</v>
          </cell>
          <cell r="E1328" t="str">
            <v>ROI Gas</v>
          </cell>
          <cell r="F1328" t="str">
            <v>Generation</v>
          </cell>
        </row>
        <row r="1329">
          <cell r="A1329" t="str">
            <v>ROI</v>
          </cell>
          <cell r="D1329" t="str">
            <v>AT1</v>
          </cell>
          <cell r="E1329" t="str">
            <v>ROI Gas</v>
          </cell>
          <cell r="F1329" t="str">
            <v>Units Started</v>
          </cell>
        </row>
        <row r="1330">
          <cell r="A1330" t="str">
            <v>ROI</v>
          </cell>
          <cell r="D1330" t="str">
            <v>AT1</v>
          </cell>
          <cell r="E1330" t="str">
            <v>ROI Gas</v>
          </cell>
          <cell r="F1330" t="str">
            <v>Hours of Operation</v>
          </cell>
        </row>
        <row r="1331">
          <cell r="A1331" t="str">
            <v>ROI</v>
          </cell>
          <cell r="D1331" t="str">
            <v>AT1</v>
          </cell>
          <cell r="E1331" t="str">
            <v>ROI Gas</v>
          </cell>
          <cell r="F1331" t="str">
            <v>Capacity Factor</v>
          </cell>
        </row>
        <row r="1332">
          <cell r="A1332" t="str">
            <v>ROI</v>
          </cell>
          <cell r="D1332" t="str">
            <v>AT1</v>
          </cell>
          <cell r="E1332" t="str">
            <v>ROI Gas</v>
          </cell>
          <cell r="F1332" t="str">
            <v>Energy Curtailed</v>
          </cell>
        </row>
        <row r="1333">
          <cell r="A1333" t="str">
            <v>ROI</v>
          </cell>
          <cell r="D1333" t="str">
            <v>AT1</v>
          </cell>
          <cell r="E1333" t="str">
            <v>ROI Gas</v>
          </cell>
          <cell r="F1333" t="str">
            <v>Fixed Load Generation</v>
          </cell>
        </row>
        <row r="1334">
          <cell r="A1334" t="str">
            <v>ROI</v>
          </cell>
          <cell r="D1334" t="str">
            <v>AT1</v>
          </cell>
          <cell r="E1334" t="str">
            <v>ROI Gas</v>
          </cell>
          <cell r="F1334" t="str">
            <v>Pump Load</v>
          </cell>
        </row>
        <row r="1335">
          <cell r="A1335" t="str">
            <v>ROI</v>
          </cell>
          <cell r="D1335" t="str">
            <v>AT1</v>
          </cell>
          <cell r="E1335" t="str">
            <v>ROI Gas</v>
          </cell>
          <cell r="F1335" t="str">
            <v>VO&amp;M Cost</v>
          </cell>
        </row>
        <row r="1336">
          <cell r="A1336" t="str">
            <v>ROI</v>
          </cell>
          <cell r="D1336" t="str">
            <v>AT1</v>
          </cell>
          <cell r="E1336" t="str">
            <v>ROI Gas</v>
          </cell>
          <cell r="F1336" t="str">
            <v>Generation Cost</v>
          </cell>
        </row>
        <row r="1337">
          <cell r="A1337" t="str">
            <v>ROI</v>
          </cell>
          <cell r="D1337" t="str">
            <v>AT1</v>
          </cell>
          <cell r="E1337" t="str">
            <v>ROI Gas</v>
          </cell>
          <cell r="F1337" t="str">
            <v>Start &amp; Shutdown Cost</v>
          </cell>
        </row>
        <row r="1338">
          <cell r="A1338" t="str">
            <v>ROI</v>
          </cell>
          <cell r="D1338" t="str">
            <v>AT1</v>
          </cell>
          <cell r="E1338" t="str">
            <v>ROI Gas</v>
          </cell>
          <cell r="F1338" t="str">
            <v>Start Fuel Cost</v>
          </cell>
        </row>
        <row r="1339">
          <cell r="A1339" t="str">
            <v>ROI</v>
          </cell>
          <cell r="D1339" t="str">
            <v>AT1</v>
          </cell>
          <cell r="E1339" t="str">
            <v>ROI Gas</v>
          </cell>
          <cell r="F1339" t="str">
            <v>Emissions Cost</v>
          </cell>
        </row>
        <row r="1340">
          <cell r="A1340" t="str">
            <v>ROI</v>
          </cell>
          <cell r="D1340" t="str">
            <v>AT1</v>
          </cell>
          <cell r="E1340" t="str">
            <v>ROI Gas</v>
          </cell>
          <cell r="F1340" t="str">
            <v>Total Generation Cost</v>
          </cell>
        </row>
        <row r="1341">
          <cell r="A1341" t="str">
            <v>ROI</v>
          </cell>
          <cell r="D1341" t="str">
            <v>AT1</v>
          </cell>
          <cell r="E1341" t="str">
            <v>ROI Gas</v>
          </cell>
          <cell r="F1341" t="str">
            <v>SRMC</v>
          </cell>
        </row>
        <row r="1342">
          <cell r="A1342" t="str">
            <v>ROI</v>
          </cell>
          <cell r="D1342" t="str">
            <v>AT1</v>
          </cell>
          <cell r="E1342" t="str">
            <v>ROI Gas</v>
          </cell>
          <cell r="F1342" t="str">
            <v>Mark-up</v>
          </cell>
        </row>
        <row r="1343">
          <cell r="A1343" t="str">
            <v>ROI</v>
          </cell>
          <cell r="D1343" t="str">
            <v>AT1</v>
          </cell>
          <cell r="E1343" t="str">
            <v>ROI Gas</v>
          </cell>
          <cell r="F1343" t="str">
            <v>Mark-up</v>
          </cell>
        </row>
        <row r="1344">
          <cell r="A1344" t="str">
            <v>ROI</v>
          </cell>
          <cell r="D1344" t="str">
            <v>AT1</v>
          </cell>
          <cell r="E1344" t="str">
            <v>ROI Gas</v>
          </cell>
          <cell r="F1344" t="str">
            <v>Mark-up</v>
          </cell>
        </row>
        <row r="1345">
          <cell r="A1345" t="str">
            <v>ROI</v>
          </cell>
          <cell r="D1345" t="str">
            <v>AT1</v>
          </cell>
          <cell r="E1345" t="str">
            <v>ROI Gas</v>
          </cell>
          <cell r="F1345" t="str">
            <v>Price Received</v>
          </cell>
        </row>
        <row r="1346">
          <cell r="A1346" t="str">
            <v>ROI</v>
          </cell>
          <cell r="D1346" t="str">
            <v>AT1</v>
          </cell>
          <cell r="E1346" t="str">
            <v>ROI Gas</v>
          </cell>
          <cell r="F1346" t="str">
            <v>Pool Revenue</v>
          </cell>
        </row>
        <row r="1347">
          <cell r="A1347" t="str">
            <v>ROI</v>
          </cell>
          <cell r="D1347" t="str">
            <v>AT1</v>
          </cell>
          <cell r="E1347" t="str">
            <v>ROI Gas</v>
          </cell>
          <cell r="F1347" t="str">
            <v>Net Revenue</v>
          </cell>
        </row>
        <row r="1348">
          <cell r="A1348" t="str">
            <v>ROI</v>
          </cell>
          <cell r="D1348" t="str">
            <v>AT1</v>
          </cell>
          <cell r="E1348" t="str">
            <v>ROI Gas</v>
          </cell>
          <cell r="F1348" t="str">
            <v>Net Profit</v>
          </cell>
        </row>
        <row r="1349">
          <cell r="A1349" t="str">
            <v>ROI</v>
          </cell>
          <cell r="D1349" t="str">
            <v>AT1</v>
          </cell>
          <cell r="E1349" t="str">
            <v>ROI Gas</v>
          </cell>
          <cell r="F1349" t="str">
            <v>Installed Capacity</v>
          </cell>
        </row>
        <row r="1350">
          <cell r="A1350" t="str">
            <v>ROI</v>
          </cell>
          <cell r="D1350" t="str">
            <v>AT1</v>
          </cell>
          <cell r="E1350" t="str">
            <v>ROI Gas</v>
          </cell>
          <cell r="F1350" t="str">
            <v>Rated Capacity</v>
          </cell>
        </row>
        <row r="1351">
          <cell r="A1351" t="str">
            <v>ROI</v>
          </cell>
          <cell r="D1351" t="str">
            <v>AT1</v>
          </cell>
          <cell r="E1351" t="str">
            <v>ROI Gas</v>
          </cell>
          <cell r="F1351" t="str">
            <v>Maintenance</v>
          </cell>
        </row>
        <row r="1352">
          <cell r="A1352" t="str">
            <v>ROI</v>
          </cell>
          <cell r="D1352" t="str">
            <v>AT1</v>
          </cell>
          <cell r="E1352" t="str">
            <v>ROI Gas</v>
          </cell>
          <cell r="F1352" t="str">
            <v>Forced Outage</v>
          </cell>
        </row>
        <row r="1353">
          <cell r="A1353" t="str">
            <v>ROI</v>
          </cell>
          <cell r="D1353" t="str">
            <v>AT1</v>
          </cell>
          <cell r="E1353" t="str">
            <v>ROI Gas</v>
          </cell>
          <cell r="F1353" t="str">
            <v>Available Energy</v>
          </cell>
        </row>
        <row r="1354">
          <cell r="A1354" t="str">
            <v>ROI</v>
          </cell>
          <cell r="D1354" t="str">
            <v>AT2</v>
          </cell>
          <cell r="E1354" t="str">
            <v>ROI Gas</v>
          </cell>
          <cell r="F1354" t="str">
            <v>Generation</v>
          </cell>
        </row>
        <row r="1355">
          <cell r="A1355" t="str">
            <v>ROI</v>
          </cell>
          <cell r="D1355" t="str">
            <v>AT2</v>
          </cell>
          <cell r="E1355" t="str">
            <v>ROI Gas</v>
          </cell>
          <cell r="F1355" t="str">
            <v>Units Started</v>
          </cell>
        </row>
        <row r="1356">
          <cell r="A1356" t="str">
            <v>ROI</v>
          </cell>
          <cell r="D1356" t="str">
            <v>AT2</v>
          </cell>
          <cell r="E1356" t="str">
            <v>ROI Gas</v>
          </cell>
          <cell r="F1356" t="str">
            <v>Hours of Operation</v>
          </cell>
        </row>
        <row r="1357">
          <cell r="A1357" t="str">
            <v>ROI</v>
          </cell>
          <cell r="D1357" t="str">
            <v>AT2</v>
          </cell>
          <cell r="E1357" t="str">
            <v>ROI Gas</v>
          </cell>
          <cell r="F1357" t="str">
            <v>Capacity Factor</v>
          </cell>
        </row>
        <row r="1358">
          <cell r="A1358" t="str">
            <v>ROI</v>
          </cell>
          <cell r="D1358" t="str">
            <v>AT2</v>
          </cell>
          <cell r="E1358" t="str">
            <v>ROI Gas</v>
          </cell>
          <cell r="F1358" t="str">
            <v>Energy Curtailed</v>
          </cell>
        </row>
        <row r="1359">
          <cell r="A1359" t="str">
            <v>ROI</v>
          </cell>
          <cell r="D1359" t="str">
            <v>AT2</v>
          </cell>
          <cell r="E1359" t="str">
            <v>ROI Gas</v>
          </cell>
          <cell r="F1359" t="str">
            <v>Fixed Load Generation</v>
          </cell>
        </row>
        <row r="1360">
          <cell r="A1360" t="str">
            <v>ROI</v>
          </cell>
          <cell r="D1360" t="str">
            <v>AT2</v>
          </cell>
          <cell r="E1360" t="str">
            <v>ROI Gas</v>
          </cell>
          <cell r="F1360" t="str">
            <v>Pump Load</v>
          </cell>
        </row>
        <row r="1361">
          <cell r="A1361" t="str">
            <v>ROI</v>
          </cell>
          <cell r="D1361" t="str">
            <v>AT2</v>
          </cell>
          <cell r="E1361" t="str">
            <v>ROI Gas</v>
          </cell>
          <cell r="F1361" t="str">
            <v>VO&amp;M Cost</v>
          </cell>
        </row>
        <row r="1362">
          <cell r="A1362" t="str">
            <v>ROI</v>
          </cell>
          <cell r="D1362" t="str">
            <v>AT2</v>
          </cell>
          <cell r="E1362" t="str">
            <v>ROI Gas</v>
          </cell>
          <cell r="F1362" t="str">
            <v>Generation Cost</v>
          </cell>
        </row>
        <row r="1363">
          <cell r="A1363" t="str">
            <v>ROI</v>
          </cell>
          <cell r="D1363" t="str">
            <v>AT2</v>
          </cell>
          <cell r="E1363" t="str">
            <v>ROI Gas</v>
          </cell>
          <cell r="F1363" t="str">
            <v>Start &amp; Shutdown Cost</v>
          </cell>
        </row>
        <row r="1364">
          <cell r="A1364" t="str">
            <v>ROI</v>
          </cell>
          <cell r="D1364" t="str">
            <v>AT2</v>
          </cell>
          <cell r="E1364" t="str">
            <v>ROI Gas</v>
          </cell>
          <cell r="F1364" t="str">
            <v>Start Fuel Cost</v>
          </cell>
        </row>
        <row r="1365">
          <cell r="A1365" t="str">
            <v>ROI</v>
          </cell>
          <cell r="D1365" t="str">
            <v>AT2</v>
          </cell>
          <cell r="E1365" t="str">
            <v>ROI Gas</v>
          </cell>
          <cell r="F1365" t="str">
            <v>Emissions Cost</v>
          </cell>
        </row>
        <row r="1366">
          <cell r="A1366" t="str">
            <v>ROI</v>
          </cell>
          <cell r="D1366" t="str">
            <v>AT2</v>
          </cell>
          <cell r="E1366" t="str">
            <v>ROI Gas</v>
          </cell>
          <cell r="F1366" t="str">
            <v>Total Generation Cost</v>
          </cell>
        </row>
        <row r="1367">
          <cell r="A1367" t="str">
            <v>ROI</v>
          </cell>
          <cell r="D1367" t="str">
            <v>AT2</v>
          </cell>
          <cell r="E1367" t="str">
            <v>ROI Gas</v>
          </cell>
          <cell r="F1367" t="str">
            <v>SRMC</v>
          </cell>
        </row>
        <row r="1368">
          <cell r="A1368" t="str">
            <v>ROI</v>
          </cell>
          <cell r="D1368" t="str">
            <v>AT2</v>
          </cell>
          <cell r="E1368" t="str">
            <v>ROI Gas</v>
          </cell>
          <cell r="F1368" t="str">
            <v>Mark-up</v>
          </cell>
        </row>
        <row r="1369">
          <cell r="A1369" t="str">
            <v>ROI</v>
          </cell>
          <cell r="D1369" t="str">
            <v>AT2</v>
          </cell>
          <cell r="E1369" t="str">
            <v>ROI Gas</v>
          </cell>
          <cell r="F1369" t="str">
            <v>Mark-up</v>
          </cell>
        </row>
        <row r="1370">
          <cell r="A1370" t="str">
            <v>ROI</v>
          </cell>
          <cell r="D1370" t="str">
            <v>AT2</v>
          </cell>
          <cell r="E1370" t="str">
            <v>ROI Gas</v>
          </cell>
          <cell r="F1370" t="str">
            <v>Mark-up</v>
          </cell>
        </row>
        <row r="1371">
          <cell r="A1371" t="str">
            <v>ROI</v>
          </cell>
          <cell r="D1371" t="str">
            <v>AT2</v>
          </cell>
          <cell r="E1371" t="str">
            <v>ROI Gas</v>
          </cell>
          <cell r="F1371" t="str">
            <v>Price Received</v>
          </cell>
        </row>
        <row r="1372">
          <cell r="A1372" t="str">
            <v>ROI</v>
          </cell>
          <cell r="D1372" t="str">
            <v>AT2</v>
          </cell>
          <cell r="E1372" t="str">
            <v>ROI Gas</v>
          </cell>
          <cell r="F1372" t="str">
            <v>Pool Revenue</v>
          </cell>
        </row>
        <row r="1373">
          <cell r="A1373" t="str">
            <v>ROI</v>
          </cell>
          <cell r="D1373" t="str">
            <v>AT2</v>
          </cell>
          <cell r="E1373" t="str">
            <v>ROI Gas</v>
          </cell>
          <cell r="F1373" t="str">
            <v>Net Revenue</v>
          </cell>
        </row>
        <row r="1374">
          <cell r="A1374" t="str">
            <v>ROI</v>
          </cell>
          <cell r="D1374" t="str">
            <v>AT2</v>
          </cell>
          <cell r="E1374" t="str">
            <v>ROI Gas</v>
          </cell>
          <cell r="F1374" t="str">
            <v>Net Profit</v>
          </cell>
        </row>
        <row r="1375">
          <cell r="A1375" t="str">
            <v>ROI</v>
          </cell>
          <cell r="D1375" t="str">
            <v>AT2</v>
          </cell>
          <cell r="E1375" t="str">
            <v>ROI Gas</v>
          </cell>
          <cell r="F1375" t="str">
            <v>Installed Capacity</v>
          </cell>
        </row>
        <row r="1376">
          <cell r="A1376" t="str">
            <v>ROI</v>
          </cell>
          <cell r="D1376" t="str">
            <v>AT2</v>
          </cell>
          <cell r="E1376" t="str">
            <v>ROI Gas</v>
          </cell>
          <cell r="F1376" t="str">
            <v>Rated Capacity</v>
          </cell>
        </row>
        <row r="1377">
          <cell r="A1377" t="str">
            <v>ROI</v>
          </cell>
          <cell r="D1377" t="str">
            <v>AT2</v>
          </cell>
          <cell r="E1377" t="str">
            <v>ROI Gas</v>
          </cell>
          <cell r="F1377" t="str">
            <v>Maintenance</v>
          </cell>
        </row>
        <row r="1378">
          <cell r="A1378" t="str">
            <v>ROI</v>
          </cell>
          <cell r="D1378" t="str">
            <v>AT2</v>
          </cell>
          <cell r="E1378" t="str">
            <v>ROI Gas</v>
          </cell>
          <cell r="F1378" t="str">
            <v>Forced Outage</v>
          </cell>
        </row>
        <row r="1379">
          <cell r="A1379" t="str">
            <v>ROI</v>
          </cell>
          <cell r="D1379" t="str">
            <v>AT2</v>
          </cell>
          <cell r="E1379" t="str">
            <v>ROI Gas</v>
          </cell>
          <cell r="F1379" t="str">
            <v>Available Energy</v>
          </cell>
        </row>
        <row r="1380">
          <cell r="A1380" t="str">
            <v>ROI</v>
          </cell>
          <cell r="D1380" t="str">
            <v>AT4</v>
          </cell>
          <cell r="E1380" t="str">
            <v>ROI Gas</v>
          </cell>
          <cell r="F1380" t="str">
            <v>Generation</v>
          </cell>
        </row>
        <row r="1381">
          <cell r="A1381" t="str">
            <v>ROI</v>
          </cell>
          <cell r="D1381" t="str">
            <v>AT4</v>
          </cell>
          <cell r="E1381" t="str">
            <v>ROI Gas</v>
          </cell>
          <cell r="F1381" t="str">
            <v>Units Started</v>
          </cell>
        </row>
        <row r="1382">
          <cell r="A1382" t="str">
            <v>ROI</v>
          </cell>
          <cell r="D1382" t="str">
            <v>AT4</v>
          </cell>
          <cell r="E1382" t="str">
            <v>ROI Gas</v>
          </cell>
          <cell r="F1382" t="str">
            <v>Hours of Operation</v>
          </cell>
        </row>
        <row r="1383">
          <cell r="A1383" t="str">
            <v>ROI</v>
          </cell>
          <cell r="D1383" t="str">
            <v>AT4</v>
          </cell>
          <cell r="E1383" t="str">
            <v>ROI Gas</v>
          </cell>
          <cell r="F1383" t="str">
            <v>Capacity Factor</v>
          </cell>
        </row>
        <row r="1384">
          <cell r="A1384" t="str">
            <v>ROI</v>
          </cell>
          <cell r="D1384" t="str">
            <v>AT4</v>
          </cell>
          <cell r="E1384" t="str">
            <v>ROI Gas</v>
          </cell>
          <cell r="F1384" t="str">
            <v>Energy Curtailed</v>
          </cell>
        </row>
        <row r="1385">
          <cell r="A1385" t="str">
            <v>ROI</v>
          </cell>
          <cell r="D1385" t="str">
            <v>AT4</v>
          </cell>
          <cell r="E1385" t="str">
            <v>ROI Gas</v>
          </cell>
          <cell r="F1385" t="str">
            <v>Fixed Load Generation</v>
          </cell>
        </row>
        <row r="1386">
          <cell r="A1386" t="str">
            <v>ROI</v>
          </cell>
          <cell r="D1386" t="str">
            <v>AT4</v>
          </cell>
          <cell r="E1386" t="str">
            <v>ROI Gas</v>
          </cell>
          <cell r="F1386" t="str">
            <v>Pump Load</v>
          </cell>
        </row>
        <row r="1387">
          <cell r="A1387" t="str">
            <v>ROI</v>
          </cell>
          <cell r="D1387" t="str">
            <v>AT4</v>
          </cell>
          <cell r="E1387" t="str">
            <v>ROI Gas</v>
          </cell>
          <cell r="F1387" t="str">
            <v>VO&amp;M Cost</v>
          </cell>
        </row>
        <row r="1388">
          <cell r="A1388" t="str">
            <v>ROI</v>
          </cell>
          <cell r="D1388" t="str">
            <v>AT4</v>
          </cell>
          <cell r="E1388" t="str">
            <v>ROI Gas</v>
          </cell>
          <cell r="F1388" t="str">
            <v>Generation Cost</v>
          </cell>
        </row>
        <row r="1389">
          <cell r="A1389" t="str">
            <v>ROI</v>
          </cell>
          <cell r="D1389" t="str">
            <v>AT4</v>
          </cell>
          <cell r="E1389" t="str">
            <v>ROI Gas</v>
          </cell>
          <cell r="F1389" t="str">
            <v>Start &amp; Shutdown Cost</v>
          </cell>
        </row>
        <row r="1390">
          <cell r="A1390" t="str">
            <v>ROI</v>
          </cell>
          <cell r="D1390" t="str">
            <v>AT4</v>
          </cell>
          <cell r="E1390" t="str">
            <v>ROI Gas</v>
          </cell>
          <cell r="F1390" t="str">
            <v>Start Fuel Cost</v>
          </cell>
        </row>
        <row r="1391">
          <cell r="A1391" t="str">
            <v>ROI</v>
          </cell>
          <cell r="D1391" t="str">
            <v>AT4</v>
          </cell>
          <cell r="E1391" t="str">
            <v>ROI Gas</v>
          </cell>
          <cell r="F1391" t="str">
            <v>Emissions Cost</v>
          </cell>
        </row>
        <row r="1392">
          <cell r="A1392" t="str">
            <v>ROI</v>
          </cell>
          <cell r="D1392" t="str">
            <v>AT4</v>
          </cell>
          <cell r="E1392" t="str">
            <v>ROI Gas</v>
          </cell>
          <cell r="F1392" t="str">
            <v>Total Generation Cost</v>
          </cell>
        </row>
        <row r="1393">
          <cell r="A1393" t="str">
            <v>ROI</v>
          </cell>
          <cell r="D1393" t="str">
            <v>AT4</v>
          </cell>
          <cell r="E1393" t="str">
            <v>ROI Gas</v>
          </cell>
          <cell r="F1393" t="str">
            <v>SRMC</v>
          </cell>
        </row>
        <row r="1394">
          <cell r="A1394" t="str">
            <v>ROI</v>
          </cell>
          <cell r="D1394" t="str">
            <v>AT4</v>
          </cell>
          <cell r="E1394" t="str">
            <v>ROI Gas</v>
          </cell>
          <cell r="F1394" t="str">
            <v>Mark-up</v>
          </cell>
        </row>
        <row r="1395">
          <cell r="A1395" t="str">
            <v>ROI</v>
          </cell>
          <cell r="D1395" t="str">
            <v>AT4</v>
          </cell>
          <cell r="E1395" t="str">
            <v>ROI Gas</v>
          </cell>
          <cell r="F1395" t="str">
            <v>Mark-up</v>
          </cell>
        </row>
        <row r="1396">
          <cell r="A1396" t="str">
            <v>ROI</v>
          </cell>
          <cell r="D1396" t="str">
            <v>AT4</v>
          </cell>
          <cell r="E1396" t="str">
            <v>ROI Gas</v>
          </cell>
          <cell r="F1396" t="str">
            <v>Mark-up</v>
          </cell>
        </row>
        <row r="1397">
          <cell r="A1397" t="str">
            <v>ROI</v>
          </cell>
          <cell r="D1397" t="str">
            <v>AT4</v>
          </cell>
          <cell r="E1397" t="str">
            <v>ROI Gas</v>
          </cell>
          <cell r="F1397" t="str">
            <v>Price Received</v>
          </cell>
        </row>
        <row r="1398">
          <cell r="A1398" t="str">
            <v>ROI</v>
          </cell>
          <cell r="D1398" t="str">
            <v>AT4</v>
          </cell>
          <cell r="E1398" t="str">
            <v>ROI Gas</v>
          </cell>
          <cell r="F1398" t="str">
            <v>Pool Revenue</v>
          </cell>
        </row>
        <row r="1399">
          <cell r="A1399" t="str">
            <v>ROI</v>
          </cell>
          <cell r="D1399" t="str">
            <v>AT4</v>
          </cell>
          <cell r="E1399" t="str">
            <v>ROI Gas</v>
          </cell>
          <cell r="F1399" t="str">
            <v>Net Revenue</v>
          </cell>
        </row>
        <row r="1400">
          <cell r="A1400" t="str">
            <v>ROI</v>
          </cell>
          <cell r="D1400" t="str">
            <v>AT4</v>
          </cell>
          <cell r="E1400" t="str">
            <v>ROI Gas</v>
          </cell>
          <cell r="F1400" t="str">
            <v>Net Profit</v>
          </cell>
        </row>
        <row r="1401">
          <cell r="A1401" t="str">
            <v>ROI</v>
          </cell>
          <cell r="D1401" t="str">
            <v>AT4</v>
          </cell>
          <cell r="E1401" t="str">
            <v>ROI Gas</v>
          </cell>
          <cell r="F1401" t="str">
            <v>Installed Capacity</v>
          </cell>
        </row>
        <row r="1402">
          <cell r="A1402" t="str">
            <v>ROI</v>
          </cell>
          <cell r="D1402" t="str">
            <v>AT4</v>
          </cell>
          <cell r="E1402" t="str">
            <v>ROI Gas</v>
          </cell>
          <cell r="F1402" t="str">
            <v>Rated Capacity</v>
          </cell>
        </row>
        <row r="1403">
          <cell r="A1403" t="str">
            <v>ROI</v>
          </cell>
          <cell r="D1403" t="str">
            <v>AT4</v>
          </cell>
          <cell r="E1403" t="str">
            <v>ROI Gas</v>
          </cell>
          <cell r="F1403" t="str">
            <v>Maintenance</v>
          </cell>
        </row>
        <row r="1404">
          <cell r="A1404" t="str">
            <v>ROI</v>
          </cell>
          <cell r="D1404" t="str">
            <v>AT4</v>
          </cell>
          <cell r="E1404" t="str">
            <v>ROI Gas</v>
          </cell>
          <cell r="F1404" t="str">
            <v>Forced Outage</v>
          </cell>
        </row>
        <row r="1405">
          <cell r="A1405" t="str">
            <v>ROI</v>
          </cell>
          <cell r="D1405" t="str">
            <v>AT4</v>
          </cell>
          <cell r="E1405" t="str">
            <v>ROI Gas</v>
          </cell>
          <cell r="F1405" t="str">
            <v>Available Energy</v>
          </cell>
        </row>
        <row r="1406">
          <cell r="A1406" t="str">
            <v>ROI</v>
          </cell>
          <cell r="D1406" t="str">
            <v>AT5</v>
          </cell>
          <cell r="E1406" t="str">
            <v>ROI Gas</v>
          </cell>
          <cell r="F1406" t="str">
            <v>Generation</v>
          </cell>
        </row>
        <row r="1407">
          <cell r="A1407" t="str">
            <v>ROI</v>
          </cell>
          <cell r="D1407" t="str">
            <v>AT5</v>
          </cell>
          <cell r="E1407" t="str">
            <v>ROI Gas</v>
          </cell>
          <cell r="F1407" t="str">
            <v>Units Started</v>
          </cell>
        </row>
        <row r="1408">
          <cell r="A1408" t="str">
            <v>ROI</v>
          </cell>
          <cell r="D1408" t="str">
            <v>AT5</v>
          </cell>
          <cell r="E1408" t="str">
            <v>ROI Gas</v>
          </cell>
          <cell r="F1408" t="str">
            <v>Hours of Operation</v>
          </cell>
        </row>
        <row r="1409">
          <cell r="A1409" t="str">
            <v>ROI</v>
          </cell>
          <cell r="D1409" t="str">
            <v>AT5</v>
          </cell>
          <cell r="E1409" t="str">
            <v>ROI Gas</v>
          </cell>
          <cell r="F1409" t="str">
            <v>Capacity Factor</v>
          </cell>
        </row>
        <row r="1410">
          <cell r="A1410" t="str">
            <v>ROI</v>
          </cell>
          <cell r="D1410" t="str">
            <v>AT5</v>
          </cell>
          <cell r="E1410" t="str">
            <v>ROI Gas</v>
          </cell>
          <cell r="F1410" t="str">
            <v>Energy Curtailed</v>
          </cell>
        </row>
        <row r="1411">
          <cell r="A1411" t="str">
            <v>ROI</v>
          </cell>
          <cell r="D1411" t="str">
            <v>AT5</v>
          </cell>
          <cell r="E1411" t="str">
            <v>ROI Gas</v>
          </cell>
          <cell r="F1411" t="str">
            <v>Fixed Load Generation</v>
          </cell>
        </row>
        <row r="1412">
          <cell r="A1412" t="str">
            <v>ROI</v>
          </cell>
          <cell r="D1412" t="str">
            <v>AT5</v>
          </cell>
          <cell r="E1412" t="str">
            <v>ROI Gas</v>
          </cell>
          <cell r="F1412" t="str">
            <v>Pump Load</v>
          </cell>
        </row>
        <row r="1413">
          <cell r="A1413" t="str">
            <v>ROI</v>
          </cell>
          <cell r="D1413" t="str">
            <v>AT5</v>
          </cell>
          <cell r="E1413" t="str">
            <v>ROI Gas</v>
          </cell>
          <cell r="F1413" t="str">
            <v>VO&amp;M Cost</v>
          </cell>
        </row>
        <row r="1414">
          <cell r="A1414" t="str">
            <v>ROI</v>
          </cell>
          <cell r="D1414" t="str">
            <v>AT5</v>
          </cell>
          <cell r="E1414" t="str">
            <v>ROI Gas</v>
          </cell>
          <cell r="F1414" t="str">
            <v>Generation Cost</v>
          </cell>
        </row>
        <row r="1415">
          <cell r="A1415" t="str">
            <v>ROI</v>
          </cell>
          <cell r="D1415" t="str">
            <v>AT5</v>
          </cell>
          <cell r="E1415" t="str">
            <v>ROI Gas</v>
          </cell>
          <cell r="F1415" t="str">
            <v>Start &amp; Shutdown Cost</v>
          </cell>
        </row>
        <row r="1416">
          <cell r="A1416" t="str">
            <v>ROI</v>
          </cell>
          <cell r="D1416" t="str">
            <v>AT5</v>
          </cell>
          <cell r="E1416" t="str">
            <v>ROI Gas</v>
          </cell>
          <cell r="F1416" t="str">
            <v>Start Fuel Cost</v>
          </cell>
        </row>
        <row r="1417">
          <cell r="A1417" t="str">
            <v>ROI</v>
          </cell>
          <cell r="D1417" t="str">
            <v>AT5</v>
          </cell>
          <cell r="E1417" t="str">
            <v>ROI Gas</v>
          </cell>
          <cell r="F1417" t="str">
            <v>Emissions Cost</v>
          </cell>
        </row>
        <row r="1418">
          <cell r="A1418" t="str">
            <v>ROI</v>
          </cell>
          <cell r="D1418" t="str">
            <v>AT5</v>
          </cell>
          <cell r="E1418" t="str">
            <v>ROI Gas</v>
          </cell>
          <cell r="F1418" t="str">
            <v>Total Generation Cost</v>
          </cell>
        </row>
        <row r="1419">
          <cell r="A1419" t="str">
            <v>ROI</v>
          </cell>
          <cell r="D1419" t="str">
            <v>AT5</v>
          </cell>
          <cell r="E1419" t="str">
            <v>ROI Gas</v>
          </cell>
          <cell r="F1419" t="str">
            <v>SRMC</v>
          </cell>
        </row>
        <row r="1420">
          <cell r="A1420" t="str">
            <v>ROI</v>
          </cell>
          <cell r="D1420" t="str">
            <v>AT5</v>
          </cell>
          <cell r="E1420" t="str">
            <v>ROI Gas</v>
          </cell>
          <cell r="F1420" t="str">
            <v>Mark-up</v>
          </cell>
        </row>
        <row r="1421">
          <cell r="A1421" t="str">
            <v>ROI</v>
          </cell>
          <cell r="D1421" t="str">
            <v>AT5</v>
          </cell>
          <cell r="E1421" t="str">
            <v>ROI Gas</v>
          </cell>
          <cell r="F1421" t="str">
            <v>Mark-up</v>
          </cell>
        </row>
        <row r="1422">
          <cell r="A1422" t="str">
            <v>ROI</v>
          </cell>
          <cell r="D1422" t="str">
            <v>AT5</v>
          </cell>
          <cell r="E1422" t="str">
            <v>ROI Gas</v>
          </cell>
          <cell r="F1422" t="str">
            <v>Mark-up</v>
          </cell>
        </row>
        <row r="1423">
          <cell r="A1423" t="str">
            <v>ROI</v>
          </cell>
          <cell r="D1423" t="str">
            <v>AT5</v>
          </cell>
          <cell r="E1423" t="str">
            <v>ROI Gas</v>
          </cell>
          <cell r="F1423" t="str">
            <v>Mark-up</v>
          </cell>
        </row>
        <row r="1424">
          <cell r="A1424" t="str">
            <v>ROI</v>
          </cell>
          <cell r="D1424" t="str">
            <v>AT5</v>
          </cell>
          <cell r="E1424" t="str">
            <v>ROI Gas</v>
          </cell>
          <cell r="F1424" t="str">
            <v>Mark-up</v>
          </cell>
        </row>
        <row r="1425">
          <cell r="A1425" t="str">
            <v>ROI</v>
          </cell>
          <cell r="D1425" t="str">
            <v>AT5</v>
          </cell>
          <cell r="E1425" t="str">
            <v>ROI Gas</v>
          </cell>
          <cell r="F1425" t="str">
            <v>Mark-up</v>
          </cell>
        </row>
        <row r="1426">
          <cell r="A1426" t="str">
            <v>ROI</v>
          </cell>
          <cell r="D1426" t="str">
            <v>AT5</v>
          </cell>
          <cell r="E1426" t="str">
            <v>ROI Gas</v>
          </cell>
          <cell r="F1426" t="str">
            <v>Mark-up</v>
          </cell>
        </row>
        <row r="1427">
          <cell r="A1427" t="str">
            <v>ROI</v>
          </cell>
          <cell r="D1427" t="str">
            <v>AT5</v>
          </cell>
          <cell r="E1427" t="str">
            <v>ROI Gas</v>
          </cell>
          <cell r="F1427" t="str">
            <v>Mark-up</v>
          </cell>
        </row>
        <row r="1428">
          <cell r="A1428" t="str">
            <v>ROI</v>
          </cell>
          <cell r="D1428" t="str">
            <v>AT5</v>
          </cell>
          <cell r="E1428" t="str">
            <v>ROI Gas</v>
          </cell>
          <cell r="F1428" t="str">
            <v>Mark-up</v>
          </cell>
        </row>
        <row r="1429">
          <cell r="A1429" t="str">
            <v>ROI</v>
          </cell>
          <cell r="D1429" t="str">
            <v>AT5</v>
          </cell>
          <cell r="E1429" t="str">
            <v>ROI Gas</v>
          </cell>
          <cell r="F1429" t="str">
            <v>Mark-up</v>
          </cell>
        </row>
        <row r="1430">
          <cell r="A1430" t="str">
            <v>ROI</v>
          </cell>
          <cell r="D1430" t="str">
            <v>AT5</v>
          </cell>
          <cell r="E1430" t="str">
            <v>ROI Gas</v>
          </cell>
          <cell r="F1430" t="str">
            <v>Price Received</v>
          </cell>
        </row>
        <row r="1431">
          <cell r="A1431" t="str">
            <v>ROI</v>
          </cell>
          <cell r="D1431" t="str">
            <v>AT5</v>
          </cell>
          <cell r="E1431" t="str">
            <v>ROI Gas</v>
          </cell>
          <cell r="F1431" t="str">
            <v>Pool Revenue</v>
          </cell>
        </row>
        <row r="1432">
          <cell r="A1432" t="str">
            <v>ROI</v>
          </cell>
          <cell r="D1432" t="str">
            <v>AT5</v>
          </cell>
          <cell r="E1432" t="str">
            <v>ROI Gas</v>
          </cell>
          <cell r="F1432" t="str">
            <v>Net Revenue</v>
          </cell>
        </row>
        <row r="1433">
          <cell r="A1433" t="str">
            <v>ROI</v>
          </cell>
          <cell r="D1433" t="str">
            <v>AT5</v>
          </cell>
          <cell r="E1433" t="str">
            <v>ROI Gas</v>
          </cell>
          <cell r="F1433" t="str">
            <v>Net Profit</v>
          </cell>
        </row>
        <row r="1434">
          <cell r="A1434" t="str">
            <v>ROI</v>
          </cell>
          <cell r="D1434" t="str">
            <v>AT5</v>
          </cell>
          <cell r="E1434" t="str">
            <v>ROI Gas</v>
          </cell>
          <cell r="F1434" t="str">
            <v>Installed Capacity</v>
          </cell>
        </row>
        <row r="1435">
          <cell r="A1435" t="str">
            <v>ROI</v>
          </cell>
          <cell r="D1435" t="str">
            <v>AT5</v>
          </cell>
          <cell r="E1435" t="str">
            <v>ROI Gas</v>
          </cell>
          <cell r="F1435" t="str">
            <v>Rated Capacity</v>
          </cell>
        </row>
        <row r="1436">
          <cell r="A1436" t="str">
            <v>ROI</v>
          </cell>
          <cell r="D1436" t="str">
            <v>AT5</v>
          </cell>
          <cell r="E1436" t="str">
            <v>ROI Gas</v>
          </cell>
          <cell r="F1436" t="str">
            <v>Maintenance</v>
          </cell>
        </row>
        <row r="1437">
          <cell r="A1437" t="str">
            <v>ROI</v>
          </cell>
          <cell r="D1437" t="str">
            <v>AT5</v>
          </cell>
          <cell r="E1437" t="str">
            <v>ROI Gas</v>
          </cell>
          <cell r="F1437" t="str">
            <v>Forced Outage</v>
          </cell>
        </row>
        <row r="1438">
          <cell r="A1438" t="str">
            <v>ROI</v>
          </cell>
          <cell r="D1438" t="str">
            <v>AT5</v>
          </cell>
          <cell r="E1438" t="str">
            <v>ROI Gas</v>
          </cell>
          <cell r="F1438" t="str">
            <v>Available Energy</v>
          </cell>
        </row>
        <row r="1439">
          <cell r="A1439" t="str">
            <v>ROI</v>
          </cell>
          <cell r="D1439" t="str">
            <v>AT6</v>
          </cell>
          <cell r="E1439" t="str">
            <v>ROI Gas</v>
          </cell>
          <cell r="F1439" t="str">
            <v>Generation</v>
          </cell>
        </row>
        <row r="1440">
          <cell r="A1440" t="str">
            <v>ROI</v>
          </cell>
          <cell r="D1440" t="str">
            <v>AT6</v>
          </cell>
          <cell r="E1440" t="str">
            <v>ROI Gas</v>
          </cell>
          <cell r="F1440" t="str">
            <v>Units Started</v>
          </cell>
        </row>
        <row r="1441">
          <cell r="A1441" t="str">
            <v>ROI</v>
          </cell>
          <cell r="D1441" t="str">
            <v>AT6</v>
          </cell>
          <cell r="E1441" t="str">
            <v>ROI Gas</v>
          </cell>
          <cell r="F1441" t="str">
            <v>Hours of Operation</v>
          </cell>
        </row>
        <row r="1442">
          <cell r="A1442" t="str">
            <v>ROI</v>
          </cell>
          <cell r="D1442" t="str">
            <v>AT6</v>
          </cell>
          <cell r="E1442" t="str">
            <v>ROI Gas</v>
          </cell>
          <cell r="F1442" t="str">
            <v>Capacity Factor</v>
          </cell>
        </row>
        <row r="1443">
          <cell r="A1443" t="str">
            <v>ROI</v>
          </cell>
          <cell r="D1443" t="str">
            <v>AT6</v>
          </cell>
          <cell r="E1443" t="str">
            <v>ROI Gas</v>
          </cell>
          <cell r="F1443" t="str">
            <v>Energy Curtailed</v>
          </cell>
        </row>
        <row r="1444">
          <cell r="A1444" t="str">
            <v>ROI</v>
          </cell>
          <cell r="D1444" t="str">
            <v>AT6</v>
          </cell>
          <cell r="E1444" t="str">
            <v>ROI Gas</v>
          </cell>
          <cell r="F1444" t="str">
            <v>Fixed Load Generation</v>
          </cell>
        </row>
        <row r="1445">
          <cell r="A1445" t="str">
            <v>ROI</v>
          </cell>
          <cell r="D1445" t="str">
            <v>AT6</v>
          </cell>
          <cell r="E1445" t="str">
            <v>ROI Gas</v>
          </cell>
          <cell r="F1445" t="str">
            <v>Pump Load</v>
          </cell>
        </row>
        <row r="1446">
          <cell r="A1446" t="str">
            <v>ROI</v>
          </cell>
          <cell r="D1446" t="str">
            <v>AT6</v>
          </cell>
          <cell r="E1446" t="str">
            <v>ROI Gas</v>
          </cell>
          <cell r="F1446" t="str">
            <v>VO&amp;M Cost</v>
          </cell>
        </row>
        <row r="1447">
          <cell r="A1447" t="str">
            <v>ROI</v>
          </cell>
          <cell r="D1447" t="str">
            <v>AT6</v>
          </cell>
          <cell r="E1447" t="str">
            <v>ROI Gas</v>
          </cell>
          <cell r="F1447" t="str">
            <v>Generation Cost</v>
          </cell>
        </row>
        <row r="1448">
          <cell r="A1448" t="str">
            <v>ROI</v>
          </cell>
          <cell r="D1448" t="str">
            <v>AT6</v>
          </cell>
          <cell r="E1448" t="str">
            <v>ROI Gas</v>
          </cell>
          <cell r="F1448" t="str">
            <v>Start &amp; Shutdown Cost</v>
          </cell>
        </row>
        <row r="1449">
          <cell r="A1449" t="str">
            <v>ROI</v>
          </cell>
          <cell r="D1449" t="str">
            <v>AT6</v>
          </cell>
          <cell r="E1449" t="str">
            <v>ROI Gas</v>
          </cell>
          <cell r="F1449" t="str">
            <v>Start Fuel Cost</v>
          </cell>
        </row>
        <row r="1450">
          <cell r="A1450" t="str">
            <v>ROI</v>
          </cell>
          <cell r="D1450" t="str">
            <v>AT6</v>
          </cell>
          <cell r="E1450" t="str">
            <v>ROI Gas</v>
          </cell>
          <cell r="F1450" t="str">
            <v>Emissions Cost</v>
          </cell>
        </row>
        <row r="1451">
          <cell r="A1451" t="str">
            <v>ROI</v>
          </cell>
          <cell r="D1451" t="str">
            <v>AT6</v>
          </cell>
          <cell r="E1451" t="str">
            <v>ROI Gas</v>
          </cell>
          <cell r="F1451" t="str">
            <v>Total Generation Cost</v>
          </cell>
        </row>
        <row r="1452">
          <cell r="A1452" t="str">
            <v>ROI</v>
          </cell>
          <cell r="D1452" t="str">
            <v>AT6</v>
          </cell>
          <cell r="E1452" t="str">
            <v>ROI Gas</v>
          </cell>
          <cell r="F1452" t="str">
            <v>SRMC</v>
          </cell>
        </row>
        <row r="1453">
          <cell r="A1453" t="str">
            <v>ROI</v>
          </cell>
          <cell r="D1453" t="str">
            <v>AT6</v>
          </cell>
          <cell r="E1453" t="str">
            <v>ROI Gas</v>
          </cell>
          <cell r="F1453" t="str">
            <v>Mark-up</v>
          </cell>
        </row>
        <row r="1454">
          <cell r="A1454" t="str">
            <v>ROI</v>
          </cell>
          <cell r="D1454" t="str">
            <v>AT6</v>
          </cell>
          <cell r="E1454" t="str">
            <v>ROI Gas</v>
          </cell>
          <cell r="F1454" t="str">
            <v>Mark-up</v>
          </cell>
        </row>
        <row r="1455">
          <cell r="A1455" t="str">
            <v>ROI</v>
          </cell>
          <cell r="D1455" t="str">
            <v>AT6</v>
          </cell>
          <cell r="E1455" t="str">
            <v>ROI Gas</v>
          </cell>
          <cell r="F1455" t="str">
            <v>Mark-up</v>
          </cell>
        </row>
        <row r="1456">
          <cell r="A1456" t="str">
            <v>ROI</v>
          </cell>
          <cell r="D1456" t="str">
            <v>AT6</v>
          </cell>
          <cell r="E1456" t="str">
            <v>ROI Gas</v>
          </cell>
          <cell r="F1456" t="str">
            <v>Mark-up</v>
          </cell>
        </row>
        <row r="1457">
          <cell r="A1457" t="str">
            <v>ROI</v>
          </cell>
          <cell r="D1457" t="str">
            <v>AT6</v>
          </cell>
          <cell r="E1457" t="str">
            <v>ROI Gas</v>
          </cell>
          <cell r="F1457" t="str">
            <v>Mark-up</v>
          </cell>
        </row>
        <row r="1458">
          <cell r="A1458" t="str">
            <v>ROI</v>
          </cell>
          <cell r="D1458" t="str">
            <v>AT6</v>
          </cell>
          <cell r="E1458" t="str">
            <v>ROI Gas</v>
          </cell>
          <cell r="F1458" t="str">
            <v>Mark-up</v>
          </cell>
        </row>
        <row r="1459">
          <cell r="A1459" t="str">
            <v>ROI</v>
          </cell>
          <cell r="D1459" t="str">
            <v>AT6</v>
          </cell>
          <cell r="E1459" t="str">
            <v>ROI Gas</v>
          </cell>
          <cell r="F1459" t="str">
            <v>Mark-up</v>
          </cell>
        </row>
        <row r="1460">
          <cell r="A1460" t="str">
            <v>ROI</v>
          </cell>
          <cell r="D1460" t="str">
            <v>AT6</v>
          </cell>
          <cell r="E1460" t="str">
            <v>ROI Gas</v>
          </cell>
          <cell r="F1460" t="str">
            <v>Mark-up</v>
          </cell>
        </row>
        <row r="1461">
          <cell r="A1461" t="str">
            <v>ROI</v>
          </cell>
          <cell r="D1461" t="str">
            <v>AT6</v>
          </cell>
          <cell r="E1461" t="str">
            <v>ROI Gas</v>
          </cell>
          <cell r="F1461" t="str">
            <v>Mark-up</v>
          </cell>
        </row>
        <row r="1462">
          <cell r="A1462" t="str">
            <v>ROI</v>
          </cell>
          <cell r="D1462" t="str">
            <v>AT6</v>
          </cell>
          <cell r="E1462" t="str">
            <v>ROI Gas</v>
          </cell>
          <cell r="F1462" t="str">
            <v>Mark-up</v>
          </cell>
        </row>
        <row r="1463">
          <cell r="A1463" t="str">
            <v>ROI</v>
          </cell>
          <cell r="D1463" t="str">
            <v>AT6</v>
          </cell>
          <cell r="E1463" t="str">
            <v>ROI Gas</v>
          </cell>
          <cell r="F1463" t="str">
            <v>Price Received</v>
          </cell>
        </row>
        <row r="1464">
          <cell r="A1464" t="str">
            <v>ROI</v>
          </cell>
          <cell r="D1464" t="str">
            <v>AT6</v>
          </cell>
          <cell r="E1464" t="str">
            <v>ROI Gas</v>
          </cell>
          <cell r="F1464" t="str">
            <v>Pool Revenue</v>
          </cell>
        </row>
        <row r="1465">
          <cell r="A1465" t="str">
            <v>ROI</v>
          </cell>
          <cell r="D1465" t="str">
            <v>AT6</v>
          </cell>
          <cell r="E1465" t="str">
            <v>ROI Gas</v>
          </cell>
          <cell r="F1465" t="str">
            <v>Net Revenue</v>
          </cell>
        </row>
        <row r="1466">
          <cell r="A1466" t="str">
            <v>ROI</v>
          </cell>
          <cell r="D1466" t="str">
            <v>AT6</v>
          </cell>
          <cell r="E1466" t="str">
            <v>ROI Gas</v>
          </cell>
          <cell r="F1466" t="str">
            <v>Net Profit</v>
          </cell>
        </row>
        <row r="1467">
          <cell r="A1467" t="str">
            <v>ROI</v>
          </cell>
          <cell r="D1467" t="str">
            <v>AT6</v>
          </cell>
          <cell r="E1467" t="str">
            <v>ROI Gas</v>
          </cell>
          <cell r="F1467" t="str">
            <v>Installed Capacity</v>
          </cell>
        </row>
        <row r="1468">
          <cell r="A1468" t="str">
            <v>ROI</v>
          </cell>
          <cell r="D1468" t="str">
            <v>AT6</v>
          </cell>
          <cell r="E1468" t="str">
            <v>ROI Gas</v>
          </cell>
          <cell r="F1468" t="str">
            <v>Rated Capacity</v>
          </cell>
        </row>
        <row r="1469">
          <cell r="A1469" t="str">
            <v>ROI</v>
          </cell>
          <cell r="D1469" t="str">
            <v>AT6</v>
          </cell>
          <cell r="E1469" t="str">
            <v>ROI Gas</v>
          </cell>
          <cell r="F1469" t="str">
            <v>Maintenance</v>
          </cell>
        </row>
        <row r="1470">
          <cell r="A1470" t="str">
            <v>ROI</v>
          </cell>
          <cell r="D1470" t="str">
            <v>AT6</v>
          </cell>
          <cell r="E1470" t="str">
            <v>ROI Gas</v>
          </cell>
          <cell r="F1470" t="str">
            <v>Forced Outage</v>
          </cell>
        </row>
        <row r="1471">
          <cell r="A1471" t="str">
            <v>ROI</v>
          </cell>
          <cell r="D1471" t="str">
            <v>AT6</v>
          </cell>
          <cell r="E1471" t="str">
            <v>ROI Gas</v>
          </cell>
          <cell r="F1471" t="str">
            <v>Available Energy</v>
          </cell>
        </row>
        <row r="1472">
          <cell r="A1472" t="str">
            <v>ROI</v>
          </cell>
          <cell r="D1472" t="str">
            <v>AT7</v>
          </cell>
          <cell r="E1472" t="str">
            <v>ROI Gas</v>
          </cell>
          <cell r="F1472" t="str">
            <v>Generation</v>
          </cell>
        </row>
        <row r="1473">
          <cell r="A1473" t="str">
            <v>ROI</v>
          </cell>
          <cell r="D1473" t="str">
            <v>AT7</v>
          </cell>
          <cell r="E1473" t="str">
            <v>ROI Gas</v>
          </cell>
          <cell r="F1473" t="str">
            <v>Units Started</v>
          </cell>
        </row>
        <row r="1474">
          <cell r="A1474" t="str">
            <v>ROI</v>
          </cell>
          <cell r="D1474" t="str">
            <v>AT7</v>
          </cell>
          <cell r="E1474" t="str">
            <v>ROI Gas</v>
          </cell>
          <cell r="F1474" t="str">
            <v>Hours of Operation</v>
          </cell>
        </row>
        <row r="1475">
          <cell r="A1475" t="str">
            <v>ROI</v>
          </cell>
          <cell r="D1475" t="str">
            <v>AT7</v>
          </cell>
          <cell r="E1475" t="str">
            <v>ROI Gas</v>
          </cell>
          <cell r="F1475" t="str">
            <v>Capacity Factor</v>
          </cell>
        </row>
        <row r="1476">
          <cell r="A1476" t="str">
            <v>ROI</v>
          </cell>
          <cell r="D1476" t="str">
            <v>AT7</v>
          </cell>
          <cell r="E1476" t="str">
            <v>ROI Gas</v>
          </cell>
          <cell r="F1476" t="str">
            <v>Energy Curtailed</v>
          </cell>
        </row>
        <row r="1477">
          <cell r="A1477" t="str">
            <v>ROI</v>
          </cell>
          <cell r="D1477" t="str">
            <v>AT7</v>
          </cell>
          <cell r="E1477" t="str">
            <v>ROI Gas</v>
          </cell>
          <cell r="F1477" t="str">
            <v>Fixed Load Generation</v>
          </cell>
        </row>
        <row r="1478">
          <cell r="A1478" t="str">
            <v>ROI</v>
          </cell>
          <cell r="D1478" t="str">
            <v>AT7</v>
          </cell>
          <cell r="E1478" t="str">
            <v>ROI Gas</v>
          </cell>
          <cell r="F1478" t="str">
            <v>Pump Load</v>
          </cell>
        </row>
        <row r="1479">
          <cell r="A1479" t="str">
            <v>ROI</v>
          </cell>
          <cell r="D1479" t="str">
            <v>AT7</v>
          </cell>
          <cell r="E1479" t="str">
            <v>ROI Gas</v>
          </cell>
          <cell r="F1479" t="str">
            <v>VO&amp;M Cost</v>
          </cell>
        </row>
        <row r="1480">
          <cell r="A1480" t="str">
            <v>ROI</v>
          </cell>
          <cell r="D1480" t="str">
            <v>AT7</v>
          </cell>
          <cell r="E1480" t="str">
            <v>ROI Gas</v>
          </cell>
          <cell r="F1480" t="str">
            <v>Generation Cost</v>
          </cell>
        </row>
        <row r="1481">
          <cell r="A1481" t="str">
            <v>ROI</v>
          </cell>
          <cell r="D1481" t="str">
            <v>AT7</v>
          </cell>
          <cell r="E1481" t="str">
            <v>ROI Gas</v>
          </cell>
          <cell r="F1481" t="str">
            <v>Start &amp; Shutdown Cost</v>
          </cell>
        </row>
        <row r="1482">
          <cell r="A1482" t="str">
            <v>ROI</v>
          </cell>
          <cell r="D1482" t="str">
            <v>AT7</v>
          </cell>
          <cell r="E1482" t="str">
            <v>ROI Gas</v>
          </cell>
          <cell r="F1482" t="str">
            <v>Start Fuel Cost</v>
          </cell>
        </row>
        <row r="1483">
          <cell r="A1483" t="str">
            <v>ROI</v>
          </cell>
          <cell r="D1483" t="str">
            <v>AT7</v>
          </cell>
          <cell r="E1483" t="str">
            <v>ROI Gas</v>
          </cell>
          <cell r="F1483" t="str">
            <v>Emissions Cost</v>
          </cell>
        </row>
        <row r="1484">
          <cell r="A1484" t="str">
            <v>ROI</v>
          </cell>
          <cell r="D1484" t="str">
            <v>AT7</v>
          </cell>
          <cell r="E1484" t="str">
            <v>ROI Gas</v>
          </cell>
          <cell r="F1484" t="str">
            <v>Total Generation Cost</v>
          </cell>
        </row>
        <row r="1485">
          <cell r="A1485" t="str">
            <v>ROI</v>
          </cell>
          <cell r="D1485" t="str">
            <v>AT7</v>
          </cell>
          <cell r="E1485" t="str">
            <v>ROI Gas</v>
          </cell>
          <cell r="F1485" t="str">
            <v>SRMC</v>
          </cell>
        </row>
        <row r="1486">
          <cell r="A1486" t="str">
            <v>ROI</v>
          </cell>
          <cell r="D1486" t="str">
            <v>AT7</v>
          </cell>
          <cell r="E1486" t="str">
            <v>ROI Gas</v>
          </cell>
          <cell r="F1486" t="str">
            <v>Mark-up</v>
          </cell>
        </row>
        <row r="1487">
          <cell r="A1487" t="str">
            <v>ROI</v>
          </cell>
          <cell r="D1487" t="str">
            <v>AT7</v>
          </cell>
          <cell r="E1487" t="str">
            <v>ROI Gas</v>
          </cell>
          <cell r="F1487" t="str">
            <v>Mark-up</v>
          </cell>
        </row>
        <row r="1488">
          <cell r="A1488" t="str">
            <v>ROI</v>
          </cell>
          <cell r="D1488" t="str">
            <v>AT7</v>
          </cell>
          <cell r="E1488" t="str">
            <v>ROI Gas</v>
          </cell>
          <cell r="F1488" t="str">
            <v>Mark-up</v>
          </cell>
        </row>
        <row r="1489">
          <cell r="A1489" t="str">
            <v>ROI</v>
          </cell>
          <cell r="D1489" t="str">
            <v>AT7</v>
          </cell>
          <cell r="E1489" t="str">
            <v>ROI Gas</v>
          </cell>
          <cell r="F1489" t="str">
            <v>Mark-up</v>
          </cell>
        </row>
        <row r="1490">
          <cell r="A1490" t="str">
            <v>ROI</v>
          </cell>
          <cell r="D1490" t="str">
            <v>AT7</v>
          </cell>
          <cell r="E1490" t="str">
            <v>ROI Gas</v>
          </cell>
          <cell r="F1490" t="str">
            <v>Mark-up</v>
          </cell>
        </row>
        <row r="1491">
          <cell r="A1491" t="str">
            <v>ROI</v>
          </cell>
          <cell r="D1491" t="str">
            <v>AT7</v>
          </cell>
          <cell r="E1491" t="str">
            <v>ROI Gas</v>
          </cell>
          <cell r="F1491" t="str">
            <v>Mark-up</v>
          </cell>
        </row>
        <row r="1492">
          <cell r="A1492" t="str">
            <v>ROI</v>
          </cell>
          <cell r="D1492" t="str">
            <v>AT7</v>
          </cell>
          <cell r="E1492" t="str">
            <v>ROI Gas</v>
          </cell>
          <cell r="F1492" t="str">
            <v>Mark-up</v>
          </cell>
        </row>
        <row r="1493">
          <cell r="A1493" t="str">
            <v>ROI</v>
          </cell>
          <cell r="D1493" t="str">
            <v>AT7</v>
          </cell>
          <cell r="E1493" t="str">
            <v>ROI Gas</v>
          </cell>
          <cell r="F1493" t="str">
            <v>Mark-up</v>
          </cell>
        </row>
        <row r="1494">
          <cell r="A1494" t="str">
            <v>ROI</v>
          </cell>
          <cell r="D1494" t="str">
            <v>AT7</v>
          </cell>
          <cell r="E1494" t="str">
            <v>ROI Gas</v>
          </cell>
          <cell r="F1494" t="str">
            <v>Mark-up</v>
          </cell>
        </row>
        <row r="1495">
          <cell r="A1495" t="str">
            <v>ROI</v>
          </cell>
          <cell r="D1495" t="str">
            <v>AT7</v>
          </cell>
          <cell r="E1495" t="str">
            <v>ROI Gas</v>
          </cell>
          <cell r="F1495" t="str">
            <v>Mark-up</v>
          </cell>
        </row>
        <row r="1496">
          <cell r="A1496" t="str">
            <v>ROI</v>
          </cell>
          <cell r="D1496" t="str">
            <v>AT7</v>
          </cell>
          <cell r="E1496" t="str">
            <v>ROI Gas</v>
          </cell>
          <cell r="F1496" t="str">
            <v>Price Received</v>
          </cell>
        </row>
        <row r="1497">
          <cell r="A1497" t="str">
            <v>ROI</v>
          </cell>
          <cell r="D1497" t="str">
            <v>AT7</v>
          </cell>
          <cell r="E1497" t="str">
            <v>ROI Gas</v>
          </cell>
          <cell r="F1497" t="str">
            <v>Pool Revenue</v>
          </cell>
        </row>
        <row r="1498">
          <cell r="A1498" t="str">
            <v>ROI</v>
          </cell>
          <cell r="D1498" t="str">
            <v>AT7</v>
          </cell>
          <cell r="E1498" t="str">
            <v>ROI Gas</v>
          </cell>
          <cell r="F1498" t="str">
            <v>Net Revenue</v>
          </cell>
        </row>
        <row r="1499">
          <cell r="A1499" t="str">
            <v>ROI</v>
          </cell>
          <cell r="D1499" t="str">
            <v>AT7</v>
          </cell>
          <cell r="E1499" t="str">
            <v>ROI Gas</v>
          </cell>
          <cell r="F1499" t="str">
            <v>Net Profit</v>
          </cell>
        </row>
        <row r="1500">
          <cell r="A1500" t="str">
            <v>ROI</v>
          </cell>
          <cell r="D1500" t="str">
            <v>AT7</v>
          </cell>
          <cell r="E1500" t="str">
            <v>ROI Gas</v>
          </cell>
          <cell r="F1500" t="str">
            <v>Installed Capacity</v>
          </cell>
        </row>
        <row r="1501">
          <cell r="A1501" t="str">
            <v>ROI</v>
          </cell>
          <cell r="D1501" t="str">
            <v>AT7</v>
          </cell>
          <cell r="E1501" t="str">
            <v>ROI Gas</v>
          </cell>
          <cell r="F1501" t="str">
            <v>Rated Capacity</v>
          </cell>
        </row>
        <row r="1502">
          <cell r="A1502" t="str">
            <v>ROI</v>
          </cell>
          <cell r="D1502" t="str">
            <v>AT7</v>
          </cell>
          <cell r="E1502" t="str">
            <v>ROI Gas</v>
          </cell>
          <cell r="F1502" t="str">
            <v>Maintenance</v>
          </cell>
        </row>
        <row r="1503">
          <cell r="A1503" t="str">
            <v>ROI</v>
          </cell>
          <cell r="D1503" t="str">
            <v>AT7</v>
          </cell>
          <cell r="E1503" t="str">
            <v>ROI Gas</v>
          </cell>
          <cell r="F1503" t="str">
            <v>Forced Outage</v>
          </cell>
        </row>
        <row r="1504">
          <cell r="A1504" t="str">
            <v>ROI</v>
          </cell>
          <cell r="D1504" t="str">
            <v>AT7</v>
          </cell>
          <cell r="E1504" t="str">
            <v>ROI Gas</v>
          </cell>
          <cell r="F1504" t="str">
            <v>Available Energy</v>
          </cell>
        </row>
        <row r="1505">
          <cell r="A1505" t="str">
            <v>ROI</v>
          </cell>
          <cell r="D1505" t="str">
            <v>Caulstown OCGT</v>
          </cell>
          <cell r="E1505" t="str">
            <v>ROI Gas</v>
          </cell>
          <cell r="F1505" t="str">
            <v>Generation</v>
          </cell>
        </row>
        <row r="1506">
          <cell r="A1506" t="str">
            <v>ROI</v>
          </cell>
          <cell r="D1506" t="str">
            <v>Caulstown OCGT</v>
          </cell>
          <cell r="E1506" t="str">
            <v>ROI Gas</v>
          </cell>
          <cell r="F1506" t="str">
            <v>Units Started</v>
          </cell>
        </row>
        <row r="1507">
          <cell r="A1507" t="str">
            <v>ROI</v>
          </cell>
          <cell r="D1507" t="str">
            <v>Caulstown OCGT</v>
          </cell>
          <cell r="E1507" t="str">
            <v>ROI Gas</v>
          </cell>
          <cell r="F1507" t="str">
            <v>Hours of Operation</v>
          </cell>
        </row>
        <row r="1508">
          <cell r="A1508" t="str">
            <v>ROI</v>
          </cell>
          <cell r="D1508" t="str">
            <v>Caulstown OCGT</v>
          </cell>
          <cell r="E1508" t="str">
            <v>ROI Gas</v>
          </cell>
          <cell r="F1508" t="str">
            <v>Capacity Factor</v>
          </cell>
        </row>
        <row r="1509">
          <cell r="A1509" t="str">
            <v>ROI</v>
          </cell>
          <cell r="D1509" t="str">
            <v>Caulstown OCGT</v>
          </cell>
          <cell r="E1509" t="str">
            <v>ROI Gas</v>
          </cell>
          <cell r="F1509" t="str">
            <v>Energy Curtailed</v>
          </cell>
        </row>
        <row r="1510">
          <cell r="A1510" t="str">
            <v>ROI</v>
          </cell>
          <cell r="D1510" t="str">
            <v>Caulstown OCGT</v>
          </cell>
          <cell r="E1510" t="str">
            <v>ROI Gas</v>
          </cell>
          <cell r="F1510" t="str">
            <v>Fixed Load Generation</v>
          </cell>
        </row>
        <row r="1511">
          <cell r="A1511" t="str">
            <v>ROI</v>
          </cell>
          <cell r="D1511" t="str">
            <v>Caulstown OCGT</v>
          </cell>
          <cell r="E1511" t="str">
            <v>ROI Gas</v>
          </cell>
          <cell r="F1511" t="str">
            <v>Pump Load</v>
          </cell>
        </row>
        <row r="1512">
          <cell r="A1512" t="str">
            <v>ROI</v>
          </cell>
          <cell r="D1512" t="str">
            <v>Caulstown OCGT</v>
          </cell>
          <cell r="E1512" t="str">
            <v>ROI Gas</v>
          </cell>
          <cell r="F1512" t="str">
            <v>VO&amp;M Cost</v>
          </cell>
        </row>
        <row r="1513">
          <cell r="A1513" t="str">
            <v>ROI</v>
          </cell>
          <cell r="D1513" t="str">
            <v>Caulstown OCGT</v>
          </cell>
          <cell r="E1513" t="str">
            <v>ROI Gas</v>
          </cell>
          <cell r="F1513" t="str">
            <v>Generation Cost</v>
          </cell>
        </row>
        <row r="1514">
          <cell r="A1514" t="str">
            <v>ROI</v>
          </cell>
          <cell r="D1514" t="str">
            <v>Caulstown OCGT</v>
          </cell>
          <cell r="E1514" t="str">
            <v>ROI Gas</v>
          </cell>
          <cell r="F1514" t="str">
            <v>Start &amp; Shutdown Cost</v>
          </cell>
        </row>
        <row r="1515">
          <cell r="A1515" t="str">
            <v>ROI</v>
          </cell>
          <cell r="D1515" t="str">
            <v>Caulstown OCGT</v>
          </cell>
          <cell r="E1515" t="str">
            <v>ROI Gas</v>
          </cell>
          <cell r="F1515" t="str">
            <v>Start Fuel Cost</v>
          </cell>
        </row>
        <row r="1516">
          <cell r="A1516" t="str">
            <v>ROI</v>
          </cell>
          <cell r="D1516" t="str">
            <v>Caulstown OCGT</v>
          </cell>
          <cell r="E1516" t="str">
            <v>ROI Gas</v>
          </cell>
          <cell r="F1516" t="str">
            <v>Emissions Cost</v>
          </cell>
        </row>
        <row r="1517">
          <cell r="A1517" t="str">
            <v>ROI</v>
          </cell>
          <cell r="D1517" t="str">
            <v>Caulstown OCGT</v>
          </cell>
          <cell r="E1517" t="str">
            <v>ROI Gas</v>
          </cell>
          <cell r="F1517" t="str">
            <v>Total Generation Cost</v>
          </cell>
        </row>
        <row r="1518">
          <cell r="A1518" t="str">
            <v>ROI</v>
          </cell>
          <cell r="D1518" t="str">
            <v>Caulstown OCGT</v>
          </cell>
          <cell r="E1518" t="str">
            <v>ROI Gas</v>
          </cell>
          <cell r="F1518" t="str">
            <v>SRMC</v>
          </cell>
        </row>
        <row r="1519">
          <cell r="A1519" t="str">
            <v>ROI</v>
          </cell>
          <cell r="D1519" t="str">
            <v>Caulstown OCGT</v>
          </cell>
          <cell r="E1519" t="str">
            <v>ROI Gas</v>
          </cell>
          <cell r="F1519" t="str">
            <v>Mark-up</v>
          </cell>
        </row>
        <row r="1520">
          <cell r="A1520" t="str">
            <v>ROI</v>
          </cell>
          <cell r="D1520" t="str">
            <v>Caulstown OCGT</v>
          </cell>
          <cell r="E1520" t="str">
            <v>ROI Gas</v>
          </cell>
          <cell r="F1520" t="str">
            <v>Price Received</v>
          </cell>
        </row>
        <row r="1521">
          <cell r="A1521" t="str">
            <v>ROI</v>
          </cell>
          <cell r="D1521" t="str">
            <v>Caulstown OCGT</v>
          </cell>
          <cell r="E1521" t="str">
            <v>ROI Gas</v>
          </cell>
          <cell r="F1521" t="str">
            <v>Pool Revenue</v>
          </cell>
        </row>
        <row r="1522">
          <cell r="A1522" t="str">
            <v>ROI</v>
          </cell>
          <cell r="D1522" t="str">
            <v>Caulstown OCGT</v>
          </cell>
          <cell r="E1522" t="str">
            <v>ROI Gas</v>
          </cell>
          <cell r="F1522" t="str">
            <v>Net Revenue</v>
          </cell>
        </row>
        <row r="1523">
          <cell r="A1523" t="str">
            <v>ROI</v>
          </cell>
          <cell r="D1523" t="str">
            <v>Caulstown OCGT</v>
          </cell>
          <cell r="E1523" t="str">
            <v>ROI Gas</v>
          </cell>
          <cell r="F1523" t="str">
            <v>Net Profit</v>
          </cell>
        </row>
        <row r="1524">
          <cell r="A1524" t="str">
            <v>ROI</v>
          </cell>
          <cell r="D1524" t="str">
            <v>Caulstown OCGT</v>
          </cell>
          <cell r="E1524" t="str">
            <v>ROI Gas</v>
          </cell>
          <cell r="F1524" t="str">
            <v>Installed Capacity</v>
          </cell>
        </row>
        <row r="1525">
          <cell r="A1525" t="str">
            <v>ROI</v>
          </cell>
          <cell r="D1525" t="str">
            <v>Caulstown OCGT</v>
          </cell>
          <cell r="E1525" t="str">
            <v>ROI Gas</v>
          </cell>
          <cell r="F1525" t="str">
            <v>Rated Capacity</v>
          </cell>
        </row>
        <row r="1526">
          <cell r="A1526" t="str">
            <v>ROI</v>
          </cell>
          <cell r="D1526" t="str">
            <v>Caulstown OCGT</v>
          </cell>
          <cell r="E1526" t="str">
            <v>ROI Gas</v>
          </cell>
          <cell r="F1526" t="str">
            <v>Maintenance</v>
          </cell>
        </row>
        <row r="1527">
          <cell r="A1527" t="str">
            <v>ROI</v>
          </cell>
          <cell r="D1527" t="str">
            <v>Caulstown OCGT</v>
          </cell>
          <cell r="E1527" t="str">
            <v>ROI Gas</v>
          </cell>
          <cell r="F1527" t="str">
            <v>Forced Outage</v>
          </cell>
        </row>
        <row r="1528">
          <cell r="A1528" t="str">
            <v>ROI</v>
          </cell>
          <cell r="D1528" t="str">
            <v>Caulstown OCGT</v>
          </cell>
          <cell r="E1528" t="str">
            <v>ROI Gas</v>
          </cell>
          <cell r="F1528" t="str">
            <v>Available Energy</v>
          </cell>
        </row>
        <row r="1529">
          <cell r="A1529" t="str">
            <v>ROI</v>
          </cell>
          <cell r="D1529" t="str">
            <v>Coolkeeragh OCGT 1</v>
          </cell>
          <cell r="E1529" t="str">
            <v>ROI Gas</v>
          </cell>
          <cell r="F1529" t="str">
            <v>Generation</v>
          </cell>
        </row>
        <row r="1530">
          <cell r="A1530" t="str">
            <v>ROI</v>
          </cell>
          <cell r="D1530" t="str">
            <v>Coolkeeragh OCGT 1</v>
          </cell>
          <cell r="E1530" t="str">
            <v>ROI Gas</v>
          </cell>
          <cell r="F1530" t="str">
            <v>Units Started</v>
          </cell>
        </row>
        <row r="1531">
          <cell r="A1531" t="str">
            <v>ROI</v>
          </cell>
          <cell r="D1531" t="str">
            <v>Coolkeeragh OCGT 1</v>
          </cell>
          <cell r="E1531" t="str">
            <v>ROI Gas</v>
          </cell>
          <cell r="F1531" t="str">
            <v>Hours of Operation</v>
          </cell>
        </row>
        <row r="1532">
          <cell r="A1532" t="str">
            <v>ROI</v>
          </cell>
          <cell r="D1532" t="str">
            <v>Coolkeeragh OCGT 1</v>
          </cell>
          <cell r="E1532" t="str">
            <v>ROI Gas</v>
          </cell>
          <cell r="F1532" t="str">
            <v>Capacity Factor</v>
          </cell>
        </row>
        <row r="1533">
          <cell r="A1533" t="str">
            <v>ROI</v>
          </cell>
          <cell r="D1533" t="str">
            <v>Coolkeeragh OCGT 1</v>
          </cell>
          <cell r="E1533" t="str">
            <v>ROI Gas</v>
          </cell>
          <cell r="F1533" t="str">
            <v>Energy Curtailed</v>
          </cell>
        </row>
        <row r="1534">
          <cell r="A1534" t="str">
            <v>ROI</v>
          </cell>
          <cell r="D1534" t="str">
            <v>Coolkeeragh OCGT 1</v>
          </cell>
          <cell r="E1534" t="str">
            <v>ROI Gas</v>
          </cell>
          <cell r="F1534" t="str">
            <v>Fixed Load Generation</v>
          </cell>
        </row>
        <row r="1535">
          <cell r="A1535" t="str">
            <v>ROI</v>
          </cell>
          <cell r="D1535" t="str">
            <v>Coolkeeragh OCGT 1</v>
          </cell>
          <cell r="E1535" t="str">
            <v>ROI Gas</v>
          </cell>
          <cell r="F1535" t="str">
            <v>Pump Load</v>
          </cell>
        </row>
        <row r="1536">
          <cell r="A1536" t="str">
            <v>ROI</v>
          </cell>
          <cell r="D1536" t="str">
            <v>Coolkeeragh OCGT 1</v>
          </cell>
          <cell r="E1536" t="str">
            <v>ROI Gas</v>
          </cell>
          <cell r="F1536" t="str">
            <v>VO&amp;M Cost</v>
          </cell>
        </row>
        <row r="1537">
          <cell r="A1537" t="str">
            <v>ROI</v>
          </cell>
          <cell r="D1537" t="str">
            <v>Coolkeeragh OCGT 1</v>
          </cell>
          <cell r="E1537" t="str">
            <v>ROI Gas</v>
          </cell>
          <cell r="F1537" t="str">
            <v>Generation Cost</v>
          </cell>
        </row>
        <row r="1538">
          <cell r="A1538" t="str">
            <v>ROI</v>
          </cell>
          <cell r="D1538" t="str">
            <v>Coolkeeragh OCGT 1</v>
          </cell>
          <cell r="E1538" t="str">
            <v>ROI Gas</v>
          </cell>
          <cell r="F1538" t="str">
            <v>Start &amp; Shutdown Cost</v>
          </cell>
        </row>
        <row r="1539">
          <cell r="A1539" t="str">
            <v>ROI</v>
          </cell>
          <cell r="D1539" t="str">
            <v>Coolkeeragh OCGT 1</v>
          </cell>
          <cell r="E1539" t="str">
            <v>ROI Gas</v>
          </cell>
          <cell r="F1539" t="str">
            <v>Start Fuel Cost</v>
          </cell>
        </row>
        <row r="1540">
          <cell r="A1540" t="str">
            <v>ROI</v>
          </cell>
          <cell r="D1540" t="str">
            <v>Coolkeeragh OCGT 1</v>
          </cell>
          <cell r="E1540" t="str">
            <v>ROI Gas</v>
          </cell>
          <cell r="F1540" t="str">
            <v>Emissions Cost</v>
          </cell>
        </row>
        <row r="1541">
          <cell r="A1541" t="str">
            <v>ROI</v>
          </cell>
          <cell r="D1541" t="str">
            <v>Coolkeeragh OCGT 1</v>
          </cell>
          <cell r="E1541" t="str">
            <v>ROI Gas</v>
          </cell>
          <cell r="F1541" t="str">
            <v>Total Generation Cost</v>
          </cell>
        </row>
        <row r="1542">
          <cell r="A1542" t="str">
            <v>ROI</v>
          </cell>
          <cell r="D1542" t="str">
            <v>Coolkeeragh OCGT 1</v>
          </cell>
          <cell r="E1542" t="str">
            <v>ROI Gas</v>
          </cell>
          <cell r="F1542" t="str">
            <v>SRMC</v>
          </cell>
        </row>
        <row r="1543">
          <cell r="A1543" t="str">
            <v>ROI</v>
          </cell>
          <cell r="D1543" t="str">
            <v>Coolkeeragh OCGT 1</v>
          </cell>
          <cell r="E1543" t="str">
            <v>ROI Gas</v>
          </cell>
          <cell r="F1543" t="str">
            <v>Mark-up</v>
          </cell>
        </row>
        <row r="1544">
          <cell r="A1544" t="str">
            <v>ROI</v>
          </cell>
          <cell r="D1544" t="str">
            <v>Coolkeeragh OCGT 1</v>
          </cell>
          <cell r="E1544" t="str">
            <v>ROI Gas</v>
          </cell>
          <cell r="F1544" t="str">
            <v>Mark-up</v>
          </cell>
        </row>
        <row r="1545">
          <cell r="A1545" t="str">
            <v>ROI</v>
          </cell>
          <cell r="D1545" t="str">
            <v>Coolkeeragh OCGT 1</v>
          </cell>
          <cell r="E1545" t="str">
            <v>ROI Gas</v>
          </cell>
          <cell r="F1545" t="str">
            <v>Mark-up</v>
          </cell>
        </row>
        <row r="1546">
          <cell r="A1546" t="str">
            <v>ROI</v>
          </cell>
          <cell r="D1546" t="str">
            <v>Coolkeeragh OCGT 1</v>
          </cell>
          <cell r="E1546" t="str">
            <v>ROI Gas</v>
          </cell>
          <cell r="F1546" t="str">
            <v>Mark-up</v>
          </cell>
        </row>
        <row r="1547">
          <cell r="A1547" t="str">
            <v>ROI</v>
          </cell>
          <cell r="D1547" t="str">
            <v>Coolkeeragh OCGT 1</v>
          </cell>
          <cell r="E1547" t="str">
            <v>ROI Gas</v>
          </cell>
          <cell r="F1547" t="str">
            <v>Mark-up</v>
          </cell>
        </row>
        <row r="1548">
          <cell r="A1548" t="str">
            <v>ROI</v>
          </cell>
          <cell r="D1548" t="str">
            <v>Coolkeeragh OCGT 1</v>
          </cell>
          <cell r="E1548" t="str">
            <v>ROI Gas</v>
          </cell>
          <cell r="F1548" t="str">
            <v>Mark-up</v>
          </cell>
        </row>
        <row r="1549">
          <cell r="A1549" t="str">
            <v>ROI</v>
          </cell>
          <cell r="D1549" t="str">
            <v>Coolkeeragh OCGT 1</v>
          </cell>
          <cell r="E1549" t="str">
            <v>ROI Gas</v>
          </cell>
          <cell r="F1549" t="str">
            <v>Mark-up</v>
          </cell>
        </row>
        <row r="1550">
          <cell r="A1550" t="str">
            <v>ROI</v>
          </cell>
          <cell r="D1550" t="str">
            <v>Coolkeeragh OCGT 1</v>
          </cell>
          <cell r="E1550" t="str">
            <v>ROI Gas</v>
          </cell>
          <cell r="F1550" t="str">
            <v>Mark-up</v>
          </cell>
        </row>
        <row r="1551">
          <cell r="A1551" t="str">
            <v>ROI</v>
          </cell>
          <cell r="D1551" t="str">
            <v>Coolkeeragh OCGT 1</v>
          </cell>
          <cell r="E1551" t="str">
            <v>ROI Gas</v>
          </cell>
          <cell r="F1551" t="str">
            <v>Mark-up</v>
          </cell>
        </row>
        <row r="1552">
          <cell r="A1552" t="str">
            <v>ROI</v>
          </cell>
          <cell r="D1552" t="str">
            <v>Coolkeeragh OCGT 1</v>
          </cell>
          <cell r="E1552" t="str">
            <v>ROI Gas</v>
          </cell>
          <cell r="F1552" t="str">
            <v>Mark-up</v>
          </cell>
        </row>
        <row r="1553">
          <cell r="A1553" t="str">
            <v>ROI</v>
          </cell>
          <cell r="D1553" t="str">
            <v>Coolkeeragh OCGT 1</v>
          </cell>
          <cell r="E1553" t="str">
            <v>ROI Gas</v>
          </cell>
          <cell r="F1553" t="str">
            <v>Price Received</v>
          </cell>
        </row>
        <row r="1554">
          <cell r="A1554" t="str">
            <v>ROI</v>
          </cell>
          <cell r="D1554" t="str">
            <v>Coolkeeragh OCGT 1</v>
          </cell>
          <cell r="E1554" t="str">
            <v>ROI Gas</v>
          </cell>
          <cell r="F1554" t="str">
            <v>Pool Revenue</v>
          </cell>
        </row>
        <row r="1555">
          <cell r="A1555" t="str">
            <v>ROI</v>
          </cell>
          <cell r="D1555" t="str">
            <v>Coolkeeragh OCGT 1</v>
          </cell>
          <cell r="E1555" t="str">
            <v>ROI Gas</v>
          </cell>
          <cell r="F1555" t="str">
            <v>Net Revenue</v>
          </cell>
        </row>
        <row r="1556">
          <cell r="A1556" t="str">
            <v>ROI</v>
          </cell>
          <cell r="D1556" t="str">
            <v>Coolkeeragh OCGT 1</v>
          </cell>
          <cell r="E1556" t="str">
            <v>ROI Gas</v>
          </cell>
          <cell r="F1556" t="str">
            <v>Net Profit</v>
          </cell>
        </row>
        <row r="1557">
          <cell r="A1557" t="str">
            <v>ROI</v>
          </cell>
          <cell r="D1557" t="str">
            <v>Coolkeeragh OCGT 1</v>
          </cell>
          <cell r="E1557" t="str">
            <v>ROI Gas</v>
          </cell>
          <cell r="F1557" t="str">
            <v>Installed Capacity</v>
          </cell>
        </row>
        <row r="1558">
          <cell r="A1558" t="str">
            <v>ROI</v>
          </cell>
          <cell r="D1558" t="str">
            <v>Coolkeeragh OCGT 1</v>
          </cell>
          <cell r="E1558" t="str">
            <v>ROI Gas</v>
          </cell>
          <cell r="F1558" t="str">
            <v>Rated Capacity</v>
          </cell>
        </row>
        <row r="1559">
          <cell r="A1559" t="str">
            <v>ROI</v>
          </cell>
          <cell r="D1559" t="str">
            <v>Coolkeeragh OCGT 1</v>
          </cell>
          <cell r="E1559" t="str">
            <v>ROI Gas</v>
          </cell>
          <cell r="F1559" t="str">
            <v>Maintenance</v>
          </cell>
        </row>
        <row r="1560">
          <cell r="A1560" t="str">
            <v>ROI</v>
          </cell>
          <cell r="D1560" t="str">
            <v>Coolkeeragh OCGT 1</v>
          </cell>
          <cell r="E1560" t="str">
            <v>ROI Gas</v>
          </cell>
          <cell r="F1560" t="str">
            <v>Forced Outage</v>
          </cell>
        </row>
        <row r="1561">
          <cell r="A1561" t="str">
            <v>ROI</v>
          </cell>
          <cell r="D1561" t="str">
            <v>Coolkeeragh OCGT 1</v>
          </cell>
          <cell r="E1561" t="str">
            <v>ROI Gas</v>
          </cell>
          <cell r="F1561" t="str">
            <v>Available Energy</v>
          </cell>
        </row>
        <row r="1562">
          <cell r="A1562" t="str">
            <v>ROI</v>
          </cell>
          <cell r="D1562" t="str">
            <v>Cuilleen OCGT</v>
          </cell>
          <cell r="E1562" t="str">
            <v>ROI Gas</v>
          </cell>
          <cell r="F1562" t="str">
            <v>Generation</v>
          </cell>
        </row>
        <row r="1563">
          <cell r="A1563" t="str">
            <v>ROI</v>
          </cell>
          <cell r="D1563" t="str">
            <v>Cuilleen OCGT</v>
          </cell>
          <cell r="E1563" t="str">
            <v>ROI Gas</v>
          </cell>
          <cell r="F1563" t="str">
            <v>Units Started</v>
          </cell>
        </row>
        <row r="1564">
          <cell r="A1564" t="str">
            <v>ROI</v>
          </cell>
          <cell r="D1564" t="str">
            <v>Cuilleen OCGT</v>
          </cell>
          <cell r="E1564" t="str">
            <v>ROI Gas</v>
          </cell>
          <cell r="F1564" t="str">
            <v>Hours of Operation</v>
          </cell>
        </row>
        <row r="1565">
          <cell r="A1565" t="str">
            <v>ROI</v>
          </cell>
          <cell r="D1565" t="str">
            <v>Cuilleen OCGT</v>
          </cell>
          <cell r="E1565" t="str">
            <v>ROI Gas</v>
          </cell>
          <cell r="F1565" t="str">
            <v>Capacity Factor</v>
          </cell>
        </row>
        <row r="1566">
          <cell r="A1566" t="str">
            <v>ROI</v>
          </cell>
          <cell r="D1566" t="str">
            <v>Cuilleen OCGT</v>
          </cell>
          <cell r="E1566" t="str">
            <v>ROI Gas</v>
          </cell>
          <cell r="F1566" t="str">
            <v>Energy Curtailed</v>
          </cell>
        </row>
        <row r="1567">
          <cell r="A1567" t="str">
            <v>ROI</v>
          </cell>
          <cell r="D1567" t="str">
            <v>Cuilleen OCGT</v>
          </cell>
          <cell r="E1567" t="str">
            <v>ROI Gas</v>
          </cell>
          <cell r="F1567" t="str">
            <v>Fixed Load Generation</v>
          </cell>
        </row>
        <row r="1568">
          <cell r="A1568" t="str">
            <v>ROI</v>
          </cell>
          <cell r="D1568" t="str">
            <v>Cuilleen OCGT</v>
          </cell>
          <cell r="E1568" t="str">
            <v>ROI Gas</v>
          </cell>
          <cell r="F1568" t="str">
            <v>Pump Load</v>
          </cell>
        </row>
        <row r="1569">
          <cell r="A1569" t="str">
            <v>ROI</v>
          </cell>
          <cell r="D1569" t="str">
            <v>Cuilleen OCGT</v>
          </cell>
          <cell r="E1569" t="str">
            <v>ROI Gas</v>
          </cell>
          <cell r="F1569" t="str">
            <v>VO&amp;M Cost</v>
          </cell>
        </row>
        <row r="1570">
          <cell r="A1570" t="str">
            <v>ROI</v>
          </cell>
          <cell r="D1570" t="str">
            <v>Cuilleen OCGT</v>
          </cell>
          <cell r="E1570" t="str">
            <v>ROI Gas</v>
          </cell>
          <cell r="F1570" t="str">
            <v>Generation Cost</v>
          </cell>
        </row>
        <row r="1571">
          <cell r="A1571" t="str">
            <v>ROI</v>
          </cell>
          <cell r="D1571" t="str">
            <v>Cuilleen OCGT</v>
          </cell>
          <cell r="E1571" t="str">
            <v>ROI Gas</v>
          </cell>
          <cell r="F1571" t="str">
            <v>Start &amp; Shutdown Cost</v>
          </cell>
        </row>
        <row r="1572">
          <cell r="A1572" t="str">
            <v>ROI</v>
          </cell>
          <cell r="D1572" t="str">
            <v>Cuilleen OCGT</v>
          </cell>
          <cell r="E1572" t="str">
            <v>ROI Gas</v>
          </cell>
          <cell r="F1572" t="str">
            <v>Start Fuel Cost</v>
          </cell>
        </row>
        <row r="1573">
          <cell r="A1573" t="str">
            <v>ROI</v>
          </cell>
          <cell r="D1573" t="str">
            <v>Cuilleen OCGT</v>
          </cell>
          <cell r="E1573" t="str">
            <v>ROI Gas</v>
          </cell>
          <cell r="F1573" t="str">
            <v>Emissions Cost</v>
          </cell>
        </row>
        <row r="1574">
          <cell r="A1574" t="str">
            <v>ROI</v>
          </cell>
          <cell r="D1574" t="str">
            <v>Cuilleen OCGT</v>
          </cell>
          <cell r="E1574" t="str">
            <v>ROI Gas</v>
          </cell>
          <cell r="F1574" t="str">
            <v>Total Generation Cost</v>
          </cell>
        </row>
        <row r="1575">
          <cell r="A1575" t="str">
            <v>ROI</v>
          </cell>
          <cell r="D1575" t="str">
            <v>Cuilleen OCGT</v>
          </cell>
          <cell r="E1575" t="str">
            <v>ROI Gas</v>
          </cell>
          <cell r="F1575" t="str">
            <v>SRMC</v>
          </cell>
        </row>
        <row r="1576">
          <cell r="A1576" t="str">
            <v>ROI</v>
          </cell>
          <cell r="D1576" t="str">
            <v>Cuilleen OCGT</v>
          </cell>
          <cell r="E1576" t="str">
            <v>ROI Gas</v>
          </cell>
          <cell r="F1576" t="str">
            <v>Mark-up</v>
          </cell>
        </row>
        <row r="1577">
          <cell r="A1577" t="str">
            <v>ROI</v>
          </cell>
          <cell r="D1577" t="str">
            <v>Cuilleen OCGT</v>
          </cell>
          <cell r="E1577" t="str">
            <v>ROI Gas</v>
          </cell>
          <cell r="F1577" t="str">
            <v>Mark-up</v>
          </cell>
        </row>
        <row r="1578">
          <cell r="A1578" t="str">
            <v>ROI</v>
          </cell>
          <cell r="D1578" t="str">
            <v>Cuilleen OCGT</v>
          </cell>
          <cell r="E1578" t="str">
            <v>ROI Gas</v>
          </cell>
          <cell r="F1578" t="str">
            <v>Mark-up</v>
          </cell>
        </row>
        <row r="1579">
          <cell r="A1579" t="str">
            <v>ROI</v>
          </cell>
          <cell r="D1579" t="str">
            <v>Cuilleen OCGT</v>
          </cell>
          <cell r="E1579" t="str">
            <v>ROI Gas</v>
          </cell>
          <cell r="F1579" t="str">
            <v>Price Received</v>
          </cell>
        </row>
        <row r="1580">
          <cell r="A1580" t="str">
            <v>ROI</v>
          </cell>
          <cell r="D1580" t="str">
            <v>Cuilleen OCGT</v>
          </cell>
          <cell r="E1580" t="str">
            <v>ROI Gas</v>
          </cell>
          <cell r="F1580" t="str">
            <v>Pool Revenue</v>
          </cell>
        </row>
        <row r="1581">
          <cell r="A1581" t="str">
            <v>ROI</v>
          </cell>
          <cell r="D1581" t="str">
            <v>Cuilleen OCGT</v>
          </cell>
          <cell r="E1581" t="str">
            <v>ROI Gas</v>
          </cell>
          <cell r="F1581" t="str">
            <v>Net Revenue</v>
          </cell>
        </row>
        <row r="1582">
          <cell r="A1582" t="str">
            <v>ROI</v>
          </cell>
          <cell r="D1582" t="str">
            <v>Cuilleen OCGT</v>
          </cell>
          <cell r="E1582" t="str">
            <v>ROI Gas</v>
          </cell>
          <cell r="F1582" t="str">
            <v>Net Profit</v>
          </cell>
        </row>
        <row r="1583">
          <cell r="A1583" t="str">
            <v>ROI</v>
          </cell>
          <cell r="D1583" t="str">
            <v>Cuilleen OCGT</v>
          </cell>
          <cell r="E1583" t="str">
            <v>ROI Gas</v>
          </cell>
          <cell r="F1583" t="str">
            <v>Installed Capacity</v>
          </cell>
        </row>
        <row r="1584">
          <cell r="A1584" t="str">
            <v>ROI</v>
          </cell>
          <cell r="D1584" t="str">
            <v>Cuilleen OCGT</v>
          </cell>
          <cell r="E1584" t="str">
            <v>ROI Gas</v>
          </cell>
          <cell r="F1584" t="str">
            <v>Rated Capacity</v>
          </cell>
        </row>
        <row r="1585">
          <cell r="A1585" t="str">
            <v>ROI</v>
          </cell>
          <cell r="D1585" t="str">
            <v>Cuilleen OCGT</v>
          </cell>
          <cell r="E1585" t="str">
            <v>ROI Gas</v>
          </cell>
          <cell r="F1585" t="str">
            <v>Maintenance</v>
          </cell>
        </row>
        <row r="1586">
          <cell r="A1586" t="str">
            <v>ROI</v>
          </cell>
          <cell r="D1586" t="str">
            <v>Cuilleen OCGT</v>
          </cell>
          <cell r="E1586" t="str">
            <v>ROI Gas</v>
          </cell>
          <cell r="F1586" t="str">
            <v>Forced Outage</v>
          </cell>
        </row>
        <row r="1587">
          <cell r="A1587" t="str">
            <v>ROI</v>
          </cell>
          <cell r="D1587" t="str">
            <v>Cuilleen OCGT</v>
          </cell>
          <cell r="E1587" t="str">
            <v>ROI Gas</v>
          </cell>
          <cell r="F1587" t="str">
            <v>Available Energy</v>
          </cell>
        </row>
        <row r="1588">
          <cell r="A1588" t="str">
            <v>ROI</v>
          </cell>
          <cell r="D1588" t="str">
            <v>DB1</v>
          </cell>
          <cell r="E1588" t="str">
            <v>ROI Gas</v>
          </cell>
          <cell r="F1588" t="str">
            <v>Generation</v>
          </cell>
        </row>
        <row r="1589">
          <cell r="A1589" t="str">
            <v>ROI</v>
          </cell>
          <cell r="D1589" t="str">
            <v>DB1</v>
          </cell>
          <cell r="E1589" t="str">
            <v>ROI Gas</v>
          </cell>
          <cell r="F1589" t="str">
            <v>Units Started</v>
          </cell>
        </row>
        <row r="1590">
          <cell r="A1590" t="str">
            <v>ROI</v>
          </cell>
          <cell r="D1590" t="str">
            <v>DB1</v>
          </cell>
          <cell r="E1590" t="str">
            <v>ROI Gas</v>
          </cell>
          <cell r="F1590" t="str">
            <v>Hours of Operation</v>
          </cell>
        </row>
        <row r="1591">
          <cell r="A1591" t="str">
            <v>ROI</v>
          </cell>
          <cell r="D1591" t="str">
            <v>DB1</v>
          </cell>
          <cell r="E1591" t="str">
            <v>ROI Gas</v>
          </cell>
          <cell r="F1591" t="str">
            <v>Capacity Factor</v>
          </cell>
        </row>
        <row r="1592">
          <cell r="A1592" t="str">
            <v>ROI</v>
          </cell>
          <cell r="D1592" t="str">
            <v>DB1</v>
          </cell>
          <cell r="E1592" t="str">
            <v>ROI Gas</v>
          </cell>
          <cell r="F1592" t="str">
            <v>Energy Curtailed</v>
          </cell>
        </row>
        <row r="1593">
          <cell r="A1593" t="str">
            <v>ROI</v>
          </cell>
          <cell r="D1593" t="str">
            <v>DB1</v>
          </cell>
          <cell r="E1593" t="str">
            <v>ROI Gas</v>
          </cell>
          <cell r="F1593" t="str">
            <v>Fixed Load Generation</v>
          </cell>
        </row>
        <row r="1594">
          <cell r="A1594" t="str">
            <v>ROI</v>
          </cell>
          <cell r="D1594" t="str">
            <v>DB1</v>
          </cell>
          <cell r="E1594" t="str">
            <v>ROI Gas</v>
          </cell>
          <cell r="F1594" t="str">
            <v>Pump Load</v>
          </cell>
        </row>
        <row r="1595">
          <cell r="A1595" t="str">
            <v>ROI</v>
          </cell>
          <cell r="D1595" t="str">
            <v>DB1</v>
          </cell>
          <cell r="E1595" t="str">
            <v>ROI Gas</v>
          </cell>
          <cell r="F1595" t="str">
            <v>VO&amp;M Cost</v>
          </cell>
        </row>
        <row r="1596">
          <cell r="A1596" t="str">
            <v>ROI</v>
          </cell>
          <cell r="D1596" t="str">
            <v>DB1</v>
          </cell>
          <cell r="E1596" t="str">
            <v>ROI Gas</v>
          </cell>
          <cell r="F1596" t="str">
            <v>Generation Cost</v>
          </cell>
        </row>
        <row r="1597">
          <cell r="A1597" t="str">
            <v>ROI</v>
          </cell>
          <cell r="D1597" t="str">
            <v>DB1</v>
          </cell>
          <cell r="E1597" t="str">
            <v>ROI Gas</v>
          </cell>
          <cell r="F1597" t="str">
            <v>Start &amp; Shutdown Cost</v>
          </cell>
        </row>
        <row r="1598">
          <cell r="A1598" t="str">
            <v>ROI</v>
          </cell>
          <cell r="D1598" t="str">
            <v>DB1</v>
          </cell>
          <cell r="E1598" t="str">
            <v>ROI Gas</v>
          </cell>
          <cell r="F1598" t="str">
            <v>Start Fuel Cost</v>
          </cell>
        </row>
        <row r="1599">
          <cell r="A1599" t="str">
            <v>ROI</v>
          </cell>
          <cell r="D1599" t="str">
            <v>DB1</v>
          </cell>
          <cell r="E1599" t="str">
            <v>ROI Gas</v>
          </cell>
          <cell r="F1599" t="str">
            <v>Emissions Cost</v>
          </cell>
        </row>
        <row r="1600">
          <cell r="A1600" t="str">
            <v>ROI</v>
          </cell>
          <cell r="D1600" t="str">
            <v>DB1</v>
          </cell>
          <cell r="E1600" t="str">
            <v>ROI Gas</v>
          </cell>
          <cell r="F1600" t="str">
            <v>Total Generation Cost</v>
          </cell>
        </row>
        <row r="1601">
          <cell r="A1601" t="str">
            <v>ROI</v>
          </cell>
          <cell r="D1601" t="str">
            <v>DB1</v>
          </cell>
          <cell r="E1601" t="str">
            <v>ROI Gas</v>
          </cell>
          <cell r="F1601" t="str">
            <v>SRMC</v>
          </cell>
        </row>
        <row r="1602">
          <cell r="A1602" t="str">
            <v>ROI</v>
          </cell>
          <cell r="D1602" t="str">
            <v>DB1</v>
          </cell>
          <cell r="E1602" t="str">
            <v>ROI Gas</v>
          </cell>
          <cell r="F1602" t="str">
            <v>Mark-up</v>
          </cell>
        </row>
        <row r="1603">
          <cell r="A1603" t="str">
            <v>ROI</v>
          </cell>
          <cell r="D1603" t="str">
            <v>DB1</v>
          </cell>
          <cell r="E1603" t="str">
            <v>ROI Gas</v>
          </cell>
          <cell r="F1603" t="str">
            <v>Mark-up</v>
          </cell>
        </row>
        <row r="1604">
          <cell r="A1604" t="str">
            <v>ROI</v>
          </cell>
          <cell r="D1604" t="str">
            <v>DB1</v>
          </cell>
          <cell r="E1604" t="str">
            <v>ROI Gas</v>
          </cell>
          <cell r="F1604" t="str">
            <v>Price Received</v>
          </cell>
        </row>
        <row r="1605">
          <cell r="A1605" t="str">
            <v>ROI</v>
          </cell>
          <cell r="D1605" t="str">
            <v>DB1</v>
          </cell>
          <cell r="E1605" t="str">
            <v>ROI Gas</v>
          </cell>
          <cell r="F1605" t="str">
            <v>Pool Revenue</v>
          </cell>
        </row>
        <row r="1606">
          <cell r="A1606" t="str">
            <v>ROI</v>
          </cell>
          <cell r="D1606" t="str">
            <v>DB1</v>
          </cell>
          <cell r="E1606" t="str">
            <v>ROI Gas</v>
          </cell>
          <cell r="F1606" t="str">
            <v>Net Revenue</v>
          </cell>
        </row>
        <row r="1607">
          <cell r="A1607" t="str">
            <v>ROI</v>
          </cell>
          <cell r="D1607" t="str">
            <v>DB1</v>
          </cell>
          <cell r="E1607" t="str">
            <v>ROI Gas</v>
          </cell>
          <cell r="F1607" t="str">
            <v>Net Profit</v>
          </cell>
        </row>
        <row r="1608">
          <cell r="A1608" t="str">
            <v>ROI</v>
          </cell>
          <cell r="D1608" t="str">
            <v>DB1</v>
          </cell>
          <cell r="E1608" t="str">
            <v>ROI Gas</v>
          </cell>
          <cell r="F1608" t="str">
            <v>Installed Capacity</v>
          </cell>
        </row>
        <row r="1609">
          <cell r="A1609" t="str">
            <v>ROI</v>
          </cell>
          <cell r="D1609" t="str">
            <v>DB1</v>
          </cell>
          <cell r="E1609" t="str">
            <v>ROI Gas</v>
          </cell>
          <cell r="F1609" t="str">
            <v>Rated Capacity</v>
          </cell>
        </row>
        <row r="1610">
          <cell r="A1610" t="str">
            <v>ROI</v>
          </cell>
          <cell r="D1610" t="str">
            <v>DB1</v>
          </cell>
          <cell r="E1610" t="str">
            <v>ROI Gas</v>
          </cell>
          <cell r="F1610" t="str">
            <v>Maintenance</v>
          </cell>
        </row>
        <row r="1611">
          <cell r="A1611" t="str">
            <v>ROI</v>
          </cell>
          <cell r="D1611" t="str">
            <v>DB1</v>
          </cell>
          <cell r="E1611" t="str">
            <v>ROI Gas</v>
          </cell>
          <cell r="F1611" t="str">
            <v>Forced Outage</v>
          </cell>
        </row>
        <row r="1612">
          <cell r="A1612" t="str">
            <v>ROI</v>
          </cell>
          <cell r="D1612" t="str">
            <v>DB1</v>
          </cell>
          <cell r="E1612" t="str">
            <v>ROI Gas</v>
          </cell>
          <cell r="F1612" t="str">
            <v>Available Energy</v>
          </cell>
        </row>
        <row r="1613">
          <cell r="A1613" t="str">
            <v>ROI</v>
          </cell>
          <cell r="D1613" t="str">
            <v>GI4</v>
          </cell>
          <cell r="E1613" t="str">
            <v>ROI Gas</v>
          </cell>
          <cell r="F1613" t="str">
            <v>Generation</v>
          </cell>
        </row>
        <row r="1614">
          <cell r="A1614" t="str">
            <v>ROI</v>
          </cell>
          <cell r="D1614" t="str">
            <v>GI4</v>
          </cell>
          <cell r="E1614" t="str">
            <v>ROI Gas</v>
          </cell>
          <cell r="F1614" t="str">
            <v>Units Started</v>
          </cell>
        </row>
        <row r="1615">
          <cell r="A1615" t="str">
            <v>ROI</v>
          </cell>
          <cell r="D1615" t="str">
            <v>GI4</v>
          </cell>
          <cell r="E1615" t="str">
            <v>ROI Gas</v>
          </cell>
          <cell r="F1615" t="str">
            <v>Hours of Operation</v>
          </cell>
        </row>
        <row r="1616">
          <cell r="A1616" t="str">
            <v>ROI</v>
          </cell>
          <cell r="D1616" t="str">
            <v>GI4</v>
          </cell>
          <cell r="E1616" t="str">
            <v>ROI Gas</v>
          </cell>
          <cell r="F1616" t="str">
            <v>Capacity Factor</v>
          </cell>
        </row>
        <row r="1617">
          <cell r="A1617" t="str">
            <v>ROI</v>
          </cell>
          <cell r="D1617" t="str">
            <v>GI4</v>
          </cell>
          <cell r="E1617" t="str">
            <v>ROI Gas</v>
          </cell>
          <cell r="F1617" t="str">
            <v>Energy Curtailed</v>
          </cell>
        </row>
        <row r="1618">
          <cell r="A1618" t="str">
            <v>ROI</v>
          </cell>
          <cell r="D1618" t="str">
            <v>GI4</v>
          </cell>
          <cell r="E1618" t="str">
            <v>ROI Gas</v>
          </cell>
          <cell r="F1618" t="str">
            <v>Fixed Load Generation</v>
          </cell>
        </row>
        <row r="1619">
          <cell r="A1619" t="str">
            <v>ROI</v>
          </cell>
          <cell r="D1619" t="str">
            <v>GI4</v>
          </cell>
          <cell r="E1619" t="str">
            <v>ROI Gas</v>
          </cell>
          <cell r="F1619" t="str">
            <v>Pump Load</v>
          </cell>
        </row>
        <row r="1620">
          <cell r="A1620" t="str">
            <v>ROI</v>
          </cell>
          <cell r="D1620" t="str">
            <v>GI4</v>
          </cell>
          <cell r="E1620" t="str">
            <v>ROI Gas</v>
          </cell>
          <cell r="F1620" t="str">
            <v>VO&amp;M Cost</v>
          </cell>
        </row>
        <row r="1621">
          <cell r="A1621" t="str">
            <v>ROI</v>
          </cell>
          <cell r="D1621" t="str">
            <v>GI4</v>
          </cell>
          <cell r="E1621" t="str">
            <v>ROI Gas</v>
          </cell>
          <cell r="F1621" t="str">
            <v>Generation Cost</v>
          </cell>
        </row>
        <row r="1622">
          <cell r="A1622" t="str">
            <v>ROI</v>
          </cell>
          <cell r="D1622" t="str">
            <v>GI4</v>
          </cell>
          <cell r="E1622" t="str">
            <v>ROI Gas</v>
          </cell>
          <cell r="F1622" t="str">
            <v>Start &amp; Shutdown Cost</v>
          </cell>
        </row>
        <row r="1623">
          <cell r="A1623" t="str">
            <v>ROI</v>
          </cell>
          <cell r="D1623" t="str">
            <v>GI4</v>
          </cell>
          <cell r="E1623" t="str">
            <v>ROI Gas</v>
          </cell>
          <cell r="F1623" t="str">
            <v>Start Fuel Cost</v>
          </cell>
        </row>
        <row r="1624">
          <cell r="A1624" t="str">
            <v>ROI</v>
          </cell>
          <cell r="D1624" t="str">
            <v>GI4</v>
          </cell>
          <cell r="E1624" t="str">
            <v>ROI Gas</v>
          </cell>
          <cell r="F1624" t="str">
            <v>Emissions Cost</v>
          </cell>
        </row>
        <row r="1625">
          <cell r="A1625" t="str">
            <v>ROI</v>
          </cell>
          <cell r="D1625" t="str">
            <v>GI4</v>
          </cell>
          <cell r="E1625" t="str">
            <v>ROI Gas</v>
          </cell>
          <cell r="F1625" t="str">
            <v>Total Generation Cost</v>
          </cell>
        </row>
        <row r="1626">
          <cell r="A1626" t="str">
            <v>ROI</v>
          </cell>
          <cell r="D1626" t="str">
            <v>GI4</v>
          </cell>
          <cell r="E1626" t="str">
            <v>ROI Gas</v>
          </cell>
          <cell r="F1626" t="str">
            <v>SRMC</v>
          </cell>
        </row>
        <row r="1627">
          <cell r="A1627" t="str">
            <v>ROI</v>
          </cell>
          <cell r="D1627" t="str">
            <v>GI4</v>
          </cell>
          <cell r="E1627" t="str">
            <v>ROI Gas</v>
          </cell>
          <cell r="F1627" t="str">
            <v>Mark-up</v>
          </cell>
        </row>
        <row r="1628">
          <cell r="A1628" t="str">
            <v>ROI</v>
          </cell>
          <cell r="D1628" t="str">
            <v>GI4</v>
          </cell>
          <cell r="E1628" t="str">
            <v>ROI Gas</v>
          </cell>
          <cell r="F1628" t="str">
            <v>Mark-up</v>
          </cell>
        </row>
        <row r="1629">
          <cell r="A1629" t="str">
            <v>ROI</v>
          </cell>
          <cell r="D1629" t="str">
            <v>GI4</v>
          </cell>
          <cell r="E1629" t="str">
            <v>ROI Gas</v>
          </cell>
          <cell r="F1629" t="str">
            <v>Price Received</v>
          </cell>
        </row>
        <row r="1630">
          <cell r="A1630" t="str">
            <v>ROI</v>
          </cell>
          <cell r="D1630" t="str">
            <v>GI4</v>
          </cell>
          <cell r="E1630" t="str">
            <v>ROI Gas</v>
          </cell>
          <cell r="F1630" t="str">
            <v>Pool Revenue</v>
          </cell>
        </row>
        <row r="1631">
          <cell r="A1631" t="str">
            <v>ROI</v>
          </cell>
          <cell r="D1631" t="str">
            <v>GI4</v>
          </cell>
          <cell r="E1631" t="str">
            <v>ROI Gas</v>
          </cell>
          <cell r="F1631" t="str">
            <v>Net Revenue</v>
          </cell>
        </row>
        <row r="1632">
          <cell r="A1632" t="str">
            <v>ROI</v>
          </cell>
          <cell r="D1632" t="str">
            <v>GI4</v>
          </cell>
          <cell r="E1632" t="str">
            <v>ROI Gas</v>
          </cell>
          <cell r="F1632" t="str">
            <v>Net Profit</v>
          </cell>
        </row>
        <row r="1633">
          <cell r="A1633" t="str">
            <v>ROI</v>
          </cell>
          <cell r="D1633" t="str">
            <v>GI4</v>
          </cell>
          <cell r="E1633" t="str">
            <v>ROI Gas</v>
          </cell>
          <cell r="F1633" t="str">
            <v>Installed Capacity</v>
          </cell>
        </row>
        <row r="1634">
          <cell r="A1634" t="str">
            <v>ROI</v>
          </cell>
          <cell r="D1634" t="str">
            <v>GI4</v>
          </cell>
          <cell r="E1634" t="str">
            <v>ROI Gas</v>
          </cell>
          <cell r="F1634" t="str">
            <v>Rated Capacity</v>
          </cell>
        </row>
        <row r="1635">
          <cell r="A1635" t="str">
            <v>ROI</v>
          </cell>
          <cell r="D1635" t="str">
            <v>GI4</v>
          </cell>
          <cell r="E1635" t="str">
            <v>ROI Gas</v>
          </cell>
          <cell r="F1635" t="str">
            <v>Maintenance</v>
          </cell>
        </row>
        <row r="1636">
          <cell r="A1636" t="str">
            <v>ROI</v>
          </cell>
          <cell r="D1636" t="str">
            <v>GI4</v>
          </cell>
          <cell r="E1636" t="str">
            <v>ROI Gas</v>
          </cell>
          <cell r="F1636" t="str">
            <v>Forced Outage</v>
          </cell>
        </row>
        <row r="1637">
          <cell r="A1637" t="str">
            <v>ROI</v>
          </cell>
          <cell r="D1637" t="str">
            <v>GI4</v>
          </cell>
          <cell r="E1637" t="str">
            <v>ROI Gas</v>
          </cell>
          <cell r="F1637" t="str">
            <v>Available Energy</v>
          </cell>
        </row>
        <row r="1638">
          <cell r="A1638" t="str">
            <v>ROI</v>
          </cell>
          <cell r="D1638" t="str">
            <v>HN1</v>
          </cell>
          <cell r="E1638" t="str">
            <v>ROI Gas</v>
          </cell>
          <cell r="F1638" t="str">
            <v>Generation</v>
          </cell>
        </row>
        <row r="1639">
          <cell r="A1639" t="str">
            <v>ROI</v>
          </cell>
          <cell r="D1639" t="str">
            <v>HN1</v>
          </cell>
          <cell r="E1639" t="str">
            <v>ROI Gas</v>
          </cell>
          <cell r="F1639" t="str">
            <v>Units Started</v>
          </cell>
        </row>
        <row r="1640">
          <cell r="A1640" t="str">
            <v>ROI</v>
          </cell>
          <cell r="D1640" t="str">
            <v>HN1</v>
          </cell>
          <cell r="E1640" t="str">
            <v>ROI Gas</v>
          </cell>
          <cell r="F1640" t="str">
            <v>Hours of Operation</v>
          </cell>
        </row>
        <row r="1641">
          <cell r="A1641" t="str">
            <v>ROI</v>
          </cell>
          <cell r="D1641" t="str">
            <v>HN1</v>
          </cell>
          <cell r="E1641" t="str">
            <v>ROI Gas</v>
          </cell>
          <cell r="F1641" t="str">
            <v>Capacity Factor</v>
          </cell>
        </row>
        <row r="1642">
          <cell r="A1642" t="str">
            <v>ROI</v>
          </cell>
          <cell r="D1642" t="str">
            <v>HN1</v>
          </cell>
          <cell r="E1642" t="str">
            <v>ROI Gas</v>
          </cell>
          <cell r="F1642" t="str">
            <v>Energy Curtailed</v>
          </cell>
        </row>
        <row r="1643">
          <cell r="A1643" t="str">
            <v>ROI</v>
          </cell>
          <cell r="D1643" t="str">
            <v>HN1</v>
          </cell>
          <cell r="E1643" t="str">
            <v>ROI Gas</v>
          </cell>
          <cell r="F1643" t="str">
            <v>Fixed Load Generation</v>
          </cell>
        </row>
        <row r="1644">
          <cell r="A1644" t="str">
            <v>ROI</v>
          </cell>
          <cell r="D1644" t="str">
            <v>HN1</v>
          </cell>
          <cell r="E1644" t="str">
            <v>ROI Gas</v>
          </cell>
          <cell r="F1644" t="str">
            <v>Pump Load</v>
          </cell>
        </row>
        <row r="1645">
          <cell r="A1645" t="str">
            <v>ROI</v>
          </cell>
          <cell r="D1645" t="str">
            <v>HN1</v>
          </cell>
          <cell r="E1645" t="str">
            <v>ROI Gas</v>
          </cell>
          <cell r="F1645" t="str">
            <v>VO&amp;M Cost</v>
          </cell>
        </row>
        <row r="1646">
          <cell r="A1646" t="str">
            <v>ROI</v>
          </cell>
          <cell r="D1646" t="str">
            <v>HN1</v>
          </cell>
          <cell r="E1646" t="str">
            <v>ROI Gas</v>
          </cell>
          <cell r="F1646" t="str">
            <v>Generation Cost</v>
          </cell>
        </row>
        <row r="1647">
          <cell r="A1647" t="str">
            <v>ROI</v>
          </cell>
          <cell r="D1647" t="str">
            <v>HN1</v>
          </cell>
          <cell r="E1647" t="str">
            <v>ROI Gas</v>
          </cell>
          <cell r="F1647" t="str">
            <v>Start &amp; Shutdown Cost</v>
          </cell>
        </row>
        <row r="1648">
          <cell r="A1648" t="str">
            <v>ROI</v>
          </cell>
          <cell r="D1648" t="str">
            <v>HN1</v>
          </cell>
          <cell r="E1648" t="str">
            <v>ROI Gas</v>
          </cell>
          <cell r="F1648" t="str">
            <v>Start Fuel Cost</v>
          </cell>
        </row>
        <row r="1649">
          <cell r="A1649" t="str">
            <v>ROI</v>
          </cell>
          <cell r="D1649" t="str">
            <v>HN1</v>
          </cell>
          <cell r="E1649" t="str">
            <v>ROI Gas</v>
          </cell>
          <cell r="F1649" t="str">
            <v>Emissions Cost</v>
          </cell>
        </row>
        <row r="1650">
          <cell r="A1650" t="str">
            <v>ROI</v>
          </cell>
          <cell r="D1650" t="str">
            <v>HN1</v>
          </cell>
          <cell r="E1650" t="str">
            <v>ROI Gas</v>
          </cell>
          <cell r="F1650" t="str">
            <v>Total Generation Cost</v>
          </cell>
        </row>
        <row r="1651">
          <cell r="A1651" t="str">
            <v>ROI</v>
          </cell>
          <cell r="D1651" t="str">
            <v>HN1</v>
          </cell>
          <cell r="E1651" t="str">
            <v>ROI Gas</v>
          </cell>
          <cell r="F1651" t="str">
            <v>SRMC</v>
          </cell>
        </row>
        <row r="1652">
          <cell r="A1652" t="str">
            <v>ROI</v>
          </cell>
          <cell r="D1652" t="str">
            <v>HN1</v>
          </cell>
          <cell r="E1652" t="str">
            <v>ROI Gas</v>
          </cell>
          <cell r="F1652" t="str">
            <v>Mark-up</v>
          </cell>
        </row>
        <row r="1653">
          <cell r="A1653" t="str">
            <v>ROI</v>
          </cell>
          <cell r="D1653" t="str">
            <v>HN1</v>
          </cell>
          <cell r="E1653" t="str">
            <v>ROI Gas</v>
          </cell>
          <cell r="F1653" t="str">
            <v>Mark-up</v>
          </cell>
        </row>
        <row r="1654">
          <cell r="A1654" t="str">
            <v>ROI</v>
          </cell>
          <cell r="D1654" t="str">
            <v>HN1</v>
          </cell>
          <cell r="E1654" t="str">
            <v>ROI Gas</v>
          </cell>
          <cell r="F1654" t="str">
            <v>Mark-up</v>
          </cell>
        </row>
        <row r="1655">
          <cell r="A1655" t="str">
            <v>ROI</v>
          </cell>
          <cell r="D1655" t="str">
            <v>HN1</v>
          </cell>
          <cell r="E1655" t="str">
            <v>ROI Gas</v>
          </cell>
          <cell r="F1655" t="str">
            <v>Mark-up</v>
          </cell>
        </row>
        <row r="1656">
          <cell r="A1656" t="str">
            <v>ROI</v>
          </cell>
          <cell r="D1656" t="str">
            <v>HN1</v>
          </cell>
          <cell r="E1656" t="str">
            <v>ROI Gas</v>
          </cell>
          <cell r="F1656" t="str">
            <v>Mark-up</v>
          </cell>
        </row>
        <row r="1657">
          <cell r="A1657" t="str">
            <v>ROI</v>
          </cell>
          <cell r="D1657" t="str">
            <v>HN1</v>
          </cell>
          <cell r="E1657" t="str">
            <v>ROI Gas</v>
          </cell>
          <cell r="F1657" t="str">
            <v>Price Received</v>
          </cell>
        </row>
        <row r="1658">
          <cell r="A1658" t="str">
            <v>ROI</v>
          </cell>
          <cell r="D1658" t="str">
            <v>HN1</v>
          </cell>
          <cell r="E1658" t="str">
            <v>ROI Gas</v>
          </cell>
          <cell r="F1658" t="str">
            <v>Pool Revenue</v>
          </cell>
        </row>
        <row r="1659">
          <cell r="A1659" t="str">
            <v>ROI</v>
          </cell>
          <cell r="D1659" t="str">
            <v>HN1</v>
          </cell>
          <cell r="E1659" t="str">
            <v>ROI Gas</v>
          </cell>
          <cell r="F1659" t="str">
            <v>Net Revenue</v>
          </cell>
        </row>
        <row r="1660">
          <cell r="A1660" t="str">
            <v>ROI</v>
          </cell>
          <cell r="D1660" t="str">
            <v>HN1</v>
          </cell>
          <cell r="E1660" t="str">
            <v>ROI Gas</v>
          </cell>
          <cell r="F1660" t="str">
            <v>Net Profit</v>
          </cell>
        </row>
        <row r="1661">
          <cell r="A1661" t="str">
            <v>ROI</v>
          </cell>
          <cell r="D1661" t="str">
            <v>HN1</v>
          </cell>
          <cell r="E1661" t="str">
            <v>ROI Gas</v>
          </cell>
          <cell r="F1661" t="str">
            <v>Installed Capacity</v>
          </cell>
        </row>
        <row r="1662">
          <cell r="A1662" t="str">
            <v>ROI</v>
          </cell>
          <cell r="D1662" t="str">
            <v>HN1</v>
          </cell>
          <cell r="E1662" t="str">
            <v>ROI Gas</v>
          </cell>
          <cell r="F1662" t="str">
            <v>Rated Capacity</v>
          </cell>
        </row>
        <row r="1663">
          <cell r="A1663" t="str">
            <v>ROI</v>
          </cell>
          <cell r="D1663" t="str">
            <v>HN1</v>
          </cell>
          <cell r="E1663" t="str">
            <v>ROI Gas</v>
          </cell>
          <cell r="F1663" t="str">
            <v>Maintenance</v>
          </cell>
        </row>
        <row r="1664">
          <cell r="A1664" t="str">
            <v>ROI</v>
          </cell>
          <cell r="D1664" t="str">
            <v>HN1</v>
          </cell>
          <cell r="E1664" t="str">
            <v>ROI Gas</v>
          </cell>
          <cell r="F1664" t="str">
            <v>Forced Outage</v>
          </cell>
        </row>
        <row r="1665">
          <cell r="A1665" t="str">
            <v>ROI</v>
          </cell>
          <cell r="D1665" t="str">
            <v>HN1</v>
          </cell>
          <cell r="E1665" t="str">
            <v>ROI Gas</v>
          </cell>
          <cell r="F1665" t="str">
            <v>Available Energy</v>
          </cell>
        </row>
        <row r="1666">
          <cell r="A1666" t="str">
            <v>ROI</v>
          </cell>
          <cell r="D1666" t="str">
            <v>HN2</v>
          </cell>
          <cell r="E1666" t="str">
            <v>ROI Gas</v>
          </cell>
          <cell r="F1666" t="str">
            <v>Generation</v>
          </cell>
        </row>
        <row r="1667">
          <cell r="A1667" t="str">
            <v>ROI</v>
          </cell>
          <cell r="D1667" t="str">
            <v>HN2</v>
          </cell>
          <cell r="E1667" t="str">
            <v>ROI Gas</v>
          </cell>
          <cell r="F1667" t="str">
            <v>Units Started</v>
          </cell>
        </row>
        <row r="1668">
          <cell r="A1668" t="str">
            <v>ROI</v>
          </cell>
          <cell r="D1668" t="str">
            <v>HN2</v>
          </cell>
          <cell r="E1668" t="str">
            <v>ROI Gas</v>
          </cell>
          <cell r="F1668" t="str">
            <v>Hours of Operation</v>
          </cell>
        </row>
        <row r="1669">
          <cell r="A1669" t="str">
            <v>ROI</v>
          </cell>
          <cell r="D1669" t="str">
            <v>HN2</v>
          </cell>
          <cell r="E1669" t="str">
            <v>ROI Gas</v>
          </cell>
          <cell r="F1669" t="str">
            <v>Capacity Factor</v>
          </cell>
        </row>
        <row r="1670">
          <cell r="A1670" t="str">
            <v>ROI</v>
          </cell>
          <cell r="D1670" t="str">
            <v>HN2</v>
          </cell>
          <cell r="E1670" t="str">
            <v>ROI Gas</v>
          </cell>
          <cell r="F1670" t="str">
            <v>Energy Curtailed</v>
          </cell>
        </row>
        <row r="1671">
          <cell r="A1671" t="str">
            <v>ROI</v>
          </cell>
          <cell r="D1671" t="str">
            <v>HN2</v>
          </cell>
          <cell r="E1671" t="str">
            <v>ROI Gas</v>
          </cell>
          <cell r="F1671" t="str">
            <v>Fixed Load Generation</v>
          </cell>
        </row>
        <row r="1672">
          <cell r="A1672" t="str">
            <v>ROI</v>
          </cell>
          <cell r="D1672" t="str">
            <v>HN2</v>
          </cell>
          <cell r="E1672" t="str">
            <v>ROI Gas</v>
          </cell>
          <cell r="F1672" t="str">
            <v>Pump Load</v>
          </cell>
        </row>
        <row r="1673">
          <cell r="A1673" t="str">
            <v>ROI</v>
          </cell>
          <cell r="D1673" t="str">
            <v>HN2</v>
          </cell>
          <cell r="E1673" t="str">
            <v>ROI Gas</v>
          </cell>
          <cell r="F1673" t="str">
            <v>VO&amp;M Cost</v>
          </cell>
        </row>
        <row r="1674">
          <cell r="A1674" t="str">
            <v>ROI</v>
          </cell>
          <cell r="D1674" t="str">
            <v>HN2</v>
          </cell>
          <cell r="E1674" t="str">
            <v>ROI Gas</v>
          </cell>
          <cell r="F1674" t="str">
            <v>Generation Cost</v>
          </cell>
        </row>
        <row r="1675">
          <cell r="A1675" t="str">
            <v>ROI</v>
          </cell>
          <cell r="D1675" t="str">
            <v>HN2</v>
          </cell>
          <cell r="E1675" t="str">
            <v>ROI Gas</v>
          </cell>
          <cell r="F1675" t="str">
            <v>Start &amp; Shutdown Cost</v>
          </cell>
        </row>
        <row r="1676">
          <cell r="A1676" t="str">
            <v>ROI</v>
          </cell>
          <cell r="D1676" t="str">
            <v>HN2</v>
          </cell>
          <cell r="E1676" t="str">
            <v>ROI Gas</v>
          </cell>
          <cell r="F1676" t="str">
            <v>Start Fuel Cost</v>
          </cell>
        </row>
        <row r="1677">
          <cell r="A1677" t="str">
            <v>ROI</v>
          </cell>
          <cell r="D1677" t="str">
            <v>HN2</v>
          </cell>
          <cell r="E1677" t="str">
            <v>ROI Gas</v>
          </cell>
          <cell r="F1677" t="str">
            <v>Emissions Cost</v>
          </cell>
        </row>
        <row r="1678">
          <cell r="A1678" t="str">
            <v>ROI</v>
          </cell>
          <cell r="D1678" t="str">
            <v>HN2</v>
          </cell>
          <cell r="E1678" t="str">
            <v>ROI Gas</v>
          </cell>
          <cell r="F1678" t="str">
            <v>Total Generation Cost</v>
          </cell>
        </row>
        <row r="1679">
          <cell r="A1679" t="str">
            <v>ROI</v>
          </cell>
          <cell r="D1679" t="str">
            <v>HN2</v>
          </cell>
          <cell r="E1679" t="str">
            <v>ROI Gas</v>
          </cell>
          <cell r="F1679" t="str">
            <v>SRMC</v>
          </cell>
        </row>
        <row r="1680">
          <cell r="A1680" t="str">
            <v>ROI</v>
          </cell>
          <cell r="D1680" t="str">
            <v>HN2</v>
          </cell>
          <cell r="E1680" t="str">
            <v>ROI Gas</v>
          </cell>
          <cell r="F1680" t="str">
            <v>Mark-up</v>
          </cell>
        </row>
        <row r="1681">
          <cell r="A1681" t="str">
            <v>ROI</v>
          </cell>
          <cell r="D1681" t="str">
            <v>HN2</v>
          </cell>
          <cell r="E1681" t="str">
            <v>ROI Gas</v>
          </cell>
          <cell r="F1681" t="str">
            <v>Mark-up</v>
          </cell>
        </row>
        <row r="1682">
          <cell r="A1682" t="str">
            <v>ROI</v>
          </cell>
          <cell r="D1682" t="str">
            <v>HN2</v>
          </cell>
          <cell r="E1682" t="str">
            <v>ROI Gas</v>
          </cell>
          <cell r="F1682" t="str">
            <v>Mark-up</v>
          </cell>
        </row>
        <row r="1683">
          <cell r="A1683" t="str">
            <v>ROI</v>
          </cell>
          <cell r="D1683" t="str">
            <v>HN2</v>
          </cell>
          <cell r="E1683" t="str">
            <v>ROI Gas</v>
          </cell>
          <cell r="F1683" t="str">
            <v>Mark-up</v>
          </cell>
        </row>
        <row r="1684">
          <cell r="A1684" t="str">
            <v>ROI</v>
          </cell>
          <cell r="D1684" t="str">
            <v>HN2</v>
          </cell>
          <cell r="E1684" t="str">
            <v>ROI Gas</v>
          </cell>
          <cell r="F1684" t="str">
            <v>Price Received</v>
          </cell>
        </row>
        <row r="1685">
          <cell r="A1685" t="str">
            <v>ROI</v>
          </cell>
          <cell r="D1685" t="str">
            <v>HN2</v>
          </cell>
          <cell r="E1685" t="str">
            <v>ROI Gas</v>
          </cell>
          <cell r="F1685" t="str">
            <v>Pool Revenue</v>
          </cell>
        </row>
        <row r="1686">
          <cell r="A1686" t="str">
            <v>ROI</v>
          </cell>
          <cell r="D1686" t="str">
            <v>HN2</v>
          </cell>
          <cell r="E1686" t="str">
            <v>ROI Gas</v>
          </cell>
          <cell r="F1686" t="str">
            <v>Net Revenue</v>
          </cell>
        </row>
        <row r="1687">
          <cell r="A1687" t="str">
            <v>ROI</v>
          </cell>
          <cell r="D1687" t="str">
            <v>HN2</v>
          </cell>
          <cell r="E1687" t="str">
            <v>ROI Gas</v>
          </cell>
          <cell r="F1687" t="str">
            <v>Net Profit</v>
          </cell>
        </row>
        <row r="1688">
          <cell r="A1688" t="str">
            <v>ROI</v>
          </cell>
          <cell r="D1688" t="str">
            <v>HN2</v>
          </cell>
          <cell r="E1688" t="str">
            <v>ROI Gas</v>
          </cell>
          <cell r="F1688" t="str">
            <v>Installed Capacity</v>
          </cell>
        </row>
        <row r="1689">
          <cell r="A1689" t="str">
            <v>ROI</v>
          </cell>
          <cell r="D1689" t="str">
            <v>HN2</v>
          </cell>
          <cell r="E1689" t="str">
            <v>ROI Gas</v>
          </cell>
          <cell r="F1689" t="str">
            <v>Rated Capacity</v>
          </cell>
        </row>
        <row r="1690">
          <cell r="A1690" t="str">
            <v>ROI</v>
          </cell>
          <cell r="D1690" t="str">
            <v>HN2</v>
          </cell>
          <cell r="E1690" t="str">
            <v>ROI Gas</v>
          </cell>
          <cell r="F1690" t="str">
            <v>Maintenance</v>
          </cell>
        </row>
        <row r="1691">
          <cell r="A1691" t="str">
            <v>ROI</v>
          </cell>
          <cell r="D1691" t="str">
            <v>HN2</v>
          </cell>
          <cell r="E1691" t="str">
            <v>ROI Gas</v>
          </cell>
          <cell r="F1691" t="str">
            <v>Forced Outage</v>
          </cell>
        </row>
        <row r="1692">
          <cell r="A1692" t="str">
            <v>ROI</v>
          </cell>
          <cell r="D1692" t="str">
            <v>HN2</v>
          </cell>
          <cell r="E1692" t="str">
            <v>ROI Gas</v>
          </cell>
          <cell r="F1692" t="str">
            <v>Available Energy</v>
          </cell>
        </row>
        <row r="1693">
          <cell r="A1693" t="str">
            <v>ROI</v>
          </cell>
          <cell r="D1693" t="str">
            <v>MP CCGT1</v>
          </cell>
          <cell r="E1693" t="str">
            <v>ROI Gas</v>
          </cell>
          <cell r="F1693" t="str">
            <v>Generation</v>
          </cell>
        </row>
        <row r="1694">
          <cell r="A1694" t="str">
            <v>ROI</v>
          </cell>
          <cell r="D1694" t="str">
            <v>MP CCGT1</v>
          </cell>
          <cell r="E1694" t="str">
            <v>ROI Gas</v>
          </cell>
          <cell r="F1694" t="str">
            <v>Units Started</v>
          </cell>
        </row>
        <row r="1695">
          <cell r="A1695" t="str">
            <v>ROI</v>
          </cell>
          <cell r="D1695" t="str">
            <v>MP CCGT1</v>
          </cell>
          <cell r="E1695" t="str">
            <v>ROI Gas</v>
          </cell>
          <cell r="F1695" t="str">
            <v>Hours of Operation</v>
          </cell>
        </row>
        <row r="1696">
          <cell r="A1696" t="str">
            <v>ROI</v>
          </cell>
          <cell r="D1696" t="str">
            <v>MP CCGT1</v>
          </cell>
          <cell r="E1696" t="str">
            <v>ROI Gas</v>
          </cell>
          <cell r="F1696" t="str">
            <v>Capacity Factor</v>
          </cell>
        </row>
        <row r="1697">
          <cell r="A1697" t="str">
            <v>ROI</v>
          </cell>
          <cell r="D1697" t="str">
            <v>MP CCGT1</v>
          </cell>
          <cell r="E1697" t="str">
            <v>ROI Gas</v>
          </cell>
          <cell r="F1697" t="str">
            <v>Energy Curtailed</v>
          </cell>
        </row>
        <row r="1698">
          <cell r="A1698" t="str">
            <v>ROI</v>
          </cell>
          <cell r="D1698" t="str">
            <v>MP CCGT1</v>
          </cell>
          <cell r="E1698" t="str">
            <v>ROI Gas</v>
          </cell>
          <cell r="F1698" t="str">
            <v>Fixed Load Generation</v>
          </cell>
        </row>
        <row r="1699">
          <cell r="A1699" t="str">
            <v>ROI</v>
          </cell>
          <cell r="D1699" t="str">
            <v>MP CCGT1</v>
          </cell>
          <cell r="E1699" t="str">
            <v>ROI Gas</v>
          </cell>
          <cell r="F1699" t="str">
            <v>Pump Load</v>
          </cell>
        </row>
        <row r="1700">
          <cell r="A1700" t="str">
            <v>ROI</v>
          </cell>
          <cell r="D1700" t="str">
            <v>MP CCGT1</v>
          </cell>
          <cell r="E1700" t="str">
            <v>ROI Gas</v>
          </cell>
          <cell r="F1700" t="str">
            <v>VO&amp;M Cost</v>
          </cell>
        </row>
        <row r="1701">
          <cell r="A1701" t="str">
            <v>ROI</v>
          </cell>
          <cell r="D1701" t="str">
            <v>MP CCGT1</v>
          </cell>
          <cell r="E1701" t="str">
            <v>ROI Gas</v>
          </cell>
          <cell r="F1701" t="str">
            <v>Generation Cost</v>
          </cell>
        </row>
        <row r="1702">
          <cell r="A1702" t="str">
            <v>ROI</v>
          </cell>
          <cell r="D1702" t="str">
            <v>MP CCGT1</v>
          </cell>
          <cell r="E1702" t="str">
            <v>ROI Gas</v>
          </cell>
          <cell r="F1702" t="str">
            <v>Start &amp; Shutdown Cost</v>
          </cell>
        </row>
        <row r="1703">
          <cell r="A1703" t="str">
            <v>ROI</v>
          </cell>
          <cell r="D1703" t="str">
            <v>MP CCGT1</v>
          </cell>
          <cell r="E1703" t="str">
            <v>ROI Gas</v>
          </cell>
          <cell r="F1703" t="str">
            <v>Start Fuel Cost</v>
          </cell>
        </row>
        <row r="1704">
          <cell r="A1704" t="str">
            <v>ROI</v>
          </cell>
          <cell r="D1704" t="str">
            <v>MP CCGT1</v>
          </cell>
          <cell r="E1704" t="str">
            <v>ROI Gas</v>
          </cell>
          <cell r="F1704" t="str">
            <v>Emissions Cost</v>
          </cell>
        </row>
        <row r="1705">
          <cell r="A1705" t="str">
            <v>ROI</v>
          </cell>
          <cell r="D1705" t="str">
            <v>MP CCGT1</v>
          </cell>
          <cell r="E1705" t="str">
            <v>ROI Gas</v>
          </cell>
          <cell r="F1705" t="str">
            <v>Total Generation Cost</v>
          </cell>
        </row>
        <row r="1706">
          <cell r="A1706" t="str">
            <v>ROI</v>
          </cell>
          <cell r="D1706" t="str">
            <v>MP CCGT1</v>
          </cell>
          <cell r="E1706" t="str">
            <v>ROI Gas</v>
          </cell>
          <cell r="F1706" t="str">
            <v>SRMC</v>
          </cell>
        </row>
        <row r="1707">
          <cell r="A1707" t="str">
            <v>ROI</v>
          </cell>
          <cell r="D1707" t="str">
            <v>MP CCGT1</v>
          </cell>
          <cell r="E1707" t="str">
            <v>ROI Gas</v>
          </cell>
          <cell r="F1707" t="str">
            <v>Mark-up</v>
          </cell>
        </row>
        <row r="1708">
          <cell r="A1708" t="str">
            <v>ROI</v>
          </cell>
          <cell r="D1708" t="str">
            <v>MP CCGT1</v>
          </cell>
          <cell r="E1708" t="str">
            <v>ROI Gas</v>
          </cell>
          <cell r="F1708" t="str">
            <v>Price Received</v>
          </cell>
        </row>
        <row r="1709">
          <cell r="A1709" t="str">
            <v>ROI</v>
          </cell>
          <cell r="D1709" t="str">
            <v>MP CCGT1</v>
          </cell>
          <cell r="E1709" t="str">
            <v>ROI Gas</v>
          </cell>
          <cell r="F1709" t="str">
            <v>Pool Revenue</v>
          </cell>
        </row>
        <row r="1710">
          <cell r="A1710" t="str">
            <v>ROI</v>
          </cell>
          <cell r="D1710" t="str">
            <v>MP CCGT1</v>
          </cell>
          <cell r="E1710" t="str">
            <v>ROI Gas</v>
          </cell>
          <cell r="F1710" t="str">
            <v>Net Revenue</v>
          </cell>
        </row>
        <row r="1711">
          <cell r="A1711" t="str">
            <v>ROI</v>
          </cell>
          <cell r="D1711" t="str">
            <v>MP CCGT1</v>
          </cell>
          <cell r="E1711" t="str">
            <v>ROI Gas</v>
          </cell>
          <cell r="F1711" t="str">
            <v>Net Profit</v>
          </cell>
        </row>
        <row r="1712">
          <cell r="A1712" t="str">
            <v>ROI</v>
          </cell>
          <cell r="D1712" t="str">
            <v>MP CCGT1</v>
          </cell>
          <cell r="E1712" t="str">
            <v>ROI Gas</v>
          </cell>
          <cell r="F1712" t="str">
            <v>Installed Capacity</v>
          </cell>
        </row>
        <row r="1713">
          <cell r="A1713" t="str">
            <v>ROI</v>
          </cell>
          <cell r="D1713" t="str">
            <v>MP CCGT1</v>
          </cell>
          <cell r="E1713" t="str">
            <v>ROI Gas</v>
          </cell>
          <cell r="F1713" t="str">
            <v>Rated Capacity</v>
          </cell>
        </row>
        <row r="1714">
          <cell r="A1714" t="str">
            <v>ROI</v>
          </cell>
          <cell r="D1714" t="str">
            <v>MP CCGT1</v>
          </cell>
          <cell r="E1714" t="str">
            <v>ROI Gas</v>
          </cell>
          <cell r="F1714" t="str">
            <v>Maintenance</v>
          </cell>
        </row>
        <row r="1715">
          <cell r="A1715" t="str">
            <v>ROI</v>
          </cell>
          <cell r="D1715" t="str">
            <v>MP CCGT1</v>
          </cell>
          <cell r="E1715" t="str">
            <v>ROI Gas</v>
          </cell>
          <cell r="F1715" t="str">
            <v>Forced Outage</v>
          </cell>
        </row>
        <row r="1716">
          <cell r="A1716" t="str">
            <v>ROI</v>
          </cell>
          <cell r="D1716" t="str">
            <v>MP CCGT1</v>
          </cell>
          <cell r="E1716" t="str">
            <v>ROI Gas</v>
          </cell>
          <cell r="F1716" t="str">
            <v>Available Energy</v>
          </cell>
        </row>
        <row r="1717">
          <cell r="A1717" t="str">
            <v>ROI</v>
          </cell>
          <cell r="D1717" t="str">
            <v>MP CCGT2</v>
          </cell>
          <cell r="E1717" t="str">
            <v>ROI Gas</v>
          </cell>
          <cell r="F1717" t="str">
            <v>Generation</v>
          </cell>
        </row>
        <row r="1718">
          <cell r="A1718" t="str">
            <v>ROI</v>
          </cell>
          <cell r="D1718" t="str">
            <v>MP CCGT2</v>
          </cell>
          <cell r="E1718" t="str">
            <v>ROI Gas</v>
          </cell>
          <cell r="F1718" t="str">
            <v>Units Started</v>
          </cell>
        </row>
        <row r="1719">
          <cell r="A1719" t="str">
            <v>ROI</v>
          </cell>
          <cell r="D1719" t="str">
            <v>MP CCGT2</v>
          </cell>
          <cell r="E1719" t="str">
            <v>ROI Gas</v>
          </cell>
          <cell r="F1719" t="str">
            <v>Hours of Operation</v>
          </cell>
        </row>
        <row r="1720">
          <cell r="A1720" t="str">
            <v>ROI</v>
          </cell>
          <cell r="D1720" t="str">
            <v>MP CCGT2</v>
          </cell>
          <cell r="E1720" t="str">
            <v>ROI Gas</v>
          </cell>
          <cell r="F1720" t="str">
            <v>Capacity Factor</v>
          </cell>
        </row>
        <row r="1721">
          <cell r="A1721" t="str">
            <v>ROI</v>
          </cell>
          <cell r="D1721" t="str">
            <v>MP CCGT2</v>
          </cell>
          <cell r="E1721" t="str">
            <v>ROI Gas</v>
          </cell>
          <cell r="F1721" t="str">
            <v>Energy Curtailed</v>
          </cell>
        </row>
        <row r="1722">
          <cell r="A1722" t="str">
            <v>ROI</v>
          </cell>
          <cell r="D1722" t="str">
            <v>MP CCGT2</v>
          </cell>
          <cell r="E1722" t="str">
            <v>ROI Gas</v>
          </cell>
          <cell r="F1722" t="str">
            <v>Fixed Load Generation</v>
          </cell>
        </row>
        <row r="1723">
          <cell r="A1723" t="str">
            <v>ROI</v>
          </cell>
          <cell r="D1723" t="str">
            <v>MP CCGT2</v>
          </cell>
          <cell r="E1723" t="str">
            <v>ROI Gas</v>
          </cell>
          <cell r="F1723" t="str">
            <v>Pump Load</v>
          </cell>
        </row>
        <row r="1724">
          <cell r="A1724" t="str">
            <v>ROI</v>
          </cell>
          <cell r="D1724" t="str">
            <v>MP CCGT2</v>
          </cell>
          <cell r="E1724" t="str">
            <v>ROI Gas</v>
          </cell>
          <cell r="F1724" t="str">
            <v>VO&amp;M Cost</v>
          </cell>
        </row>
        <row r="1725">
          <cell r="A1725" t="str">
            <v>ROI</v>
          </cell>
          <cell r="D1725" t="str">
            <v>MP CCGT2</v>
          </cell>
          <cell r="E1725" t="str">
            <v>ROI Gas</v>
          </cell>
          <cell r="F1725" t="str">
            <v>Generation Cost</v>
          </cell>
        </row>
        <row r="1726">
          <cell r="A1726" t="str">
            <v>ROI</v>
          </cell>
          <cell r="D1726" t="str">
            <v>MP CCGT2</v>
          </cell>
          <cell r="E1726" t="str">
            <v>ROI Gas</v>
          </cell>
          <cell r="F1726" t="str">
            <v>Start &amp; Shutdown Cost</v>
          </cell>
        </row>
        <row r="1727">
          <cell r="A1727" t="str">
            <v>ROI</v>
          </cell>
          <cell r="D1727" t="str">
            <v>MP CCGT2</v>
          </cell>
          <cell r="E1727" t="str">
            <v>ROI Gas</v>
          </cell>
          <cell r="F1727" t="str">
            <v>Start Fuel Cost</v>
          </cell>
        </row>
        <row r="1728">
          <cell r="A1728" t="str">
            <v>ROI</v>
          </cell>
          <cell r="D1728" t="str">
            <v>MP CCGT2</v>
          </cell>
          <cell r="E1728" t="str">
            <v>ROI Gas</v>
          </cell>
          <cell r="F1728" t="str">
            <v>Emissions Cost</v>
          </cell>
        </row>
        <row r="1729">
          <cell r="A1729" t="str">
            <v>ROI</v>
          </cell>
          <cell r="D1729" t="str">
            <v>MP CCGT2</v>
          </cell>
          <cell r="E1729" t="str">
            <v>ROI Gas</v>
          </cell>
          <cell r="F1729" t="str">
            <v>Total Generation Cost</v>
          </cell>
        </row>
        <row r="1730">
          <cell r="A1730" t="str">
            <v>ROI</v>
          </cell>
          <cell r="D1730" t="str">
            <v>MP CCGT2</v>
          </cell>
          <cell r="E1730" t="str">
            <v>ROI Gas</v>
          </cell>
          <cell r="F1730" t="str">
            <v>SRMC</v>
          </cell>
        </row>
        <row r="1731">
          <cell r="A1731" t="str">
            <v>ROI</v>
          </cell>
          <cell r="D1731" t="str">
            <v>MP CCGT2</v>
          </cell>
          <cell r="E1731" t="str">
            <v>ROI Gas</v>
          </cell>
          <cell r="F1731" t="str">
            <v>Mark-up</v>
          </cell>
        </row>
        <row r="1732">
          <cell r="A1732" t="str">
            <v>ROI</v>
          </cell>
          <cell r="D1732" t="str">
            <v>MP CCGT2</v>
          </cell>
          <cell r="E1732" t="str">
            <v>ROI Gas</v>
          </cell>
          <cell r="F1732" t="str">
            <v>Price Received</v>
          </cell>
        </row>
        <row r="1733">
          <cell r="A1733" t="str">
            <v>ROI</v>
          </cell>
          <cell r="D1733" t="str">
            <v>MP CCGT2</v>
          </cell>
          <cell r="E1733" t="str">
            <v>ROI Gas</v>
          </cell>
          <cell r="F1733" t="str">
            <v>Pool Revenue</v>
          </cell>
        </row>
        <row r="1734">
          <cell r="A1734" t="str">
            <v>ROI</v>
          </cell>
          <cell r="D1734" t="str">
            <v>MP CCGT2</v>
          </cell>
          <cell r="E1734" t="str">
            <v>ROI Gas</v>
          </cell>
          <cell r="F1734" t="str">
            <v>Net Revenue</v>
          </cell>
        </row>
        <row r="1735">
          <cell r="A1735" t="str">
            <v>ROI</v>
          </cell>
          <cell r="D1735" t="str">
            <v>MP CCGT2</v>
          </cell>
          <cell r="E1735" t="str">
            <v>ROI Gas</v>
          </cell>
          <cell r="F1735" t="str">
            <v>Net Profit</v>
          </cell>
        </row>
        <row r="1736">
          <cell r="A1736" t="str">
            <v>ROI</v>
          </cell>
          <cell r="D1736" t="str">
            <v>MP CCGT2</v>
          </cell>
          <cell r="E1736" t="str">
            <v>ROI Gas</v>
          </cell>
          <cell r="F1736" t="str">
            <v>Installed Capacity</v>
          </cell>
        </row>
        <row r="1737">
          <cell r="A1737" t="str">
            <v>ROI</v>
          </cell>
          <cell r="D1737" t="str">
            <v>MP CCGT2</v>
          </cell>
          <cell r="E1737" t="str">
            <v>ROI Gas</v>
          </cell>
          <cell r="F1737" t="str">
            <v>Rated Capacity</v>
          </cell>
        </row>
        <row r="1738">
          <cell r="A1738" t="str">
            <v>ROI</v>
          </cell>
          <cell r="D1738" t="str">
            <v>MP CCGT2</v>
          </cell>
          <cell r="E1738" t="str">
            <v>ROI Gas</v>
          </cell>
          <cell r="F1738" t="str">
            <v>Maintenance</v>
          </cell>
        </row>
        <row r="1739">
          <cell r="A1739" t="str">
            <v>ROI</v>
          </cell>
          <cell r="D1739" t="str">
            <v>MP CCGT2</v>
          </cell>
          <cell r="E1739" t="str">
            <v>ROI Gas</v>
          </cell>
          <cell r="F1739" t="str">
            <v>Forced Outage</v>
          </cell>
        </row>
        <row r="1740">
          <cell r="A1740" t="str">
            <v>ROI</v>
          </cell>
          <cell r="D1740" t="str">
            <v>MP CCGT2</v>
          </cell>
          <cell r="E1740" t="str">
            <v>ROI Gas</v>
          </cell>
          <cell r="F1740" t="str">
            <v>Available Energy</v>
          </cell>
        </row>
        <row r="1741">
          <cell r="A1741" t="str">
            <v>ROI</v>
          </cell>
          <cell r="D1741" t="str">
            <v>MRT</v>
          </cell>
          <cell r="E1741" t="str">
            <v>ROI Gas</v>
          </cell>
          <cell r="F1741" t="str">
            <v>Generation</v>
          </cell>
        </row>
        <row r="1742">
          <cell r="A1742" t="str">
            <v>ROI</v>
          </cell>
          <cell r="D1742" t="str">
            <v>MRT</v>
          </cell>
          <cell r="E1742" t="str">
            <v>ROI Gas</v>
          </cell>
          <cell r="F1742" t="str">
            <v>Units Started</v>
          </cell>
        </row>
        <row r="1743">
          <cell r="A1743" t="str">
            <v>ROI</v>
          </cell>
          <cell r="D1743" t="str">
            <v>MRT</v>
          </cell>
          <cell r="E1743" t="str">
            <v>ROI Gas</v>
          </cell>
          <cell r="F1743" t="str">
            <v>Hours of Operation</v>
          </cell>
        </row>
        <row r="1744">
          <cell r="A1744" t="str">
            <v>ROI</v>
          </cell>
          <cell r="D1744" t="str">
            <v>MRT</v>
          </cell>
          <cell r="E1744" t="str">
            <v>ROI Gas</v>
          </cell>
          <cell r="F1744" t="str">
            <v>Capacity Factor</v>
          </cell>
        </row>
        <row r="1745">
          <cell r="A1745" t="str">
            <v>ROI</v>
          </cell>
          <cell r="D1745" t="str">
            <v>MRT</v>
          </cell>
          <cell r="E1745" t="str">
            <v>ROI Gas</v>
          </cell>
          <cell r="F1745" t="str">
            <v>Energy Curtailed</v>
          </cell>
        </row>
        <row r="1746">
          <cell r="A1746" t="str">
            <v>ROI</v>
          </cell>
          <cell r="D1746" t="str">
            <v>MRT</v>
          </cell>
          <cell r="E1746" t="str">
            <v>ROI Gas</v>
          </cell>
          <cell r="F1746" t="str">
            <v>Fixed Load Generation</v>
          </cell>
        </row>
        <row r="1747">
          <cell r="A1747" t="str">
            <v>ROI</v>
          </cell>
          <cell r="D1747" t="str">
            <v>MRT</v>
          </cell>
          <cell r="E1747" t="str">
            <v>ROI Gas</v>
          </cell>
          <cell r="F1747" t="str">
            <v>Pump Load</v>
          </cell>
        </row>
        <row r="1748">
          <cell r="A1748" t="str">
            <v>ROI</v>
          </cell>
          <cell r="D1748" t="str">
            <v>MRT</v>
          </cell>
          <cell r="E1748" t="str">
            <v>ROI Gas</v>
          </cell>
          <cell r="F1748" t="str">
            <v>VO&amp;M Cost</v>
          </cell>
        </row>
        <row r="1749">
          <cell r="A1749" t="str">
            <v>ROI</v>
          </cell>
          <cell r="D1749" t="str">
            <v>MRT</v>
          </cell>
          <cell r="E1749" t="str">
            <v>ROI Gas</v>
          </cell>
          <cell r="F1749" t="str">
            <v>Generation Cost</v>
          </cell>
        </row>
        <row r="1750">
          <cell r="A1750" t="str">
            <v>ROI</v>
          </cell>
          <cell r="D1750" t="str">
            <v>MRT</v>
          </cell>
          <cell r="E1750" t="str">
            <v>ROI Gas</v>
          </cell>
          <cell r="F1750" t="str">
            <v>Start &amp; Shutdown Cost</v>
          </cell>
        </row>
        <row r="1751">
          <cell r="A1751" t="str">
            <v>ROI</v>
          </cell>
          <cell r="D1751" t="str">
            <v>MRT</v>
          </cell>
          <cell r="E1751" t="str">
            <v>ROI Gas</v>
          </cell>
          <cell r="F1751" t="str">
            <v>Start Fuel Cost</v>
          </cell>
        </row>
        <row r="1752">
          <cell r="A1752" t="str">
            <v>ROI</v>
          </cell>
          <cell r="D1752" t="str">
            <v>MRT</v>
          </cell>
          <cell r="E1752" t="str">
            <v>ROI Gas</v>
          </cell>
          <cell r="F1752" t="str">
            <v>Emissions Cost</v>
          </cell>
        </row>
        <row r="1753">
          <cell r="A1753" t="str">
            <v>ROI</v>
          </cell>
          <cell r="D1753" t="str">
            <v>MRT</v>
          </cell>
          <cell r="E1753" t="str">
            <v>ROI Gas</v>
          </cell>
          <cell r="F1753" t="str">
            <v>Total Generation Cost</v>
          </cell>
        </row>
        <row r="1754">
          <cell r="A1754" t="str">
            <v>ROI</v>
          </cell>
          <cell r="D1754" t="str">
            <v>MRT</v>
          </cell>
          <cell r="E1754" t="str">
            <v>ROI Gas</v>
          </cell>
          <cell r="F1754" t="str">
            <v>SRMC</v>
          </cell>
        </row>
        <row r="1755">
          <cell r="A1755" t="str">
            <v>ROI</v>
          </cell>
          <cell r="D1755" t="str">
            <v>MRT</v>
          </cell>
          <cell r="E1755" t="str">
            <v>ROI Gas</v>
          </cell>
          <cell r="F1755" t="str">
            <v>Mark-up</v>
          </cell>
        </row>
        <row r="1756">
          <cell r="A1756" t="str">
            <v>ROI</v>
          </cell>
          <cell r="D1756" t="str">
            <v>MRT</v>
          </cell>
          <cell r="E1756" t="str">
            <v>ROI Gas</v>
          </cell>
          <cell r="F1756" t="str">
            <v>Mark-up</v>
          </cell>
        </row>
        <row r="1757">
          <cell r="A1757" t="str">
            <v>ROI</v>
          </cell>
          <cell r="D1757" t="str">
            <v>MRT</v>
          </cell>
          <cell r="E1757" t="str">
            <v>ROI Gas</v>
          </cell>
          <cell r="F1757" t="str">
            <v>Mark-up</v>
          </cell>
        </row>
        <row r="1758">
          <cell r="A1758" t="str">
            <v>ROI</v>
          </cell>
          <cell r="D1758" t="str">
            <v>MRT</v>
          </cell>
          <cell r="E1758" t="str">
            <v>ROI Gas</v>
          </cell>
          <cell r="F1758" t="str">
            <v>Price Received</v>
          </cell>
        </row>
        <row r="1759">
          <cell r="A1759" t="str">
            <v>ROI</v>
          </cell>
          <cell r="D1759" t="str">
            <v>MRT</v>
          </cell>
          <cell r="E1759" t="str">
            <v>ROI Gas</v>
          </cell>
          <cell r="F1759" t="str">
            <v>Pool Revenue</v>
          </cell>
        </row>
        <row r="1760">
          <cell r="A1760" t="str">
            <v>ROI</v>
          </cell>
          <cell r="D1760" t="str">
            <v>MRT</v>
          </cell>
          <cell r="E1760" t="str">
            <v>ROI Gas</v>
          </cell>
          <cell r="F1760" t="str">
            <v>Net Revenue</v>
          </cell>
        </row>
        <row r="1761">
          <cell r="A1761" t="str">
            <v>ROI</v>
          </cell>
          <cell r="D1761" t="str">
            <v>MRT</v>
          </cell>
          <cell r="E1761" t="str">
            <v>ROI Gas</v>
          </cell>
          <cell r="F1761" t="str">
            <v>Net Profit</v>
          </cell>
        </row>
        <row r="1762">
          <cell r="A1762" t="str">
            <v>ROI</v>
          </cell>
          <cell r="D1762" t="str">
            <v>MRT</v>
          </cell>
          <cell r="E1762" t="str">
            <v>ROI Gas</v>
          </cell>
          <cell r="F1762" t="str">
            <v>Installed Capacity</v>
          </cell>
        </row>
        <row r="1763">
          <cell r="A1763" t="str">
            <v>ROI</v>
          </cell>
          <cell r="D1763" t="str">
            <v>MRT</v>
          </cell>
          <cell r="E1763" t="str">
            <v>ROI Gas</v>
          </cell>
          <cell r="F1763" t="str">
            <v>Rated Capacity</v>
          </cell>
        </row>
        <row r="1764">
          <cell r="A1764" t="str">
            <v>ROI</v>
          </cell>
          <cell r="D1764" t="str">
            <v>MRT</v>
          </cell>
          <cell r="E1764" t="str">
            <v>ROI Gas</v>
          </cell>
          <cell r="F1764" t="str">
            <v>Maintenance</v>
          </cell>
        </row>
        <row r="1765">
          <cell r="A1765" t="str">
            <v>ROI</v>
          </cell>
          <cell r="D1765" t="str">
            <v>MRT</v>
          </cell>
          <cell r="E1765" t="str">
            <v>ROI Gas</v>
          </cell>
          <cell r="F1765" t="str">
            <v>Forced Outage</v>
          </cell>
        </row>
        <row r="1766">
          <cell r="A1766" t="str">
            <v>ROI</v>
          </cell>
          <cell r="D1766" t="str">
            <v>MRT</v>
          </cell>
          <cell r="E1766" t="str">
            <v>ROI Gas</v>
          </cell>
          <cell r="F1766" t="str">
            <v>Available Energy</v>
          </cell>
        </row>
        <row r="1767">
          <cell r="A1767" t="str">
            <v>ROI</v>
          </cell>
          <cell r="D1767" t="str">
            <v>MRT Gas Peaker</v>
          </cell>
          <cell r="E1767" t="str">
            <v>ROI Gas</v>
          </cell>
          <cell r="F1767" t="str">
            <v>Generation</v>
          </cell>
        </row>
        <row r="1768">
          <cell r="A1768" t="str">
            <v>ROI</v>
          </cell>
          <cell r="D1768" t="str">
            <v>MRT Gas Peaker</v>
          </cell>
          <cell r="E1768" t="str">
            <v>ROI Gas</v>
          </cell>
          <cell r="F1768" t="str">
            <v>Units Started</v>
          </cell>
        </row>
        <row r="1769">
          <cell r="A1769" t="str">
            <v>ROI</v>
          </cell>
          <cell r="D1769" t="str">
            <v>MRT Gas Peaker</v>
          </cell>
          <cell r="E1769" t="str">
            <v>ROI Gas</v>
          </cell>
          <cell r="F1769" t="str">
            <v>Hours of Operation</v>
          </cell>
        </row>
        <row r="1770">
          <cell r="A1770" t="str">
            <v>ROI</v>
          </cell>
          <cell r="D1770" t="str">
            <v>MRT Gas Peaker</v>
          </cell>
          <cell r="E1770" t="str">
            <v>ROI Gas</v>
          </cell>
          <cell r="F1770" t="str">
            <v>Capacity Factor</v>
          </cell>
        </row>
        <row r="1771">
          <cell r="A1771" t="str">
            <v>ROI</v>
          </cell>
          <cell r="D1771" t="str">
            <v>MRT Gas Peaker</v>
          </cell>
          <cell r="E1771" t="str">
            <v>ROI Gas</v>
          </cell>
          <cell r="F1771" t="str">
            <v>Energy Curtailed</v>
          </cell>
        </row>
        <row r="1772">
          <cell r="A1772" t="str">
            <v>ROI</v>
          </cell>
          <cell r="D1772" t="str">
            <v>MRT Gas Peaker</v>
          </cell>
          <cell r="E1772" t="str">
            <v>ROI Gas</v>
          </cell>
          <cell r="F1772" t="str">
            <v>Fixed Load Generation</v>
          </cell>
        </row>
        <row r="1773">
          <cell r="A1773" t="str">
            <v>ROI</v>
          </cell>
          <cell r="D1773" t="str">
            <v>MRT Gas Peaker</v>
          </cell>
          <cell r="E1773" t="str">
            <v>ROI Gas</v>
          </cell>
          <cell r="F1773" t="str">
            <v>Pump Load</v>
          </cell>
        </row>
        <row r="1774">
          <cell r="A1774" t="str">
            <v>ROI</v>
          </cell>
          <cell r="D1774" t="str">
            <v>MRT Gas Peaker</v>
          </cell>
          <cell r="E1774" t="str">
            <v>ROI Gas</v>
          </cell>
          <cell r="F1774" t="str">
            <v>VO&amp;M Cost</v>
          </cell>
        </row>
        <row r="1775">
          <cell r="A1775" t="str">
            <v>ROI</v>
          </cell>
          <cell r="D1775" t="str">
            <v>MRT Gas Peaker</v>
          </cell>
          <cell r="E1775" t="str">
            <v>ROI Gas</v>
          </cell>
          <cell r="F1775" t="str">
            <v>Generation Cost</v>
          </cell>
        </row>
        <row r="1776">
          <cell r="A1776" t="str">
            <v>ROI</v>
          </cell>
          <cell r="D1776" t="str">
            <v>MRT Gas Peaker</v>
          </cell>
          <cell r="E1776" t="str">
            <v>ROI Gas</v>
          </cell>
          <cell r="F1776" t="str">
            <v>Start &amp; Shutdown Cost</v>
          </cell>
        </row>
        <row r="1777">
          <cell r="A1777" t="str">
            <v>ROI</v>
          </cell>
          <cell r="D1777" t="str">
            <v>MRT Gas Peaker</v>
          </cell>
          <cell r="E1777" t="str">
            <v>ROI Gas</v>
          </cell>
          <cell r="F1777" t="str">
            <v>Start Fuel Cost</v>
          </cell>
        </row>
        <row r="1778">
          <cell r="A1778" t="str">
            <v>ROI</v>
          </cell>
          <cell r="D1778" t="str">
            <v>MRT Gas Peaker</v>
          </cell>
          <cell r="E1778" t="str">
            <v>ROI Gas</v>
          </cell>
          <cell r="F1778" t="str">
            <v>Emissions Cost</v>
          </cell>
        </row>
        <row r="1779">
          <cell r="A1779" t="str">
            <v>ROI</v>
          </cell>
          <cell r="D1779" t="str">
            <v>MRT Gas Peaker</v>
          </cell>
          <cell r="E1779" t="str">
            <v>ROI Gas</v>
          </cell>
          <cell r="F1779" t="str">
            <v>Total Generation Cost</v>
          </cell>
        </row>
        <row r="1780">
          <cell r="A1780" t="str">
            <v>ROI</v>
          </cell>
          <cell r="D1780" t="str">
            <v>MRT Gas Peaker</v>
          </cell>
          <cell r="E1780" t="str">
            <v>ROI Gas</v>
          </cell>
          <cell r="F1780" t="str">
            <v>SRMC</v>
          </cell>
        </row>
        <row r="1781">
          <cell r="A1781" t="str">
            <v>ROI</v>
          </cell>
          <cell r="D1781" t="str">
            <v>MRT Gas Peaker</v>
          </cell>
          <cell r="E1781" t="str">
            <v>ROI Gas</v>
          </cell>
          <cell r="F1781" t="str">
            <v>Mark-up</v>
          </cell>
        </row>
        <row r="1782">
          <cell r="A1782" t="str">
            <v>ROI</v>
          </cell>
          <cell r="D1782" t="str">
            <v>MRT Gas Peaker</v>
          </cell>
          <cell r="E1782" t="str">
            <v>ROI Gas</v>
          </cell>
          <cell r="F1782" t="str">
            <v>Price Received</v>
          </cell>
        </row>
        <row r="1783">
          <cell r="A1783" t="str">
            <v>ROI</v>
          </cell>
          <cell r="D1783" t="str">
            <v>MRT Gas Peaker</v>
          </cell>
          <cell r="E1783" t="str">
            <v>ROI Gas</v>
          </cell>
          <cell r="F1783" t="str">
            <v>Pool Revenue</v>
          </cell>
        </row>
        <row r="1784">
          <cell r="A1784" t="str">
            <v>ROI</v>
          </cell>
          <cell r="D1784" t="str">
            <v>MRT Gas Peaker</v>
          </cell>
          <cell r="E1784" t="str">
            <v>ROI Gas</v>
          </cell>
          <cell r="F1784" t="str">
            <v>Net Revenue</v>
          </cell>
        </row>
        <row r="1785">
          <cell r="A1785" t="str">
            <v>ROI</v>
          </cell>
          <cell r="D1785" t="str">
            <v>MRT Gas Peaker</v>
          </cell>
          <cell r="E1785" t="str">
            <v>ROI Gas</v>
          </cell>
          <cell r="F1785" t="str">
            <v>Net Profit</v>
          </cell>
        </row>
        <row r="1786">
          <cell r="A1786" t="str">
            <v>ROI</v>
          </cell>
          <cell r="D1786" t="str">
            <v>MRT Gas Peaker</v>
          </cell>
          <cell r="E1786" t="str">
            <v>ROI Gas</v>
          </cell>
          <cell r="F1786" t="str">
            <v>Installed Capacity</v>
          </cell>
        </row>
        <row r="1787">
          <cell r="A1787" t="str">
            <v>ROI</v>
          </cell>
          <cell r="D1787" t="str">
            <v>MRT Gas Peaker</v>
          </cell>
          <cell r="E1787" t="str">
            <v>ROI Gas</v>
          </cell>
          <cell r="F1787" t="str">
            <v>Rated Capacity</v>
          </cell>
        </row>
        <row r="1788">
          <cell r="A1788" t="str">
            <v>ROI</v>
          </cell>
          <cell r="D1788" t="str">
            <v>MRT Gas Peaker</v>
          </cell>
          <cell r="E1788" t="str">
            <v>ROI Gas</v>
          </cell>
          <cell r="F1788" t="str">
            <v>Maintenance</v>
          </cell>
        </row>
        <row r="1789">
          <cell r="A1789" t="str">
            <v>ROI</v>
          </cell>
          <cell r="D1789" t="str">
            <v>MRT Gas Peaker</v>
          </cell>
          <cell r="E1789" t="str">
            <v>ROI Gas</v>
          </cell>
          <cell r="F1789" t="str">
            <v>Forced Outage</v>
          </cell>
        </row>
        <row r="1790">
          <cell r="A1790" t="str">
            <v>ROI</v>
          </cell>
          <cell r="D1790" t="str">
            <v>MRT Gas Peaker</v>
          </cell>
          <cell r="E1790" t="str">
            <v>ROI Gas</v>
          </cell>
          <cell r="F1790" t="str">
            <v>Available Energy</v>
          </cell>
        </row>
        <row r="1791">
          <cell r="A1791" t="str">
            <v>ROI</v>
          </cell>
          <cell r="D1791" t="str">
            <v>Nore OCGT</v>
          </cell>
          <cell r="E1791" t="str">
            <v>ROI Gas</v>
          </cell>
          <cell r="F1791" t="str">
            <v>Generation</v>
          </cell>
        </row>
        <row r="1792">
          <cell r="A1792" t="str">
            <v>ROI</v>
          </cell>
          <cell r="D1792" t="str">
            <v>Nore OCGT</v>
          </cell>
          <cell r="E1792" t="str">
            <v>ROI Gas</v>
          </cell>
          <cell r="F1792" t="str">
            <v>Units Started</v>
          </cell>
        </row>
        <row r="1793">
          <cell r="A1793" t="str">
            <v>ROI</v>
          </cell>
          <cell r="D1793" t="str">
            <v>Nore OCGT</v>
          </cell>
          <cell r="E1793" t="str">
            <v>ROI Gas</v>
          </cell>
          <cell r="F1793" t="str">
            <v>Hours of Operation</v>
          </cell>
        </row>
        <row r="1794">
          <cell r="A1794" t="str">
            <v>ROI</v>
          </cell>
          <cell r="D1794" t="str">
            <v>Nore OCGT</v>
          </cell>
          <cell r="E1794" t="str">
            <v>ROI Gas</v>
          </cell>
          <cell r="F1794" t="str">
            <v>Capacity Factor</v>
          </cell>
        </row>
        <row r="1795">
          <cell r="A1795" t="str">
            <v>ROI</v>
          </cell>
          <cell r="D1795" t="str">
            <v>Nore OCGT</v>
          </cell>
          <cell r="E1795" t="str">
            <v>ROI Gas</v>
          </cell>
          <cell r="F1795" t="str">
            <v>Energy Curtailed</v>
          </cell>
        </row>
        <row r="1796">
          <cell r="A1796" t="str">
            <v>ROI</v>
          </cell>
          <cell r="D1796" t="str">
            <v>Nore OCGT</v>
          </cell>
          <cell r="E1796" t="str">
            <v>ROI Gas</v>
          </cell>
          <cell r="F1796" t="str">
            <v>Fixed Load Generation</v>
          </cell>
        </row>
        <row r="1797">
          <cell r="A1797" t="str">
            <v>ROI</v>
          </cell>
          <cell r="D1797" t="str">
            <v>Nore OCGT</v>
          </cell>
          <cell r="E1797" t="str">
            <v>ROI Gas</v>
          </cell>
          <cell r="F1797" t="str">
            <v>Pump Load</v>
          </cell>
        </row>
        <row r="1798">
          <cell r="A1798" t="str">
            <v>ROI</v>
          </cell>
          <cell r="D1798" t="str">
            <v>Nore OCGT</v>
          </cell>
          <cell r="E1798" t="str">
            <v>ROI Gas</v>
          </cell>
          <cell r="F1798" t="str">
            <v>VO&amp;M Cost</v>
          </cell>
        </row>
        <row r="1799">
          <cell r="A1799" t="str">
            <v>ROI</v>
          </cell>
          <cell r="D1799" t="str">
            <v>Nore OCGT</v>
          </cell>
          <cell r="E1799" t="str">
            <v>ROI Gas</v>
          </cell>
          <cell r="F1799" t="str">
            <v>Generation Cost</v>
          </cell>
        </row>
        <row r="1800">
          <cell r="A1800" t="str">
            <v>ROI</v>
          </cell>
          <cell r="D1800" t="str">
            <v>Nore OCGT</v>
          </cell>
          <cell r="E1800" t="str">
            <v>ROI Gas</v>
          </cell>
          <cell r="F1800" t="str">
            <v>Start &amp; Shutdown Cost</v>
          </cell>
        </row>
        <row r="1801">
          <cell r="A1801" t="str">
            <v>ROI</v>
          </cell>
          <cell r="D1801" t="str">
            <v>Nore OCGT</v>
          </cell>
          <cell r="E1801" t="str">
            <v>ROI Gas</v>
          </cell>
          <cell r="F1801" t="str">
            <v>Start Fuel Cost</v>
          </cell>
        </row>
        <row r="1802">
          <cell r="A1802" t="str">
            <v>ROI</v>
          </cell>
          <cell r="D1802" t="str">
            <v>Nore OCGT</v>
          </cell>
          <cell r="E1802" t="str">
            <v>ROI Gas</v>
          </cell>
          <cell r="F1802" t="str">
            <v>Emissions Cost</v>
          </cell>
        </row>
        <row r="1803">
          <cell r="A1803" t="str">
            <v>ROI</v>
          </cell>
          <cell r="D1803" t="str">
            <v>Nore OCGT</v>
          </cell>
          <cell r="E1803" t="str">
            <v>ROI Gas</v>
          </cell>
          <cell r="F1803" t="str">
            <v>Total Generation Cost</v>
          </cell>
        </row>
        <row r="1804">
          <cell r="A1804" t="str">
            <v>ROI</v>
          </cell>
          <cell r="D1804" t="str">
            <v>Nore OCGT</v>
          </cell>
          <cell r="E1804" t="str">
            <v>ROI Gas</v>
          </cell>
          <cell r="F1804" t="str">
            <v>SRMC</v>
          </cell>
        </row>
        <row r="1805">
          <cell r="A1805" t="str">
            <v>ROI</v>
          </cell>
          <cell r="D1805" t="str">
            <v>Nore OCGT</v>
          </cell>
          <cell r="E1805" t="str">
            <v>ROI Gas</v>
          </cell>
          <cell r="F1805" t="str">
            <v>Mark-up</v>
          </cell>
        </row>
        <row r="1806">
          <cell r="A1806" t="str">
            <v>ROI</v>
          </cell>
          <cell r="D1806" t="str">
            <v>Nore OCGT</v>
          </cell>
          <cell r="E1806" t="str">
            <v>ROI Gas</v>
          </cell>
          <cell r="F1806" t="str">
            <v>Mark-up</v>
          </cell>
        </row>
        <row r="1807">
          <cell r="A1807" t="str">
            <v>ROI</v>
          </cell>
          <cell r="D1807" t="str">
            <v>Nore OCGT</v>
          </cell>
          <cell r="E1807" t="str">
            <v>ROI Gas</v>
          </cell>
          <cell r="F1807" t="str">
            <v>Mark-up</v>
          </cell>
        </row>
        <row r="1808">
          <cell r="A1808" t="str">
            <v>ROI</v>
          </cell>
          <cell r="D1808" t="str">
            <v>Nore OCGT</v>
          </cell>
          <cell r="E1808" t="str">
            <v>ROI Gas</v>
          </cell>
          <cell r="F1808" t="str">
            <v>Price Received</v>
          </cell>
        </row>
        <row r="1809">
          <cell r="A1809" t="str">
            <v>ROI</v>
          </cell>
          <cell r="D1809" t="str">
            <v>Nore OCGT</v>
          </cell>
          <cell r="E1809" t="str">
            <v>ROI Gas</v>
          </cell>
          <cell r="F1809" t="str">
            <v>Pool Revenue</v>
          </cell>
        </row>
        <row r="1810">
          <cell r="A1810" t="str">
            <v>ROI</v>
          </cell>
          <cell r="D1810" t="str">
            <v>Nore OCGT</v>
          </cell>
          <cell r="E1810" t="str">
            <v>ROI Gas</v>
          </cell>
          <cell r="F1810" t="str">
            <v>Net Revenue</v>
          </cell>
        </row>
        <row r="1811">
          <cell r="A1811" t="str">
            <v>ROI</v>
          </cell>
          <cell r="D1811" t="str">
            <v>Nore OCGT</v>
          </cell>
          <cell r="E1811" t="str">
            <v>ROI Gas</v>
          </cell>
          <cell r="F1811" t="str">
            <v>Net Profit</v>
          </cell>
        </row>
        <row r="1812">
          <cell r="A1812" t="str">
            <v>ROI</v>
          </cell>
          <cell r="D1812" t="str">
            <v>Nore OCGT</v>
          </cell>
          <cell r="E1812" t="str">
            <v>ROI Gas</v>
          </cell>
          <cell r="F1812" t="str">
            <v>Installed Capacity</v>
          </cell>
        </row>
        <row r="1813">
          <cell r="A1813" t="str">
            <v>ROI</v>
          </cell>
          <cell r="D1813" t="str">
            <v>Nore OCGT</v>
          </cell>
          <cell r="E1813" t="str">
            <v>ROI Gas</v>
          </cell>
          <cell r="F1813" t="str">
            <v>Rated Capacity</v>
          </cell>
        </row>
        <row r="1814">
          <cell r="A1814" t="str">
            <v>ROI</v>
          </cell>
          <cell r="D1814" t="str">
            <v>Nore OCGT</v>
          </cell>
          <cell r="E1814" t="str">
            <v>ROI Gas</v>
          </cell>
          <cell r="F1814" t="str">
            <v>Maintenance</v>
          </cell>
        </row>
        <row r="1815">
          <cell r="A1815" t="str">
            <v>ROI</v>
          </cell>
          <cell r="D1815" t="str">
            <v>Nore OCGT</v>
          </cell>
          <cell r="E1815" t="str">
            <v>ROI Gas</v>
          </cell>
          <cell r="F1815" t="str">
            <v>Forced Outage</v>
          </cell>
        </row>
        <row r="1816">
          <cell r="A1816" t="str">
            <v>ROI</v>
          </cell>
          <cell r="D1816" t="str">
            <v>Nore OCGT</v>
          </cell>
          <cell r="E1816" t="str">
            <v>ROI Gas</v>
          </cell>
          <cell r="F1816" t="str">
            <v>Available Energy</v>
          </cell>
        </row>
        <row r="1817">
          <cell r="A1817" t="str">
            <v>ROI</v>
          </cell>
          <cell r="D1817" t="str">
            <v>NW 6</v>
          </cell>
          <cell r="E1817" t="str">
            <v>ROI Gas</v>
          </cell>
          <cell r="F1817" t="str">
            <v>Generation</v>
          </cell>
        </row>
        <row r="1818">
          <cell r="A1818" t="str">
            <v>ROI</v>
          </cell>
          <cell r="D1818" t="str">
            <v>NW 6</v>
          </cell>
          <cell r="E1818" t="str">
            <v>ROI Gas</v>
          </cell>
          <cell r="F1818" t="str">
            <v>Units Started</v>
          </cell>
        </row>
        <row r="1819">
          <cell r="A1819" t="str">
            <v>ROI</v>
          </cell>
          <cell r="D1819" t="str">
            <v>NW 6</v>
          </cell>
          <cell r="E1819" t="str">
            <v>ROI Gas</v>
          </cell>
          <cell r="F1819" t="str">
            <v>Hours of Operation</v>
          </cell>
        </row>
        <row r="1820">
          <cell r="A1820" t="str">
            <v>ROI</v>
          </cell>
          <cell r="D1820" t="str">
            <v>NW 6</v>
          </cell>
          <cell r="E1820" t="str">
            <v>ROI Gas</v>
          </cell>
          <cell r="F1820" t="str">
            <v>Capacity Factor</v>
          </cell>
        </row>
        <row r="1821">
          <cell r="A1821" t="str">
            <v>ROI</v>
          </cell>
          <cell r="D1821" t="str">
            <v>NW 6</v>
          </cell>
          <cell r="E1821" t="str">
            <v>ROI Gas</v>
          </cell>
          <cell r="F1821" t="str">
            <v>Energy Curtailed</v>
          </cell>
        </row>
        <row r="1822">
          <cell r="A1822" t="str">
            <v>ROI</v>
          </cell>
          <cell r="D1822" t="str">
            <v>NW 6</v>
          </cell>
          <cell r="E1822" t="str">
            <v>ROI Gas</v>
          </cell>
          <cell r="F1822" t="str">
            <v>Fixed Load Generation</v>
          </cell>
        </row>
        <row r="1823">
          <cell r="A1823" t="str">
            <v>ROI</v>
          </cell>
          <cell r="D1823" t="str">
            <v>NW 6</v>
          </cell>
          <cell r="E1823" t="str">
            <v>ROI Gas</v>
          </cell>
          <cell r="F1823" t="str">
            <v>Pump Load</v>
          </cell>
        </row>
        <row r="1824">
          <cell r="A1824" t="str">
            <v>ROI</v>
          </cell>
          <cell r="D1824" t="str">
            <v>NW 6</v>
          </cell>
          <cell r="E1824" t="str">
            <v>ROI Gas</v>
          </cell>
          <cell r="F1824" t="str">
            <v>VO&amp;M Cost</v>
          </cell>
        </row>
        <row r="1825">
          <cell r="A1825" t="str">
            <v>ROI</v>
          </cell>
          <cell r="D1825" t="str">
            <v>NW 6</v>
          </cell>
          <cell r="E1825" t="str">
            <v>ROI Gas</v>
          </cell>
          <cell r="F1825" t="str">
            <v>Generation Cost</v>
          </cell>
        </row>
        <row r="1826">
          <cell r="A1826" t="str">
            <v>ROI</v>
          </cell>
          <cell r="D1826" t="str">
            <v>NW 6</v>
          </cell>
          <cell r="E1826" t="str">
            <v>ROI Gas</v>
          </cell>
          <cell r="F1826" t="str">
            <v>Start &amp; Shutdown Cost</v>
          </cell>
        </row>
        <row r="1827">
          <cell r="A1827" t="str">
            <v>ROI</v>
          </cell>
          <cell r="D1827" t="str">
            <v>NW 6</v>
          </cell>
          <cell r="E1827" t="str">
            <v>ROI Gas</v>
          </cell>
          <cell r="F1827" t="str">
            <v>Start Fuel Cost</v>
          </cell>
        </row>
        <row r="1828">
          <cell r="A1828" t="str">
            <v>ROI</v>
          </cell>
          <cell r="D1828" t="str">
            <v>NW 6</v>
          </cell>
          <cell r="E1828" t="str">
            <v>ROI Gas</v>
          </cell>
          <cell r="F1828" t="str">
            <v>Emissions Cost</v>
          </cell>
        </row>
        <row r="1829">
          <cell r="A1829" t="str">
            <v>ROI</v>
          </cell>
          <cell r="D1829" t="str">
            <v>NW 6</v>
          </cell>
          <cell r="E1829" t="str">
            <v>ROI Gas</v>
          </cell>
          <cell r="F1829" t="str">
            <v>Total Generation Cost</v>
          </cell>
        </row>
        <row r="1830">
          <cell r="A1830" t="str">
            <v>ROI</v>
          </cell>
          <cell r="D1830" t="str">
            <v>NW 6</v>
          </cell>
          <cell r="E1830" t="str">
            <v>ROI Gas</v>
          </cell>
          <cell r="F1830" t="str">
            <v>SRMC</v>
          </cell>
        </row>
        <row r="1831">
          <cell r="A1831" t="str">
            <v>ROI</v>
          </cell>
          <cell r="D1831" t="str">
            <v>NW 6</v>
          </cell>
          <cell r="E1831" t="str">
            <v>ROI Gas</v>
          </cell>
          <cell r="F1831" t="str">
            <v>Mark-up</v>
          </cell>
        </row>
        <row r="1832">
          <cell r="A1832" t="str">
            <v>ROI</v>
          </cell>
          <cell r="D1832" t="str">
            <v>NW 6</v>
          </cell>
          <cell r="E1832" t="str">
            <v>ROI Gas</v>
          </cell>
          <cell r="F1832" t="str">
            <v>Mark-up</v>
          </cell>
        </row>
        <row r="1833">
          <cell r="A1833" t="str">
            <v>ROI</v>
          </cell>
          <cell r="D1833" t="str">
            <v>NW 6</v>
          </cell>
          <cell r="E1833" t="str">
            <v>ROI Gas</v>
          </cell>
          <cell r="F1833" t="str">
            <v>Mark-up</v>
          </cell>
        </row>
        <row r="1834">
          <cell r="A1834" t="str">
            <v>ROI</v>
          </cell>
          <cell r="D1834" t="str">
            <v>NW 6</v>
          </cell>
          <cell r="E1834" t="str">
            <v>ROI Gas</v>
          </cell>
          <cell r="F1834" t="str">
            <v>Mark-up</v>
          </cell>
        </row>
        <row r="1835">
          <cell r="A1835" t="str">
            <v>ROI</v>
          </cell>
          <cell r="D1835" t="str">
            <v>NW 6</v>
          </cell>
          <cell r="E1835" t="str">
            <v>ROI Gas</v>
          </cell>
          <cell r="F1835" t="str">
            <v>Mark-up</v>
          </cell>
        </row>
        <row r="1836">
          <cell r="A1836" t="str">
            <v>ROI</v>
          </cell>
          <cell r="D1836" t="str">
            <v>NW 6</v>
          </cell>
          <cell r="E1836" t="str">
            <v>ROI Gas</v>
          </cell>
          <cell r="F1836" t="str">
            <v>Mark-up</v>
          </cell>
        </row>
        <row r="1837">
          <cell r="A1837" t="str">
            <v>ROI</v>
          </cell>
          <cell r="D1837" t="str">
            <v>NW 6</v>
          </cell>
          <cell r="E1837" t="str">
            <v>ROI Gas</v>
          </cell>
          <cell r="F1837" t="str">
            <v>Mark-up</v>
          </cell>
        </row>
        <row r="1838">
          <cell r="A1838" t="str">
            <v>ROI</v>
          </cell>
          <cell r="D1838" t="str">
            <v>NW 6</v>
          </cell>
          <cell r="E1838" t="str">
            <v>ROI Gas</v>
          </cell>
          <cell r="F1838" t="str">
            <v>Mark-up</v>
          </cell>
        </row>
        <row r="1839">
          <cell r="A1839" t="str">
            <v>ROI</v>
          </cell>
          <cell r="D1839" t="str">
            <v>NW 6</v>
          </cell>
          <cell r="E1839" t="str">
            <v>ROI Gas</v>
          </cell>
          <cell r="F1839" t="str">
            <v>Mark-up</v>
          </cell>
        </row>
        <row r="1840">
          <cell r="A1840" t="str">
            <v>ROI</v>
          </cell>
          <cell r="D1840" t="str">
            <v>NW 6</v>
          </cell>
          <cell r="E1840" t="str">
            <v>ROI Gas</v>
          </cell>
          <cell r="F1840" t="str">
            <v>Mark-up</v>
          </cell>
        </row>
        <row r="1841">
          <cell r="A1841" t="str">
            <v>ROI</v>
          </cell>
          <cell r="D1841" t="str">
            <v>NW 6</v>
          </cell>
          <cell r="E1841" t="str">
            <v>ROI Gas</v>
          </cell>
          <cell r="F1841" t="str">
            <v>Price Received</v>
          </cell>
        </row>
        <row r="1842">
          <cell r="A1842" t="str">
            <v>ROI</v>
          </cell>
          <cell r="D1842" t="str">
            <v>NW 6</v>
          </cell>
          <cell r="E1842" t="str">
            <v>ROI Gas</v>
          </cell>
          <cell r="F1842" t="str">
            <v>Pool Revenue</v>
          </cell>
        </row>
        <row r="1843">
          <cell r="A1843" t="str">
            <v>ROI</v>
          </cell>
          <cell r="D1843" t="str">
            <v>NW 6</v>
          </cell>
          <cell r="E1843" t="str">
            <v>ROI Gas</v>
          </cell>
          <cell r="F1843" t="str">
            <v>Net Revenue</v>
          </cell>
        </row>
        <row r="1844">
          <cell r="A1844" t="str">
            <v>ROI</v>
          </cell>
          <cell r="D1844" t="str">
            <v>NW 6</v>
          </cell>
          <cell r="E1844" t="str">
            <v>ROI Gas</v>
          </cell>
          <cell r="F1844" t="str">
            <v>Net Profit</v>
          </cell>
        </row>
        <row r="1845">
          <cell r="A1845" t="str">
            <v>ROI</v>
          </cell>
          <cell r="D1845" t="str">
            <v>NW 6</v>
          </cell>
          <cell r="E1845" t="str">
            <v>ROI Gas</v>
          </cell>
          <cell r="F1845" t="str">
            <v>Installed Capacity</v>
          </cell>
        </row>
        <row r="1846">
          <cell r="A1846" t="str">
            <v>ROI</v>
          </cell>
          <cell r="D1846" t="str">
            <v>NW 6</v>
          </cell>
          <cell r="E1846" t="str">
            <v>ROI Gas</v>
          </cell>
          <cell r="F1846" t="str">
            <v>Rated Capacity</v>
          </cell>
        </row>
        <row r="1847">
          <cell r="A1847" t="str">
            <v>ROI</v>
          </cell>
          <cell r="D1847" t="str">
            <v>NW 6</v>
          </cell>
          <cell r="E1847" t="str">
            <v>ROI Gas</v>
          </cell>
          <cell r="F1847" t="str">
            <v>Maintenance</v>
          </cell>
        </row>
        <row r="1848">
          <cell r="A1848" t="str">
            <v>ROI</v>
          </cell>
          <cell r="D1848" t="str">
            <v>NW 6</v>
          </cell>
          <cell r="E1848" t="str">
            <v>ROI Gas</v>
          </cell>
          <cell r="F1848" t="str">
            <v>Forced Outage</v>
          </cell>
        </row>
        <row r="1849">
          <cell r="A1849" t="str">
            <v>ROI</v>
          </cell>
          <cell r="D1849" t="str">
            <v>NW 6</v>
          </cell>
          <cell r="E1849" t="str">
            <v>ROI Gas</v>
          </cell>
          <cell r="F1849" t="str">
            <v>Available Energy</v>
          </cell>
        </row>
        <row r="1850">
          <cell r="A1850" t="str">
            <v>ROI</v>
          </cell>
          <cell r="D1850" t="str">
            <v>NW 7</v>
          </cell>
          <cell r="E1850" t="str">
            <v>ROI Gas</v>
          </cell>
          <cell r="F1850" t="str">
            <v>Generation</v>
          </cell>
        </row>
        <row r="1851">
          <cell r="A1851" t="str">
            <v>ROI</v>
          </cell>
          <cell r="D1851" t="str">
            <v>NW 7</v>
          </cell>
          <cell r="E1851" t="str">
            <v>ROI Gas</v>
          </cell>
          <cell r="F1851" t="str">
            <v>Units Started</v>
          </cell>
        </row>
        <row r="1852">
          <cell r="A1852" t="str">
            <v>ROI</v>
          </cell>
          <cell r="D1852" t="str">
            <v>NW 7</v>
          </cell>
          <cell r="E1852" t="str">
            <v>ROI Gas</v>
          </cell>
          <cell r="F1852" t="str">
            <v>Hours of Operation</v>
          </cell>
        </row>
        <row r="1853">
          <cell r="A1853" t="str">
            <v>ROI</v>
          </cell>
          <cell r="D1853" t="str">
            <v>NW 7</v>
          </cell>
          <cell r="E1853" t="str">
            <v>ROI Gas</v>
          </cell>
          <cell r="F1853" t="str">
            <v>Capacity Factor</v>
          </cell>
        </row>
        <row r="1854">
          <cell r="A1854" t="str">
            <v>ROI</v>
          </cell>
          <cell r="D1854" t="str">
            <v>NW 7</v>
          </cell>
          <cell r="E1854" t="str">
            <v>ROI Gas</v>
          </cell>
          <cell r="F1854" t="str">
            <v>Energy Curtailed</v>
          </cell>
        </row>
        <row r="1855">
          <cell r="A1855" t="str">
            <v>ROI</v>
          </cell>
          <cell r="D1855" t="str">
            <v>NW 7</v>
          </cell>
          <cell r="E1855" t="str">
            <v>ROI Gas</v>
          </cell>
          <cell r="F1855" t="str">
            <v>Fixed Load Generation</v>
          </cell>
        </row>
        <row r="1856">
          <cell r="A1856" t="str">
            <v>ROI</v>
          </cell>
          <cell r="D1856" t="str">
            <v>NW 7</v>
          </cell>
          <cell r="E1856" t="str">
            <v>ROI Gas</v>
          </cell>
          <cell r="F1856" t="str">
            <v>Pump Load</v>
          </cell>
        </row>
        <row r="1857">
          <cell r="A1857" t="str">
            <v>ROI</v>
          </cell>
          <cell r="D1857" t="str">
            <v>NW 7</v>
          </cell>
          <cell r="E1857" t="str">
            <v>ROI Gas</v>
          </cell>
          <cell r="F1857" t="str">
            <v>VO&amp;M Cost</v>
          </cell>
        </row>
        <row r="1858">
          <cell r="A1858" t="str">
            <v>ROI</v>
          </cell>
          <cell r="D1858" t="str">
            <v>NW 7</v>
          </cell>
          <cell r="E1858" t="str">
            <v>ROI Gas</v>
          </cell>
          <cell r="F1858" t="str">
            <v>Generation Cost</v>
          </cell>
        </row>
        <row r="1859">
          <cell r="A1859" t="str">
            <v>ROI</v>
          </cell>
          <cell r="D1859" t="str">
            <v>NW 7</v>
          </cell>
          <cell r="E1859" t="str">
            <v>ROI Gas</v>
          </cell>
          <cell r="F1859" t="str">
            <v>Start &amp; Shutdown Cost</v>
          </cell>
        </row>
        <row r="1860">
          <cell r="A1860" t="str">
            <v>ROI</v>
          </cell>
          <cell r="D1860" t="str">
            <v>NW 7</v>
          </cell>
          <cell r="E1860" t="str">
            <v>ROI Gas</v>
          </cell>
          <cell r="F1860" t="str">
            <v>Start Fuel Cost</v>
          </cell>
        </row>
        <row r="1861">
          <cell r="A1861" t="str">
            <v>ROI</v>
          </cell>
          <cell r="D1861" t="str">
            <v>NW 7</v>
          </cell>
          <cell r="E1861" t="str">
            <v>ROI Gas</v>
          </cell>
          <cell r="F1861" t="str">
            <v>Emissions Cost</v>
          </cell>
        </row>
        <row r="1862">
          <cell r="A1862" t="str">
            <v>ROI</v>
          </cell>
          <cell r="D1862" t="str">
            <v>NW 7</v>
          </cell>
          <cell r="E1862" t="str">
            <v>ROI Gas</v>
          </cell>
          <cell r="F1862" t="str">
            <v>Total Generation Cost</v>
          </cell>
        </row>
        <row r="1863">
          <cell r="A1863" t="str">
            <v>ROI</v>
          </cell>
          <cell r="D1863" t="str">
            <v>NW 7</v>
          </cell>
          <cell r="E1863" t="str">
            <v>ROI Gas</v>
          </cell>
          <cell r="F1863" t="str">
            <v>SRMC</v>
          </cell>
        </row>
        <row r="1864">
          <cell r="A1864" t="str">
            <v>ROI</v>
          </cell>
          <cell r="D1864" t="str">
            <v>NW 7</v>
          </cell>
          <cell r="E1864" t="str">
            <v>ROI Gas</v>
          </cell>
          <cell r="F1864" t="str">
            <v>Mark-up</v>
          </cell>
        </row>
        <row r="1865">
          <cell r="A1865" t="str">
            <v>ROI</v>
          </cell>
          <cell r="D1865" t="str">
            <v>NW 7</v>
          </cell>
          <cell r="E1865" t="str">
            <v>ROI Gas</v>
          </cell>
          <cell r="F1865" t="str">
            <v>Mark-up</v>
          </cell>
        </row>
        <row r="1866">
          <cell r="A1866" t="str">
            <v>ROI</v>
          </cell>
          <cell r="D1866" t="str">
            <v>NW 7</v>
          </cell>
          <cell r="E1866" t="str">
            <v>ROI Gas</v>
          </cell>
          <cell r="F1866" t="str">
            <v>Mark-up</v>
          </cell>
        </row>
        <row r="1867">
          <cell r="A1867" t="str">
            <v>ROI</v>
          </cell>
          <cell r="D1867" t="str">
            <v>NW 7</v>
          </cell>
          <cell r="E1867" t="str">
            <v>ROI Gas</v>
          </cell>
          <cell r="F1867" t="str">
            <v>Mark-up</v>
          </cell>
        </row>
        <row r="1868">
          <cell r="A1868" t="str">
            <v>ROI</v>
          </cell>
          <cell r="D1868" t="str">
            <v>NW 7</v>
          </cell>
          <cell r="E1868" t="str">
            <v>ROI Gas</v>
          </cell>
          <cell r="F1868" t="str">
            <v>Mark-up</v>
          </cell>
        </row>
        <row r="1869">
          <cell r="A1869" t="str">
            <v>ROI</v>
          </cell>
          <cell r="D1869" t="str">
            <v>NW 7</v>
          </cell>
          <cell r="E1869" t="str">
            <v>ROI Gas</v>
          </cell>
          <cell r="F1869" t="str">
            <v>Mark-up</v>
          </cell>
        </row>
        <row r="1870">
          <cell r="A1870" t="str">
            <v>ROI</v>
          </cell>
          <cell r="D1870" t="str">
            <v>NW 7</v>
          </cell>
          <cell r="E1870" t="str">
            <v>ROI Gas</v>
          </cell>
          <cell r="F1870" t="str">
            <v>Mark-up</v>
          </cell>
        </row>
        <row r="1871">
          <cell r="A1871" t="str">
            <v>ROI</v>
          </cell>
          <cell r="D1871" t="str">
            <v>NW 7</v>
          </cell>
          <cell r="E1871" t="str">
            <v>ROI Gas</v>
          </cell>
          <cell r="F1871" t="str">
            <v>Mark-up</v>
          </cell>
        </row>
        <row r="1872">
          <cell r="A1872" t="str">
            <v>ROI</v>
          </cell>
          <cell r="D1872" t="str">
            <v>NW 7</v>
          </cell>
          <cell r="E1872" t="str">
            <v>ROI Gas</v>
          </cell>
          <cell r="F1872" t="str">
            <v>Mark-up</v>
          </cell>
        </row>
        <row r="1873">
          <cell r="A1873" t="str">
            <v>ROI</v>
          </cell>
          <cell r="D1873" t="str">
            <v>NW 7</v>
          </cell>
          <cell r="E1873" t="str">
            <v>ROI Gas</v>
          </cell>
          <cell r="F1873" t="str">
            <v>Mark-up</v>
          </cell>
        </row>
        <row r="1874">
          <cell r="A1874" t="str">
            <v>ROI</v>
          </cell>
          <cell r="D1874" t="str">
            <v>NW 7</v>
          </cell>
          <cell r="E1874" t="str">
            <v>ROI Gas</v>
          </cell>
          <cell r="F1874" t="str">
            <v>Price Received</v>
          </cell>
        </row>
        <row r="1875">
          <cell r="A1875" t="str">
            <v>ROI</v>
          </cell>
          <cell r="D1875" t="str">
            <v>NW 7</v>
          </cell>
          <cell r="E1875" t="str">
            <v>ROI Gas</v>
          </cell>
          <cell r="F1875" t="str">
            <v>Pool Revenue</v>
          </cell>
        </row>
        <row r="1876">
          <cell r="A1876" t="str">
            <v>ROI</v>
          </cell>
          <cell r="D1876" t="str">
            <v>NW 7</v>
          </cell>
          <cell r="E1876" t="str">
            <v>ROI Gas</v>
          </cell>
          <cell r="F1876" t="str">
            <v>Net Revenue</v>
          </cell>
        </row>
        <row r="1877">
          <cell r="A1877" t="str">
            <v>ROI</v>
          </cell>
          <cell r="D1877" t="str">
            <v>NW 7</v>
          </cell>
          <cell r="E1877" t="str">
            <v>ROI Gas</v>
          </cell>
          <cell r="F1877" t="str">
            <v>Net Profit</v>
          </cell>
        </row>
        <row r="1878">
          <cell r="A1878" t="str">
            <v>ROI</v>
          </cell>
          <cell r="D1878" t="str">
            <v>NW 7</v>
          </cell>
          <cell r="E1878" t="str">
            <v>ROI Gas</v>
          </cell>
          <cell r="F1878" t="str">
            <v>Installed Capacity</v>
          </cell>
        </row>
        <row r="1879">
          <cell r="A1879" t="str">
            <v>ROI</v>
          </cell>
          <cell r="D1879" t="str">
            <v>NW 7</v>
          </cell>
          <cell r="E1879" t="str">
            <v>ROI Gas</v>
          </cell>
          <cell r="F1879" t="str">
            <v>Rated Capacity</v>
          </cell>
        </row>
        <row r="1880">
          <cell r="A1880" t="str">
            <v>ROI</v>
          </cell>
          <cell r="D1880" t="str">
            <v>NW 7</v>
          </cell>
          <cell r="E1880" t="str">
            <v>ROI Gas</v>
          </cell>
          <cell r="F1880" t="str">
            <v>Maintenance</v>
          </cell>
        </row>
        <row r="1881">
          <cell r="A1881" t="str">
            <v>ROI</v>
          </cell>
          <cell r="D1881" t="str">
            <v>NW 7</v>
          </cell>
          <cell r="E1881" t="str">
            <v>ROI Gas</v>
          </cell>
          <cell r="F1881" t="str">
            <v>Forced Outage</v>
          </cell>
        </row>
        <row r="1882">
          <cell r="A1882" t="str">
            <v>ROI</v>
          </cell>
          <cell r="D1882" t="str">
            <v>NW 7</v>
          </cell>
          <cell r="E1882" t="str">
            <v>ROI Gas</v>
          </cell>
          <cell r="F1882" t="str">
            <v>Available Energy</v>
          </cell>
        </row>
        <row r="1883">
          <cell r="A1883" t="str">
            <v>ROI</v>
          </cell>
          <cell r="D1883" t="str">
            <v>NW5</v>
          </cell>
          <cell r="E1883" t="str">
            <v>ROI Gas</v>
          </cell>
          <cell r="F1883" t="str">
            <v>Generation</v>
          </cell>
        </row>
        <row r="1884">
          <cell r="A1884" t="str">
            <v>ROI</v>
          </cell>
          <cell r="D1884" t="str">
            <v>NW5</v>
          </cell>
          <cell r="E1884" t="str">
            <v>ROI Gas</v>
          </cell>
          <cell r="F1884" t="str">
            <v>Units Started</v>
          </cell>
        </row>
        <row r="1885">
          <cell r="A1885" t="str">
            <v>ROI</v>
          </cell>
          <cell r="D1885" t="str">
            <v>NW5</v>
          </cell>
          <cell r="E1885" t="str">
            <v>ROI Gas</v>
          </cell>
          <cell r="F1885" t="str">
            <v>Hours of Operation</v>
          </cell>
        </row>
        <row r="1886">
          <cell r="A1886" t="str">
            <v>ROI</v>
          </cell>
          <cell r="D1886" t="str">
            <v>NW5</v>
          </cell>
          <cell r="E1886" t="str">
            <v>ROI Gas</v>
          </cell>
          <cell r="F1886" t="str">
            <v>Capacity Factor</v>
          </cell>
        </row>
        <row r="1887">
          <cell r="A1887" t="str">
            <v>ROI</v>
          </cell>
          <cell r="D1887" t="str">
            <v>NW5</v>
          </cell>
          <cell r="E1887" t="str">
            <v>ROI Gas</v>
          </cell>
          <cell r="F1887" t="str">
            <v>Energy Curtailed</v>
          </cell>
        </row>
        <row r="1888">
          <cell r="A1888" t="str">
            <v>ROI</v>
          </cell>
          <cell r="D1888" t="str">
            <v>NW5</v>
          </cell>
          <cell r="E1888" t="str">
            <v>ROI Gas</v>
          </cell>
          <cell r="F1888" t="str">
            <v>Fixed Load Generation</v>
          </cell>
        </row>
        <row r="1889">
          <cell r="A1889" t="str">
            <v>ROI</v>
          </cell>
          <cell r="D1889" t="str">
            <v>NW5</v>
          </cell>
          <cell r="E1889" t="str">
            <v>ROI Gas</v>
          </cell>
          <cell r="F1889" t="str">
            <v>Pump Load</v>
          </cell>
        </row>
        <row r="1890">
          <cell r="A1890" t="str">
            <v>ROI</v>
          </cell>
          <cell r="D1890" t="str">
            <v>NW5</v>
          </cell>
          <cell r="E1890" t="str">
            <v>ROI Gas</v>
          </cell>
          <cell r="F1890" t="str">
            <v>VO&amp;M Cost</v>
          </cell>
        </row>
        <row r="1891">
          <cell r="A1891" t="str">
            <v>ROI</v>
          </cell>
          <cell r="D1891" t="str">
            <v>NW5</v>
          </cell>
          <cell r="E1891" t="str">
            <v>ROI Gas</v>
          </cell>
          <cell r="F1891" t="str">
            <v>Generation Cost</v>
          </cell>
        </row>
        <row r="1892">
          <cell r="A1892" t="str">
            <v>ROI</v>
          </cell>
          <cell r="D1892" t="str">
            <v>NW5</v>
          </cell>
          <cell r="E1892" t="str">
            <v>ROI Gas</v>
          </cell>
          <cell r="F1892" t="str">
            <v>Start &amp; Shutdown Cost</v>
          </cell>
        </row>
        <row r="1893">
          <cell r="A1893" t="str">
            <v>ROI</v>
          </cell>
          <cell r="D1893" t="str">
            <v>NW5</v>
          </cell>
          <cell r="E1893" t="str">
            <v>ROI Gas</v>
          </cell>
          <cell r="F1893" t="str">
            <v>Start Fuel Cost</v>
          </cell>
        </row>
        <row r="1894">
          <cell r="A1894" t="str">
            <v>ROI</v>
          </cell>
          <cell r="D1894" t="str">
            <v>NW5</v>
          </cell>
          <cell r="E1894" t="str">
            <v>ROI Gas</v>
          </cell>
          <cell r="F1894" t="str">
            <v>Emissions Cost</v>
          </cell>
        </row>
        <row r="1895">
          <cell r="A1895" t="str">
            <v>ROI</v>
          </cell>
          <cell r="D1895" t="str">
            <v>NW5</v>
          </cell>
          <cell r="E1895" t="str">
            <v>ROI Gas</v>
          </cell>
          <cell r="F1895" t="str">
            <v>Total Generation Cost</v>
          </cell>
        </row>
        <row r="1896">
          <cell r="A1896" t="str">
            <v>ROI</v>
          </cell>
          <cell r="D1896" t="str">
            <v>NW5</v>
          </cell>
          <cell r="E1896" t="str">
            <v>ROI Gas</v>
          </cell>
          <cell r="F1896" t="str">
            <v>SRMC</v>
          </cell>
        </row>
        <row r="1897">
          <cell r="A1897" t="str">
            <v>ROI</v>
          </cell>
          <cell r="D1897" t="str">
            <v>NW5</v>
          </cell>
          <cell r="E1897" t="str">
            <v>ROI Gas</v>
          </cell>
          <cell r="F1897" t="str">
            <v>Mark-up</v>
          </cell>
        </row>
        <row r="1898">
          <cell r="A1898" t="str">
            <v>ROI</v>
          </cell>
          <cell r="D1898" t="str">
            <v>NW5</v>
          </cell>
          <cell r="E1898" t="str">
            <v>ROI Gas</v>
          </cell>
          <cell r="F1898" t="str">
            <v>Mark-up</v>
          </cell>
        </row>
        <row r="1899">
          <cell r="A1899" t="str">
            <v>ROI</v>
          </cell>
          <cell r="D1899" t="str">
            <v>NW5</v>
          </cell>
          <cell r="E1899" t="str">
            <v>ROI Gas</v>
          </cell>
          <cell r="F1899" t="str">
            <v>Mark-up</v>
          </cell>
        </row>
        <row r="1900">
          <cell r="A1900" t="str">
            <v>ROI</v>
          </cell>
          <cell r="D1900" t="str">
            <v>NW5</v>
          </cell>
          <cell r="E1900" t="str">
            <v>ROI Gas</v>
          </cell>
          <cell r="F1900" t="str">
            <v>Price Received</v>
          </cell>
        </row>
        <row r="1901">
          <cell r="A1901" t="str">
            <v>ROI</v>
          </cell>
          <cell r="D1901" t="str">
            <v>NW5</v>
          </cell>
          <cell r="E1901" t="str">
            <v>ROI Gas</v>
          </cell>
          <cell r="F1901" t="str">
            <v>Pool Revenue</v>
          </cell>
        </row>
        <row r="1902">
          <cell r="A1902" t="str">
            <v>ROI</v>
          </cell>
          <cell r="D1902" t="str">
            <v>NW5</v>
          </cell>
          <cell r="E1902" t="str">
            <v>ROI Gas</v>
          </cell>
          <cell r="F1902" t="str">
            <v>Net Revenue</v>
          </cell>
        </row>
        <row r="1903">
          <cell r="A1903" t="str">
            <v>ROI</v>
          </cell>
          <cell r="D1903" t="str">
            <v>NW5</v>
          </cell>
          <cell r="E1903" t="str">
            <v>ROI Gas</v>
          </cell>
          <cell r="F1903" t="str">
            <v>Net Profit</v>
          </cell>
        </row>
        <row r="1904">
          <cell r="A1904" t="str">
            <v>ROI</v>
          </cell>
          <cell r="D1904" t="str">
            <v>NW5</v>
          </cell>
          <cell r="E1904" t="str">
            <v>ROI Gas</v>
          </cell>
          <cell r="F1904" t="str">
            <v>Installed Capacity</v>
          </cell>
        </row>
        <row r="1905">
          <cell r="A1905" t="str">
            <v>ROI</v>
          </cell>
          <cell r="D1905" t="str">
            <v>NW5</v>
          </cell>
          <cell r="E1905" t="str">
            <v>ROI Gas</v>
          </cell>
          <cell r="F1905" t="str">
            <v>Rated Capacity</v>
          </cell>
        </row>
        <row r="1906">
          <cell r="A1906" t="str">
            <v>ROI</v>
          </cell>
          <cell r="D1906" t="str">
            <v>NW5</v>
          </cell>
          <cell r="E1906" t="str">
            <v>ROI Gas</v>
          </cell>
          <cell r="F1906" t="str">
            <v>Maintenance</v>
          </cell>
        </row>
        <row r="1907">
          <cell r="A1907" t="str">
            <v>ROI</v>
          </cell>
          <cell r="D1907" t="str">
            <v>NW5</v>
          </cell>
          <cell r="E1907" t="str">
            <v>ROI Gas</v>
          </cell>
          <cell r="F1907" t="str">
            <v>Forced Outage</v>
          </cell>
        </row>
        <row r="1908">
          <cell r="A1908" t="str">
            <v>ROI</v>
          </cell>
          <cell r="D1908" t="str">
            <v>NW5</v>
          </cell>
          <cell r="E1908" t="str">
            <v>ROI Gas</v>
          </cell>
          <cell r="F1908" t="str">
            <v>Available Energy</v>
          </cell>
        </row>
        <row r="1909">
          <cell r="A1909" t="str">
            <v>ROI</v>
          </cell>
          <cell r="D1909" t="str">
            <v>PBC</v>
          </cell>
          <cell r="E1909" t="str">
            <v>ROI Gas</v>
          </cell>
          <cell r="F1909" t="str">
            <v>Generation</v>
          </cell>
        </row>
        <row r="1910">
          <cell r="A1910" t="str">
            <v>ROI</v>
          </cell>
          <cell r="D1910" t="str">
            <v>PBC</v>
          </cell>
          <cell r="E1910" t="str">
            <v>ROI Gas</v>
          </cell>
          <cell r="F1910" t="str">
            <v>Units Started</v>
          </cell>
        </row>
        <row r="1911">
          <cell r="A1911" t="str">
            <v>ROI</v>
          </cell>
          <cell r="D1911" t="str">
            <v>PBC</v>
          </cell>
          <cell r="E1911" t="str">
            <v>ROI Gas</v>
          </cell>
          <cell r="F1911" t="str">
            <v>Hours of Operation</v>
          </cell>
        </row>
        <row r="1912">
          <cell r="A1912" t="str">
            <v>ROI</v>
          </cell>
          <cell r="D1912" t="str">
            <v>PBC</v>
          </cell>
          <cell r="E1912" t="str">
            <v>ROI Gas</v>
          </cell>
          <cell r="F1912" t="str">
            <v>Capacity Factor</v>
          </cell>
        </row>
        <row r="1913">
          <cell r="A1913" t="str">
            <v>ROI</v>
          </cell>
          <cell r="D1913" t="str">
            <v>PBC</v>
          </cell>
          <cell r="E1913" t="str">
            <v>ROI Gas</v>
          </cell>
          <cell r="F1913" t="str">
            <v>Energy Curtailed</v>
          </cell>
        </row>
        <row r="1914">
          <cell r="A1914" t="str">
            <v>ROI</v>
          </cell>
          <cell r="D1914" t="str">
            <v>PBC</v>
          </cell>
          <cell r="E1914" t="str">
            <v>ROI Gas</v>
          </cell>
          <cell r="F1914" t="str">
            <v>Fixed Load Generation</v>
          </cell>
        </row>
        <row r="1915">
          <cell r="A1915" t="str">
            <v>ROI</v>
          </cell>
          <cell r="D1915" t="str">
            <v>PBC</v>
          </cell>
          <cell r="E1915" t="str">
            <v>ROI Gas</v>
          </cell>
          <cell r="F1915" t="str">
            <v>Pump Load</v>
          </cell>
        </row>
        <row r="1916">
          <cell r="A1916" t="str">
            <v>ROI</v>
          </cell>
          <cell r="D1916" t="str">
            <v>PBC</v>
          </cell>
          <cell r="E1916" t="str">
            <v>ROI Gas</v>
          </cell>
          <cell r="F1916" t="str">
            <v>VO&amp;M Cost</v>
          </cell>
        </row>
        <row r="1917">
          <cell r="A1917" t="str">
            <v>ROI</v>
          </cell>
          <cell r="D1917" t="str">
            <v>PBC</v>
          </cell>
          <cell r="E1917" t="str">
            <v>ROI Gas</v>
          </cell>
          <cell r="F1917" t="str">
            <v>Generation Cost</v>
          </cell>
        </row>
        <row r="1918">
          <cell r="A1918" t="str">
            <v>ROI</v>
          </cell>
          <cell r="D1918" t="str">
            <v>PBC</v>
          </cell>
          <cell r="E1918" t="str">
            <v>ROI Gas</v>
          </cell>
          <cell r="F1918" t="str">
            <v>Start &amp; Shutdown Cost</v>
          </cell>
        </row>
        <row r="1919">
          <cell r="A1919" t="str">
            <v>ROI</v>
          </cell>
          <cell r="D1919" t="str">
            <v>PBC</v>
          </cell>
          <cell r="E1919" t="str">
            <v>ROI Gas</v>
          </cell>
          <cell r="F1919" t="str">
            <v>Start Fuel Cost</v>
          </cell>
        </row>
        <row r="1920">
          <cell r="A1920" t="str">
            <v>ROI</v>
          </cell>
          <cell r="D1920" t="str">
            <v>PBC</v>
          </cell>
          <cell r="E1920" t="str">
            <v>ROI Gas</v>
          </cell>
          <cell r="F1920" t="str">
            <v>Emissions Cost</v>
          </cell>
        </row>
        <row r="1921">
          <cell r="A1921" t="str">
            <v>ROI</v>
          </cell>
          <cell r="D1921" t="str">
            <v>PBC</v>
          </cell>
          <cell r="E1921" t="str">
            <v>ROI Gas</v>
          </cell>
          <cell r="F1921" t="str">
            <v>Total Generation Cost</v>
          </cell>
        </row>
        <row r="1922">
          <cell r="A1922" t="str">
            <v>ROI</v>
          </cell>
          <cell r="D1922" t="str">
            <v>PBC</v>
          </cell>
          <cell r="E1922" t="str">
            <v>ROI Gas</v>
          </cell>
          <cell r="F1922" t="str">
            <v>SRMC</v>
          </cell>
        </row>
        <row r="1923">
          <cell r="A1923" t="str">
            <v>ROI</v>
          </cell>
          <cell r="D1923" t="str">
            <v>PBC</v>
          </cell>
          <cell r="E1923" t="str">
            <v>ROI Gas</v>
          </cell>
          <cell r="F1923" t="str">
            <v>Mark-up</v>
          </cell>
        </row>
        <row r="1924">
          <cell r="A1924" t="str">
            <v>ROI</v>
          </cell>
          <cell r="D1924" t="str">
            <v>PBC</v>
          </cell>
          <cell r="E1924" t="str">
            <v>ROI Gas</v>
          </cell>
          <cell r="F1924" t="str">
            <v>Mark-up</v>
          </cell>
        </row>
        <row r="1925">
          <cell r="A1925" t="str">
            <v>ROI</v>
          </cell>
          <cell r="D1925" t="str">
            <v>PBC</v>
          </cell>
          <cell r="E1925" t="str">
            <v>ROI Gas</v>
          </cell>
          <cell r="F1925" t="str">
            <v>Mark-up</v>
          </cell>
        </row>
        <row r="1926">
          <cell r="A1926" t="str">
            <v>ROI</v>
          </cell>
          <cell r="D1926" t="str">
            <v>PBC</v>
          </cell>
          <cell r="E1926" t="str">
            <v>ROI Gas</v>
          </cell>
          <cell r="F1926" t="str">
            <v>Price Received</v>
          </cell>
        </row>
        <row r="1927">
          <cell r="A1927" t="str">
            <v>ROI</v>
          </cell>
          <cell r="D1927" t="str">
            <v>PBC</v>
          </cell>
          <cell r="E1927" t="str">
            <v>ROI Gas</v>
          </cell>
          <cell r="F1927" t="str">
            <v>Pool Revenue</v>
          </cell>
        </row>
        <row r="1928">
          <cell r="A1928" t="str">
            <v>ROI</v>
          </cell>
          <cell r="D1928" t="str">
            <v>PBC</v>
          </cell>
          <cell r="E1928" t="str">
            <v>ROI Gas</v>
          </cell>
          <cell r="F1928" t="str">
            <v>Net Revenue</v>
          </cell>
        </row>
        <row r="1929">
          <cell r="A1929" t="str">
            <v>ROI</v>
          </cell>
          <cell r="D1929" t="str">
            <v>PBC</v>
          </cell>
          <cell r="E1929" t="str">
            <v>ROI Gas</v>
          </cell>
          <cell r="F1929" t="str">
            <v>Net Profit</v>
          </cell>
        </row>
        <row r="1930">
          <cell r="A1930" t="str">
            <v>ROI</v>
          </cell>
          <cell r="D1930" t="str">
            <v>PBC</v>
          </cell>
          <cell r="E1930" t="str">
            <v>ROI Gas</v>
          </cell>
          <cell r="F1930" t="str">
            <v>Installed Capacity</v>
          </cell>
        </row>
        <row r="1931">
          <cell r="A1931" t="str">
            <v>ROI</v>
          </cell>
          <cell r="D1931" t="str">
            <v>PBC</v>
          </cell>
          <cell r="E1931" t="str">
            <v>ROI Gas</v>
          </cell>
          <cell r="F1931" t="str">
            <v>Rated Capacity</v>
          </cell>
        </row>
        <row r="1932">
          <cell r="A1932" t="str">
            <v>ROI</v>
          </cell>
          <cell r="D1932" t="str">
            <v>PBC</v>
          </cell>
          <cell r="E1932" t="str">
            <v>ROI Gas</v>
          </cell>
          <cell r="F1932" t="str">
            <v>Maintenance</v>
          </cell>
        </row>
        <row r="1933">
          <cell r="A1933" t="str">
            <v>ROI</v>
          </cell>
          <cell r="D1933" t="str">
            <v>PBC</v>
          </cell>
          <cell r="E1933" t="str">
            <v>ROI Gas</v>
          </cell>
          <cell r="F1933" t="str">
            <v>Forced Outage</v>
          </cell>
        </row>
        <row r="1934">
          <cell r="A1934" t="str">
            <v>ROI</v>
          </cell>
          <cell r="D1934" t="str">
            <v>PBC</v>
          </cell>
          <cell r="E1934" t="str">
            <v>ROI Gas</v>
          </cell>
          <cell r="F1934" t="str">
            <v>Available Energy</v>
          </cell>
        </row>
        <row r="1935">
          <cell r="A1935" t="str">
            <v>ROI</v>
          </cell>
          <cell r="D1935" t="str">
            <v>RP 3</v>
          </cell>
          <cell r="E1935" t="str">
            <v>ROI Gas</v>
          </cell>
          <cell r="F1935" t="str">
            <v>Generation</v>
          </cell>
        </row>
        <row r="1936">
          <cell r="A1936" t="str">
            <v>ROI</v>
          </cell>
          <cell r="D1936" t="str">
            <v>RP 3</v>
          </cell>
          <cell r="E1936" t="str">
            <v>ROI Gas</v>
          </cell>
          <cell r="F1936" t="str">
            <v>Units Started</v>
          </cell>
        </row>
        <row r="1937">
          <cell r="A1937" t="str">
            <v>ROI</v>
          </cell>
          <cell r="D1937" t="str">
            <v>RP 3</v>
          </cell>
          <cell r="E1937" t="str">
            <v>ROI Gas</v>
          </cell>
          <cell r="F1937" t="str">
            <v>Hours of Operation</v>
          </cell>
        </row>
        <row r="1938">
          <cell r="A1938" t="str">
            <v>ROI</v>
          </cell>
          <cell r="D1938" t="str">
            <v>RP 3</v>
          </cell>
          <cell r="E1938" t="str">
            <v>ROI Gas</v>
          </cell>
          <cell r="F1938" t="str">
            <v>Capacity Factor</v>
          </cell>
        </row>
        <row r="1939">
          <cell r="A1939" t="str">
            <v>ROI</v>
          </cell>
          <cell r="D1939" t="str">
            <v>RP 3</v>
          </cell>
          <cell r="E1939" t="str">
            <v>ROI Gas</v>
          </cell>
          <cell r="F1939" t="str">
            <v>Energy Curtailed</v>
          </cell>
        </row>
        <row r="1940">
          <cell r="A1940" t="str">
            <v>ROI</v>
          </cell>
          <cell r="D1940" t="str">
            <v>RP 3</v>
          </cell>
          <cell r="E1940" t="str">
            <v>ROI Gas</v>
          </cell>
          <cell r="F1940" t="str">
            <v>Fixed Load Generation</v>
          </cell>
        </row>
        <row r="1941">
          <cell r="A1941" t="str">
            <v>ROI</v>
          </cell>
          <cell r="D1941" t="str">
            <v>RP 3</v>
          </cell>
          <cell r="E1941" t="str">
            <v>ROI Gas</v>
          </cell>
          <cell r="F1941" t="str">
            <v>Pump Load</v>
          </cell>
        </row>
        <row r="1942">
          <cell r="A1942" t="str">
            <v>ROI</v>
          </cell>
          <cell r="D1942" t="str">
            <v>RP 3</v>
          </cell>
          <cell r="E1942" t="str">
            <v>ROI Gas</v>
          </cell>
          <cell r="F1942" t="str">
            <v>VO&amp;M Cost</v>
          </cell>
        </row>
        <row r="1943">
          <cell r="A1943" t="str">
            <v>ROI</v>
          </cell>
          <cell r="D1943" t="str">
            <v>RP 3</v>
          </cell>
          <cell r="E1943" t="str">
            <v>ROI Gas</v>
          </cell>
          <cell r="F1943" t="str">
            <v>Generation Cost</v>
          </cell>
        </row>
        <row r="1944">
          <cell r="A1944" t="str">
            <v>ROI</v>
          </cell>
          <cell r="D1944" t="str">
            <v>RP 3</v>
          </cell>
          <cell r="E1944" t="str">
            <v>ROI Gas</v>
          </cell>
          <cell r="F1944" t="str">
            <v>Start &amp; Shutdown Cost</v>
          </cell>
        </row>
        <row r="1945">
          <cell r="A1945" t="str">
            <v>ROI</v>
          </cell>
          <cell r="D1945" t="str">
            <v>RP 3</v>
          </cell>
          <cell r="E1945" t="str">
            <v>ROI Gas</v>
          </cell>
          <cell r="F1945" t="str">
            <v>Start Fuel Cost</v>
          </cell>
        </row>
        <row r="1946">
          <cell r="A1946" t="str">
            <v>ROI</v>
          </cell>
          <cell r="D1946" t="str">
            <v>RP 3</v>
          </cell>
          <cell r="E1946" t="str">
            <v>ROI Gas</v>
          </cell>
          <cell r="F1946" t="str">
            <v>Emissions Cost</v>
          </cell>
        </row>
        <row r="1947">
          <cell r="A1947" t="str">
            <v>ROI</v>
          </cell>
          <cell r="D1947" t="str">
            <v>RP 3</v>
          </cell>
          <cell r="E1947" t="str">
            <v>ROI Gas</v>
          </cell>
          <cell r="F1947" t="str">
            <v>Total Generation Cost</v>
          </cell>
        </row>
        <row r="1948">
          <cell r="A1948" t="str">
            <v>ROI</v>
          </cell>
          <cell r="D1948" t="str">
            <v>RP 3</v>
          </cell>
          <cell r="E1948" t="str">
            <v>ROI Gas</v>
          </cell>
          <cell r="F1948" t="str">
            <v>SRMC</v>
          </cell>
        </row>
        <row r="1949">
          <cell r="A1949" t="str">
            <v>ROI</v>
          </cell>
          <cell r="D1949" t="str">
            <v>RP 3</v>
          </cell>
          <cell r="E1949" t="str">
            <v>ROI Gas</v>
          </cell>
          <cell r="F1949" t="str">
            <v>Mark-up</v>
          </cell>
        </row>
        <row r="1950">
          <cell r="A1950" t="str">
            <v>ROI</v>
          </cell>
          <cell r="D1950" t="str">
            <v>RP 3</v>
          </cell>
          <cell r="E1950" t="str">
            <v>ROI Gas</v>
          </cell>
          <cell r="F1950" t="str">
            <v>Price Received</v>
          </cell>
        </row>
        <row r="1951">
          <cell r="A1951" t="str">
            <v>ROI</v>
          </cell>
          <cell r="D1951" t="str">
            <v>RP 3</v>
          </cell>
          <cell r="E1951" t="str">
            <v>ROI Gas</v>
          </cell>
          <cell r="F1951" t="str">
            <v>Pool Revenue</v>
          </cell>
        </row>
        <row r="1952">
          <cell r="A1952" t="str">
            <v>ROI</v>
          </cell>
          <cell r="D1952" t="str">
            <v>RP 3</v>
          </cell>
          <cell r="E1952" t="str">
            <v>ROI Gas</v>
          </cell>
          <cell r="F1952" t="str">
            <v>Net Revenue</v>
          </cell>
        </row>
        <row r="1953">
          <cell r="A1953" t="str">
            <v>ROI</v>
          </cell>
          <cell r="D1953" t="str">
            <v>RP 3</v>
          </cell>
          <cell r="E1953" t="str">
            <v>ROI Gas</v>
          </cell>
          <cell r="F1953" t="str">
            <v>Net Profit</v>
          </cell>
        </row>
        <row r="1954">
          <cell r="A1954" t="str">
            <v>ROI</v>
          </cell>
          <cell r="D1954" t="str">
            <v>RP 3</v>
          </cell>
          <cell r="E1954" t="str">
            <v>ROI Gas</v>
          </cell>
          <cell r="F1954" t="str">
            <v>Installed Capacity</v>
          </cell>
        </row>
        <row r="1955">
          <cell r="A1955" t="str">
            <v>ROI</v>
          </cell>
          <cell r="D1955" t="str">
            <v>RP 3</v>
          </cell>
          <cell r="E1955" t="str">
            <v>ROI Gas</v>
          </cell>
          <cell r="F1955" t="str">
            <v>Rated Capacity</v>
          </cell>
        </row>
        <row r="1956">
          <cell r="A1956" t="str">
            <v>ROI</v>
          </cell>
          <cell r="D1956" t="str">
            <v>RP 3</v>
          </cell>
          <cell r="E1956" t="str">
            <v>ROI Gas</v>
          </cell>
          <cell r="F1956" t="str">
            <v>Maintenance</v>
          </cell>
        </row>
        <row r="1957">
          <cell r="A1957" t="str">
            <v>ROI</v>
          </cell>
          <cell r="D1957" t="str">
            <v>RP 3</v>
          </cell>
          <cell r="E1957" t="str">
            <v>ROI Gas</v>
          </cell>
          <cell r="F1957" t="str">
            <v>Forced Outage</v>
          </cell>
        </row>
        <row r="1958">
          <cell r="A1958" t="str">
            <v>ROI</v>
          </cell>
          <cell r="D1958" t="str">
            <v>RP 3</v>
          </cell>
          <cell r="E1958" t="str">
            <v>ROI Gas</v>
          </cell>
          <cell r="F1958" t="str">
            <v>Available Energy</v>
          </cell>
        </row>
        <row r="1959">
          <cell r="A1959" t="str">
            <v>ROI</v>
          </cell>
          <cell r="D1959" t="str">
            <v>RP 4</v>
          </cell>
          <cell r="E1959" t="str">
            <v>ROI Gas</v>
          </cell>
          <cell r="F1959" t="str">
            <v>Generation</v>
          </cell>
        </row>
        <row r="1960">
          <cell r="A1960" t="str">
            <v>ROI</v>
          </cell>
          <cell r="D1960" t="str">
            <v>RP 4</v>
          </cell>
          <cell r="E1960" t="str">
            <v>ROI Gas</v>
          </cell>
          <cell r="F1960" t="str">
            <v>Units Started</v>
          </cell>
        </row>
        <row r="1961">
          <cell r="A1961" t="str">
            <v>ROI</v>
          </cell>
          <cell r="D1961" t="str">
            <v>RP 4</v>
          </cell>
          <cell r="E1961" t="str">
            <v>ROI Gas</v>
          </cell>
          <cell r="F1961" t="str">
            <v>Hours of Operation</v>
          </cell>
        </row>
        <row r="1962">
          <cell r="A1962" t="str">
            <v>ROI</v>
          </cell>
          <cell r="D1962" t="str">
            <v>RP 4</v>
          </cell>
          <cell r="E1962" t="str">
            <v>ROI Gas</v>
          </cell>
          <cell r="F1962" t="str">
            <v>Capacity Factor</v>
          </cell>
        </row>
        <row r="1963">
          <cell r="A1963" t="str">
            <v>ROI</v>
          </cell>
          <cell r="D1963" t="str">
            <v>RP 4</v>
          </cell>
          <cell r="E1963" t="str">
            <v>ROI Gas</v>
          </cell>
          <cell r="F1963" t="str">
            <v>Energy Curtailed</v>
          </cell>
        </row>
        <row r="1964">
          <cell r="A1964" t="str">
            <v>ROI</v>
          </cell>
          <cell r="D1964" t="str">
            <v>RP 4</v>
          </cell>
          <cell r="E1964" t="str">
            <v>ROI Gas</v>
          </cell>
          <cell r="F1964" t="str">
            <v>Fixed Load Generation</v>
          </cell>
        </row>
        <row r="1965">
          <cell r="A1965" t="str">
            <v>ROI</v>
          </cell>
          <cell r="D1965" t="str">
            <v>RP 4</v>
          </cell>
          <cell r="E1965" t="str">
            <v>ROI Gas</v>
          </cell>
          <cell r="F1965" t="str">
            <v>Pump Load</v>
          </cell>
        </row>
        <row r="1966">
          <cell r="A1966" t="str">
            <v>ROI</v>
          </cell>
          <cell r="D1966" t="str">
            <v>RP 4</v>
          </cell>
          <cell r="E1966" t="str">
            <v>ROI Gas</v>
          </cell>
          <cell r="F1966" t="str">
            <v>VO&amp;M Cost</v>
          </cell>
        </row>
        <row r="1967">
          <cell r="A1967" t="str">
            <v>ROI</v>
          </cell>
          <cell r="D1967" t="str">
            <v>RP 4</v>
          </cell>
          <cell r="E1967" t="str">
            <v>ROI Gas</v>
          </cell>
          <cell r="F1967" t="str">
            <v>Generation Cost</v>
          </cell>
        </row>
        <row r="1968">
          <cell r="A1968" t="str">
            <v>ROI</v>
          </cell>
          <cell r="D1968" t="str">
            <v>RP 4</v>
          </cell>
          <cell r="E1968" t="str">
            <v>ROI Gas</v>
          </cell>
          <cell r="F1968" t="str">
            <v>Start &amp; Shutdown Cost</v>
          </cell>
        </row>
        <row r="1969">
          <cell r="A1969" t="str">
            <v>ROI</v>
          </cell>
          <cell r="D1969" t="str">
            <v>RP 4</v>
          </cell>
          <cell r="E1969" t="str">
            <v>ROI Gas</v>
          </cell>
          <cell r="F1969" t="str">
            <v>Start Fuel Cost</v>
          </cell>
        </row>
        <row r="1970">
          <cell r="A1970" t="str">
            <v>ROI</v>
          </cell>
          <cell r="D1970" t="str">
            <v>RP 4</v>
          </cell>
          <cell r="E1970" t="str">
            <v>ROI Gas</v>
          </cell>
          <cell r="F1970" t="str">
            <v>Emissions Cost</v>
          </cell>
        </row>
        <row r="1971">
          <cell r="A1971" t="str">
            <v>ROI</v>
          </cell>
          <cell r="D1971" t="str">
            <v>RP 4</v>
          </cell>
          <cell r="E1971" t="str">
            <v>ROI Gas</v>
          </cell>
          <cell r="F1971" t="str">
            <v>Total Generation Cost</v>
          </cell>
        </row>
        <row r="1972">
          <cell r="A1972" t="str">
            <v>ROI</v>
          </cell>
          <cell r="D1972" t="str">
            <v>RP 4</v>
          </cell>
          <cell r="E1972" t="str">
            <v>ROI Gas</v>
          </cell>
          <cell r="F1972" t="str">
            <v>SRMC</v>
          </cell>
        </row>
        <row r="1973">
          <cell r="A1973" t="str">
            <v>ROI</v>
          </cell>
          <cell r="D1973" t="str">
            <v>RP 4</v>
          </cell>
          <cell r="E1973" t="str">
            <v>ROI Gas</v>
          </cell>
          <cell r="F1973" t="str">
            <v>Mark-up</v>
          </cell>
        </row>
        <row r="1974">
          <cell r="A1974" t="str">
            <v>ROI</v>
          </cell>
          <cell r="D1974" t="str">
            <v>RP 4</v>
          </cell>
          <cell r="E1974" t="str">
            <v>ROI Gas</v>
          </cell>
          <cell r="F1974" t="str">
            <v>Price Received</v>
          </cell>
        </row>
        <row r="1975">
          <cell r="A1975" t="str">
            <v>ROI</v>
          </cell>
          <cell r="D1975" t="str">
            <v>RP 4</v>
          </cell>
          <cell r="E1975" t="str">
            <v>ROI Gas</v>
          </cell>
          <cell r="F1975" t="str">
            <v>Pool Revenue</v>
          </cell>
        </row>
        <row r="1976">
          <cell r="A1976" t="str">
            <v>ROI</v>
          </cell>
          <cell r="D1976" t="str">
            <v>RP 4</v>
          </cell>
          <cell r="E1976" t="str">
            <v>ROI Gas</v>
          </cell>
          <cell r="F1976" t="str">
            <v>Net Revenue</v>
          </cell>
        </row>
        <row r="1977">
          <cell r="A1977" t="str">
            <v>ROI</v>
          </cell>
          <cell r="D1977" t="str">
            <v>RP 4</v>
          </cell>
          <cell r="E1977" t="str">
            <v>ROI Gas</v>
          </cell>
          <cell r="F1977" t="str">
            <v>Net Profit</v>
          </cell>
        </row>
        <row r="1978">
          <cell r="A1978" t="str">
            <v>ROI</v>
          </cell>
          <cell r="D1978" t="str">
            <v>RP 4</v>
          </cell>
          <cell r="E1978" t="str">
            <v>ROI Gas</v>
          </cell>
          <cell r="F1978" t="str">
            <v>Installed Capacity</v>
          </cell>
        </row>
        <row r="1979">
          <cell r="A1979" t="str">
            <v>ROI</v>
          </cell>
          <cell r="D1979" t="str">
            <v>RP 4</v>
          </cell>
          <cell r="E1979" t="str">
            <v>ROI Gas</v>
          </cell>
          <cell r="F1979" t="str">
            <v>Rated Capacity</v>
          </cell>
        </row>
        <row r="1980">
          <cell r="A1980" t="str">
            <v>ROI</v>
          </cell>
          <cell r="D1980" t="str">
            <v>RP 4</v>
          </cell>
          <cell r="E1980" t="str">
            <v>ROI Gas</v>
          </cell>
          <cell r="F1980" t="str">
            <v>Maintenance</v>
          </cell>
        </row>
        <row r="1981">
          <cell r="A1981" t="str">
            <v>ROI</v>
          </cell>
          <cell r="D1981" t="str">
            <v>RP 4</v>
          </cell>
          <cell r="E1981" t="str">
            <v>ROI Gas</v>
          </cell>
          <cell r="F1981" t="str">
            <v>Forced Outage</v>
          </cell>
        </row>
        <row r="1982">
          <cell r="A1982" t="str">
            <v>ROI</v>
          </cell>
          <cell r="D1982" t="str">
            <v>RP 4</v>
          </cell>
          <cell r="E1982" t="str">
            <v>ROI Gas</v>
          </cell>
          <cell r="F1982" t="str">
            <v>Available Energy</v>
          </cell>
        </row>
        <row r="1983">
          <cell r="A1983" t="str">
            <v>ROI</v>
          </cell>
          <cell r="D1983" t="str">
            <v>SK3</v>
          </cell>
          <cell r="E1983" t="str">
            <v>ROI Gas</v>
          </cell>
          <cell r="F1983" t="str">
            <v>Generation</v>
          </cell>
        </row>
        <row r="1984">
          <cell r="A1984" t="str">
            <v>ROI</v>
          </cell>
          <cell r="D1984" t="str">
            <v>SK3</v>
          </cell>
          <cell r="E1984" t="str">
            <v>ROI Gas</v>
          </cell>
          <cell r="F1984" t="str">
            <v>Units Started</v>
          </cell>
        </row>
        <row r="1985">
          <cell r="A1985" t="str">
            <v>ROI</v>
          </cell>
          <cell r="D1985" t="str">
            <v>SK3</v>
          </cell>
          <cell r="E1985" t="str">
            <v>ROI Gas</v>
          </cell>
          <cell r="F1985" t="str">
            <v>Hours of Operation</v>
          </cell>
        </row>
        <row r="1986">
          <cell r="A1986" t="str">
            <v>ROI</v>
          </cell>
          <cell r="D1986" t="str">
            <v>SK3</v>
          </cell>
          <cell r="E1986" t="str">
            <v>ROI Gas</v>
          </cell>
          <cell r="F1986" t="str">
            <v>Capacity Factor</v>
          </cell>
        </row>
        <row r="1987">
          <cell r="A1987" t="str">
            <v>ROI</v>
          </cell>
          <cell r="D1987" t="str">
            <v>SK3</v>
          </cell>
          <cell r="E1987" t="str">
            <v>ROI Gas</v>
          </cell>
          <cell r="F1987" t="str">
            <v>Energy Curtailed</v>
          </cell>
        </row>
        <row r="1988">
          <cell r="A1988" t="str">
            <v>ROI</v>
          </cell>
          <cell r="D1988" t="str">
            <v>SK3</v>
          </cell>
          <cell r="E1988" t="str">
            <v>ROI Gas</v>
          </cell>
          <cell r="F1988" t="str">
            <v>Fixed Load Generation</v>
          </cell>
        </row>
        <row r="1989">
          <cell r="A1989" t="str">
            <v>ROI</v>
          </cell>
          <cell r="D1989" t="str">
            <v>SK3</v>
          </cell>
          <cell r="E1989" t="str">
            <v>ROI Gas</v>
          </cell>
          <cell r="F1989" t="str">
            <v>Pump Load</v>
          </cell>
        </row>
        <row r="1990">
          <cell r="A1990" t="str">
            <v>ROI</v>
          </cell>
          <cell r="D1990" t="str">
            <v>SK3</v>
          </cell>
          <cell r="E1990" t="str">
            <v>ROI Gas</v>
          </cell>
          <cell r="F1990" t="str">
            <v>VO&amp;M Cost</v>
          </cell>
        </row>
        <row r="1991">
          <cell r="A1991" t="str">
            <v>ROI</v>
          </cell>
          <cell r="D1991" t="str">
            <v>SK3</v>
          </cell>
          <cell r="E1991" t="str">
            <v>ROI Gas</v>
          </cell>
          <cell r="F1991" t="str">
            <v>Generation Cost</v>
          </cell>
        </row>
        <row r="1992">
          <cell r="A1992" t="str">
            <v>ROI</v>
          </cell>
          <cell r="D1992" t="str">
            <v>SK3</v>
          </cell>
          <cell r="E1992" t="str">
            <v>ROI Gas</v>
          </cell>
          <cell r="F1992" t="str">
            <v>Start &amp; Shutdown Cost</v>
          </cell>
        </row>
        <row r="1993">
          <cell r="A1993" t="str">
            <v>ROI</v>
          </cell>
          <cell r="D1993" t="str">
            <v>SK3</v>
          </cell>
          <cell r="E1993" t="str">
            <v>ROI Gas</v>
          </cell>
          <cell r="F1993" t="str">
            <v>Start Fuel Cost</v>
          </cell>
        </row>
        <row r="1994">
          <cell r="A1994" t="str">
            <v>ROI</v>
          </cell>
          <cell r="D1994" t="str">
            <v>SK3</v>
          </cell>
          <cell r="E1994" t="str">
            <v>ROI Gas</v>
          </cell>
          <cell r="F1994" t="str">
            <v>Emissions Cost</v>
          </cell>
        </row>
        <row r="1995">
          <cell r="A1995" t="str">
            <v>ROI</v>
          </cell>
          <cell r="D1995" t="str">
            <v>SK3</v>
          </cell>
          <cell r="E1995" t="str">
            <v>ROI Gas</v>
          </cell>
          <cell r="F1995" t="str">
            <v>Total Generation Cost</v>
          </cell>
        </row>
        <row r="1996">
          <cell r="A1996" t="str">
            <v>ROI</v>
          </cell>
          <cell r="D1996" t="str">
            <v>SK3</v>
          </cell>
          <cell r="E1996" t="str">
            <v>ROI Gas</v>
          </cell>
          <cell r="F1996" t="str">
            <v>SRMC</v>
          </cell>
        </row>
        <row r="1997">
          <cell r="A1997" t="str">
            <v>ROI</v>
          </cell>
          <cell r="D1997" t="str">
            <v>SK3</v>
          </cell>
          <cell r="E1997" t="str">
            <v>ROI Gas</v>
          </cell>
          <cell r="F1997" t="str">
            <v>Mark-up</v>
          </cell>
        </row>
        <row r="1998">
          <cell r="A1998" t="str">
            <v>ROI</v>
          </cell>
          <cell r="D1998" t="str">
            <v>SK3</v>
          </cell>
          <cell r="E1998" t="str">
            <v>ROI Gas</v>
          </cell>
          <cell r="F1998" t="str">
            <v>Price Received</v>
          </cell>
        </row>
        <row r="1999">
          <cell r="A1999" t="str">
            <v>ROI</v>
          </cell>
          <cell r="D1999" t="str">
            <v>SK3</v>
          </cell>
          <cell r="E1999" t="str">
            <v>ROI Gas</v>
          </cell>
          <cell r="F1999" t="str">
            <v>Pool Revenue</v>
          </cell>
        </row>
        <row r="2000">
          <cell r="A2000" t="str">
            <v>ROI</v>
          </cell>
          <cell r="D2000" t="str">
            <v>SK3</v>
          </cell>
          <cell r="E2000" t="str">
            <v>ROI Gas</v>
          </cell>
          <cell r="F2000" t="str">
            <v>Net Revenue</v>
          </cell>
        </row>
        <row r="2001">
          <cell r="A2001" t="str">
            <v>ROI</v>
          </cell>
          <cell r="D2001" t="str">
            <v>SK3</v>
          </cell>
          <cell r="E2001" t="str">
            <v>ROI Gas</v>
          </cell>
          <cell r="F2001" t="str">
            <v>Net Profit</v>
          </cell>
        </row>
        <row r="2002">
          <cell r="A2002" t="str">
            <v>ROI</v>
          </cell>
          <cell r="D2002" t="str">
            <v>SK3</v>
          </cell>
          <cell r="E2002" t="str">
            <v>ROI Gas</v>
          </cell>
          <cell r="F2002" t="str">
            <v>Installed Capacity</v>
          </cell>
        </row>
        <row r="2003">
          <cell r="A2003" t="str">
            <v>ROI</v>
          </cell>
          <cell r="D2003" t="str">
            <v>SK3</v>
          </cell>
          <cell r="E2003" t="str">
            <v>ROI Gas</v>
          </cell>
          <cell r="F2003" t="str">
            <v>Rated Capacity</v>
          </cell>
        </row>
        <row r="2004">
          <cell r="A2004" t="str">
            <v>ROI</v>
          </cell>
          <cell r="D2004" t="str">
            <v>SK3</v>
          </cell>
          <cell r="E2004" t="str">
            <v>ROI Gas</v>
          </cell>
          <cell r="F2004" t="str">
            <v>Maintenance</v>
          </cell>
        </row>
        <row r="2005">
          <cell r="A2005" t="str">
            <v>ROI</v>
          </cell>
          <cell r="D2005" t="str">
            <v>SK3</v>
          </cell>
          <cell r="E2005" t="str">
            <v>ROI Gas</v>
          </cell>
          <cell r="F2005" t="str">
            <v>Forced Outage</v>
          </cell>
        </row>
        <row r="2006">
          <cell r="A2006" t="str">
            <v>ROI</v>
          </cell>
          <cell r="D2006" t="str">
            <v>SK3</v>
          </cell>
          <cell r="E2006" t="str">
            <v>ROI Gas</v>
          </cell>
          <cell r="F2006" t="str">
            <v>Available Energy</v>
          </cell>
        </row>
        <row r="2007">
          <cell r="A2007" t="str">
            <v>ROI</v>
          </cell>
          <cell r="D2007" t="str">
            <v>SK4</v>
          </cell>
          <cell r="E2007" t="str">
            <v>ROI Gas</v>
          </cell>
          <cell r="F2007" t="str">
            <v>Generation</v>
          </cell>
        </row>
        <row r="2008">
          <cell r="A2008" t="str">
            <v>ROI</v>
          </cell>
          <cell r="D2008" t="str">
            <v>SK4</v>
          </cell>
          <cell r="E2008" t="str">
            <v>ROI Gas</v>
          </cell>
          <cell r="F2008" t="str">
            <v>Units Started</v>
          </cell>
        </row>
        <row r="2009">
          <cell r="A2009" t="str">
            <v>ROI</v>
          </cell>
          <cell r="D2009" t="str">
            <v>SK4</v>
          </cell>
          <cell r="E2009" t="str">
            <v>ROI Gas</v>
          </cell>
          <cell r="F2009" t="str">
            <v>Hours of Operation</v>
          </cell>
        </row>
        <row r="2010">
          <cell r="A2010" t="str">
            <v>ROI</v>
          </cell>
          <cell r="D2010" t="str">
            <v>SK4</v>
          </cell>
          <cell r="E2010" t="str">
            <v>ROI Gas</v>
          </cell>
          <cell r="F2010" t="str">
            <v>Capacity Factor</v>
          </cell>
        </row>
        <row r="2011">
          <cell r="A2011" t="str">
            <v>ROI</v>
          </cell>
          <cell r="D2011" t="str">
            <v>SK4</v>
          </cell>
          <cell r="E2011" t="str">
            <v>ROI Gas</v>
          </cell>
          <cell r="F2011" t="str">
            <v>Energy Curtailed</v>
          </cell>
        </row>
        <row r="2012">
          <cell r="A2012" t="str">
            <v>ROI</v>
          </cell>
          <cell r="D2012" t="str">
            <v>SK4</v>
          </cell>
          <cell r="E2012" t="str">
            <v>ROI Gas</v>
          </cell>
          <cell r="F2012" t="str">
            <v>Fixed Load Generation</v>
          </cell>
        </row>
        <row r="2013">
          <cell r="A2013" t="str">
            <v>ROI</v>
          </cell>
          <cell r="D2013" t="str">
            <v>SK4</v>
          </cell>
          <cell r="E2013" t="str">
            <v>ROI Gas</v>
          </cell>
          <cell r="F2013" t="str">
            <v>Pump Load</v>
          </cell>
        </row>
        <row r="2014">
          <cell r="A2014" t="str">
            <v>ROI</v>
          </cell>
          <cell r="D2014" t="str">
            <v>SK4</v>
          </cell>
          <cell r="E2014" t="str">
            <v>ROI Gas</v>
          </cell>
          <cell r="F2014" t="str">
            <v>VO&amp;M Cost</v>
          </cell>
        </row>
        <row r="2015">
          <cell r="A2015" t="str">
            <v>ROI</v>
          </cell>
          <cell r="D2015" t="str">
            <v>SK4</v>
          </cell>
          <cell r="E2015" t="str">
            <v>ROI Gas</v>
          </cell>
          <cell r="F2015" t="str">
            <v>Generation Cost</v>
          </cell>
        </row>
        <row r="2016">
          <cell r="A2016" t="str">
            <v>ROI</v>
          </cell>
          <cell r="D2016" t="str">
            <v>SK4</v>
          </cell>
          <cell r="E2016" t="str">
            <v>ROI Gas</v>
          </cell>
          <cell r="F2016" t="str">
            <v>Start &amp; Shutdown Cost</v>
          </cell>
        </row>
        <row r="2017">
          <cell r="A2017" t="str">
            <v>ROI</v>
          </cell>
          <cell r="D2017" t="str">
            <v>SK4</v>
          </cell>
          <cell r="E2017" t="str">
            <v>ROI Gas</v>
          </cell>
          <cell r="F2017" t="str">
            <v>Start Fuel Cost</v>
          </cell>
        </row>
        <row r="2018">
          <cell r="A2018" t="str">
            <v>ROI</v>
          </cell>
          <cell r="D2018" t="str">
            <v>SK4</v>
          </cell>
          <cell r="E2018" t="str">
            <v>ROI Gas</v>
          </cell>
          <cell r="F2018" t="str">
            <v>Emissions Cost</v>
          </cell>
        </row>
        <row r="2019">
          <cell r="A2019" t="str">
            <v>ROI</v>
          </cell>
          <cell r="D2019" t="str">
            <v>SK4</v>
          </cell>
          <cell r="E2019" t="str">
            <v>ROI Gas</v>
          </cell>
          <cell r="F2019" t="str">
            <v>Total Generation Cost</v>
          </cell>
        </row>
        <row r="2020">
          <cell r="A2020" t="str">
            <v>ROI</v>
          </cell>
          <cell r="D2020" t="str">
            <v>SK4</v>
          </cell>
          <cell r="E2020" t="str">
            <v>ROI Gas</v>
          </cell>
          <cell r="F2020" t="str">
            <v>SRMC</v>
          </cell>
        </row>
        <row r="2021">
          <cell r="A2021" t="str">
            <v>ROI</v>
          </cell>
          <cell r="D2021" t="str">
            <v>SK4</v>
          </cell>
          <cell r="E2021" t="str">
            <v>ROI Gas</v>
          </cell>
          <cell r="F2021" t="str">
            <v>Mark-up</v>
          </cell>
        </row>
        <row r="2022">
          <cell r="A2022" t="str">
            <v>ROI</v>
          </cell>
          <cell r="D2022" t="str">
            <v>SK4</v>
          </cell>
          <cell r="E2022" t="str">
            <v>ROI Gas</v>
          </cell>
          <cell r="F2022" t="str">
            <v>Price Received</v>
          </cell>
        </row>
        <row r="2023">
          <cell r="A2023" t="str">
            <v>ROI</v>
          </cell>
          <cell r="D2023" t="str">
            <v>SK4</v>
          </cell>
          <cell r="E2023" t="str">
            <v>ROI Gas</v>
          </cell>
          <cell r="F2023" t="str">
            <v>Pool Revenue</v>
          </cell>
        </row>
        <row r="2024">
          <cell r="A2024" t="str">
            <v>ROI</v>
          </cell>
          <cell r="D2024" t="str">
            <v>SK4</v>
          </cell>
          <cell r="E2024" t="str">
            <v>ROI Gas</v>
          </cell>
          <cell r="F2024" t="str">
            <v>Net Revenue</v>
          </cell>
        </row>
        <row r="2025">
          <cell r="A2025" t="str">
            <v>ROI</v>
          </cell>
          <cell r="D2025" t="str">
            <v>SK4</v>
          </cell>
          <cell r="E2025" t="str">
            <v>ROI Gas</v>
          </cell>
          <cell r="F2025" t="str">
            <v>Net Profit</v>
          </cell>
        </row>
        <row r="2026">
          <cell r="A2026" t="str">
            <v>ROI</v>
          </cell>
          <cell r="D2026" t="str">
            <v>SK4</v>
          </cell>
          <cell r="E2026" t="str">
            <v>ROI Gas</v>
          </cell>
          <cell r="F2026" t="str">
            <v>Installed Capacity</v>
          </cell>
        </row>
        <row r="2027">
          <cell r="A2027" t="str">
            <v>ROI</v>
          </cell>
          <cell r="D2027" t="str">
            <v>SK4</v>
          </cell>
          <cell r="E2027" t="str">
            <v>ROI Gas</v>
          </cell>
          <cell r="F2027" t="str">
            <v>Rated Capacity</v>
          </cell>
        </row>
        <row r="2028">
          <cell r="A2028" t="str">
            <v>ROI</v>
          </cell>
          <cell r="D2028" t="str">
            <v>SK4</v>
          </cell>
          <cell r="E2028" t="str">
            <v>ROI Gas</v>
          </cell>
          <cell r="F2028" t="str">
            <v>Maintenance</v>
          </cell>
        </row>
        <row r="2029">
          <cell r="A2029" t="str">
            <v>ROI</v>
          </cell>
          <cell r="D2029" t="str">
            <v>SK4</v>
          </cell>
          <cell r="E2029" t="str">
            <v>ROI Gas</v>
          </cell>
          <cell r="F2029" t="str">
            <v>Forced Outage</v>
          </cell>
        </row>
        <row r="2030">
          <cell r="A2030" t="str">
            <v>ROI</v>
          </cell>
          <cell r="D2030" t="str">
            <v>SK4</v>
          </cell>
          <cell r="E2030" t="str">
            <v>ROI Gas</v>
          </cell>
          <cell r="F2030" t="str">
            <v>Available Energy</v>
          </cell>
        </row>
        <row r="2031">
          <cell r="A2031" t="str">
            <v>ROI</v>
          </cell>
          <cell r="D2031" t="str">
            <v>Suir OCGT</v>
          </cell>
          <cell r="E2031" t="str">
            <v>ROI Gas</v>
          </cell>
          <cell r="F2031" t="str">
            <v>Generation</v>
          </cell>
        </row>
        <row r="2032">
          <cell r="A2032" t="str">
            <v>ROI</v>
          </cell>
          <cell r="D2032" t="str">
            <v>Suir OCGT</v>
          </cell>
          <cell r="E2032" t="str">
            <v>ROI Gas</v>
          </cell>
          <cell r="F2032" t="str">
            <v>Units Started</v>
          </cell>
        </row>
        <row r="2033">
          <cell r="A2033" t="str">
            <v>ROI</v>
          </cell>
          <cell r="D2033" t="str">
            <v>Suir OCGT</v>
          </cell>
          <cell r="E2033" t="str">
            <v>ROI Gas</v>
          </cell>
          <cell r="F2033" t="str">
            <v>Hours of Operation</v>
          </cell>
        </row>
        <row r="2034">
          <cell r="A2034" t="str">
            <v>ROI</v>
          </cell>
          <cell r="D2034" t="str">
            <v>Suir OCGT</v>
          </cell>
          <cell r="E2034" t="str">
            <v>ROI Gas</v>
          </cell>
          <cell r="F2034" t="str">
            <v>Capacity Factor</v>
          </cell>
        </row>
        <row r="2035">
          <cell r="A2035" t="str">
            <v>ROI</v>
          </cell>
          <cell r="D2035" t="str">
            <v>Suir OCGT</v>
          </cell>
          <cell r="E2035" t="str">
            <v>ROI Gas</v>
          </cell>
          <cell r="F2035" t="str">
            <v>Energy Curtailed</v>
          </cell>
        </row>
        <row r="2036">
          <cell r="A2036" t="str">
            <v>ROI</v>
          </cell>
          <cell r="D2036" t="str">
            <v>Suir OCGT</v>
          </cell>
          <cell r="E2036" t="str">
            <v>ROI Gas</v>
          </cell>
          <cell r="F2036" t="str">
            <v>Fixed Load Generation</v>
          </cell>
        </row>
        <row r="2037">
          <cell r="A2037" t="str">
            <v>ROI</v>
          </cell>
          <cell r="D2037" t="str">
            <v>Suir OCGT</v>
          </cell>
          <cell r="E2037" t="str">
            <v>ROI Gas</v>
          </cell>
          <cell r="F2037" t="str">
            <v>Pump Load</v>
          </cell>
        </row>
        <row r="2038">
          <cell r="A2038" t="str">
            <v>ROI</v>
          </cell>
          <cell r="D2038" t="str">
            <v>Suir OCGT</v>
          </cell>
          <cell r="E2038" t="str">
            <v>ROI Gas</v>
          </cell>
          <cell r="F2038" t="str">
            <v>VO&amp;M Cost</v>
          </cell>
        </row>
        <row r="2039">
          <cell r="A2039" t="str">
            <v>ROI</v>
          </cell>
          <cell r="D2039" t="str">
            <v>Suir OCGT</v>
          </cell>
          <cell r="E2039" t="str">
            <v>ROI Gas</v>
          </cell>
          <cell r="F2039" t="str">
            <v>Generation Cost</v>
          </cell>
        </row>
        <row r="2040">
          <cell r="A2040" t="str">
            <v>ROI</v>
          </cell>
          <cell r="D2040" t="str">
            <v>Suir OCGT</v>
          </cell>
          <cell r="E2040" t="str">
            <v>ROI Gas</v>
          </cell>
          <cell r="F2040" t="str">
            <v>Start &amp; Shutdown Cost</v>
          </cell>
        </row>
        <row r="2041">
          <cell r="A2041" t="str">
            <v>ROI</v>
          </cell>
          <cell r="D2041" t="str">
            <v>Suir OCGT</v>
          </cell>
          <cell r="E2041" t="str">
            <v>ROI Gas</v>
          </cell>
          <cell r="F2041" t="str">
            <v>Start Fuel Cost</v>
          </cell>
        </row>
        <row r="2042">
          <cell r="A2042" t="str">
            <v>ROI</v>
          </cell>
          <cell r="D2042" t="str">
            <v>Suir OCGT</v>
          </cell>
          <cell r="E2042" t="str">
            <v>ROI Gas</v>
          </cell>
          <cell r="F2042" t="str">
            <v>Emissions Cost</v>
          </cell>
        </row>
        <row r="2043">
          <cell r="A2043" t="str">
            <v>ROI</v>
          </cell>
          <cell r="D2043" t="str">
            <v>Suir OCGT</v>
          </cell>
          <cell r="E2043" t="str">
            <v>ROI Gas</v>
          </cell>
          <cell r="F2043" t="str">
            <v>Total Generation Cost</v>
          </cell>
        </row>
        <row r="2044">
          <cell r="A2044" t="str">
            <v>ROI</v>
          </cell>
          <cell r="D2044" t="str">
            <v>Suir OCGT</v>
          </cell>
          <cell r="E2044" t="str">
            <v>ROI Gas</v>
          </cell>
          <cell r="F2044" t="str">
            <v>SRMC</v>
          </cell>
        </row>
        <row r="2045">
          <cell r="A2045" t="str">
            <v>ROI</v>
          </cell>
          <cell r="D2045" t="str">
            <v>Suir OCGT</v>
          </cell>
          <cell r="E2045" t="str">
            <v>ROI Gas</v>
          </cell>
          <cell r="F2045" t="str">
            <v>Mark-up</v>
          </cell>
        </row>
        <row r="2046">
          <cell r="A2046" t="str">
            <v>ROI</v>
          </cell>
          <cell r="D2046" t="str">
            <v>Suir OCGT</v>
          </cell>
          <cell r="E2046" t="str">
            <v>ROI Gas</v>
          </cell>
          <cell r="F2046" t="str">
            <v>Mark-up</v>
          </cell>
        </row>
        <row r="2047">
          <cell r="A2047" t="str">
            <v>ROI</v>
          </cell>
          <cell r="D2047" t="str">
            <v>Suir OCGT</v>
          </cell>
          <cell r="E2047" t="str">
            <v>ROI Gas</v>
          </cell>
          <cell r="F2047" t="str">
            <v>Mark-up</v>
          </cell>
        </row>
        <row r="2048">
          <cell r="A2048" t="str">
            <v>ROI</v>
          </cell>
          <cell r="D2048" t="str">
            <v>Suir OCGT</v>
          </cell>
          <cell r="E2048" t="str">
            <v>ROI Gas</v>
          </cell>
          <cell r="F2048" t="str">
            <v>Price Received</v>
          </cell>
        </row>
        <row r="2049">
          <cell r="A2049" t="str">
            <v>ROI</v>
          </cell>
          <cell r="D2049" t="str">
            <v>Suir OCGT</v>
          </cell>
          <cell r="E2049" t="str">
            <v>ROI Gas</v>
          </cell>
          <cell r="F2049" t="str">
            <v>Pool Revenue</v>
          </cell>
        </row>
        <row r="2050">
          <cell r="A2050" t="str">
            <v>ROI</v>
          </cell>
          <cell r="D2050" t="str">
            <v>Suir OCGT</v>
          </cell>
          <cell r="E2050" t="str">
            <v>ROI Gas</v>
          </cell>
          <cell r="F2050" t="str">
            <v>Net Revenue</v>
          </cell>
        </row>
        <row r="2051">
          <cell r="A2051" t="str">
            <v>ROI</v>
          </cell>
          <cell r="D2051" t="str">
            <v>Suir OCGT</v>
          </cell>
          <cell r="E2051" t="str">
            <v>ROI Gas</v>
          </cell>
          <cell r="F2051" t="str">
            <v>Net Profit</v>
          </cell>
        </row>
        <row r="2052">
          <cell r="A2052" t="str">
            <v>ROI</v>
          </cell>
          <cell r="D2052" t="str">
            <v>Suir OCGT</v>
          </cell>
          <cell r="E2052" t="str">
            <v>ROI Gas</v>
          </cell>
          <cell r="F2052" t="str">
            <v>Installed Capacity</v>
          </cell>
        </row>
        <row r="2053">
          <cell r="A2053" t="str">
            <v>ROI</v>
          </cell>
          <cell r="D2053" t="str">
            <v>Suir OCGT</v>
          </cell>
          <cell r="E2053" t="str">
            <v>ROI Gas</v>
          </cell>
          <cell r="F2053" t="str">
            <v>Rated Capacity</v>
          </cell>
        </row>
        <row r="2054">
          <cell r="A2054" t="str">
            <v>ROI</v>
          </cell>
          <cell r="D2054" t="str">
            <v>Suir OCGT</v>
          </cell>
          <cell r="E2054" t="str">
            <v>ROI Gas</v>
          </cell>
          <cell r="F2054" t="str">
            <v>Maintenance</v>
          </cell>
        </row>
        <row r="2055">
          <cell r="A2055" t="str">
            <v>ROI</v>
          </cell>
          <cell r="D2055" t="str">
            <v>Suir OCGT</v>
          </cell>
          <cell r="E2055" t="str">
            <v>ROI Gas</v>
          </cell>
          <cell r="F2055" t="str">
            <v>Forced Outage</v>
          </cell>
        </row>
        <row r="2056">
          <cell r="A2056" t="str">
            <v>ROI</v>
          </cell>
          <cell r="D2056" t="str">
            <v>Suir OCGT</v>
          </cell>
          <cell r="E2056" t="str">
            <v>ROI Gas</v>
          </cell>
          <cell r="F2056" t="str">
            <v>Available Energy</v>
          </cell>
        </row>
        <row r="2057">
          <cell r="A2057" t="str">
            <v>ROI</v>
          </cell>
          <cell r="D2057" t="str">
            <v>TB OCGT 1</v>
          </cell>
          <cell r="E2057" t="str">
            <v>ROI Gas</v>
          </cell>
          <cell r="F2057" t="str">
            <v>Generation</v>
          </cell>
        </row>
        <row r="2058">
          <cell r="A2058" t="str">
            <v>ROI</v>
          </cell>
          <cell r="D2058" t="str">
            <v>TB OCGT 1</v>
          </cell>
          <cell r="E2058" t="str">
            <v>ROI Gas</v>
          </cell>
          <cell r="F2058" t="str">
            <v>Units Started</v>
          </cell>
        </row>
        <row r="2059">
          <cell r="A2059" t="str">
            <v>ROI</v>
          </cell>
          <cell r="D2059" t="str">
            <v>TB OCGT 1</v>
          </cell>
          <cell r="E2059" t="str">
            <v>ROI Gas</v>
          </cell>
          <cell r="F2059" t="str">
            <v>Hours of Operation</v>
          </cell>
        </row>
        <row r="2060">
          <cell r="A2060" t="str">
            <v>ROI</v>
          </cell>
          <cell r="D2060" t="str">
            <v>TB OCGT 1</v>
          </cell>
          <cell r="E2060" t="str">
            <v>ROI Gas</v>
          </cell>
          <cell r="F2060" t="str">
            <v>Capacity Factor</v>
          </cell>
        </row>
        <row r="2061">
          <cell r="A2061" t="str">
            <v>ROI</v>
          </cell>
          <cell r="D2061" t="str">
            <v>TB OCGT 1</v>
          </cell>
          <cell r="E2061" t="str">
            <v>ROI Gas</v>
          </cell>
          <cell r="F2061" t="str">
            <v>Energy Curtailed</v>
          </cell>
        </row>
        <row r="2062">
          <cell r="A2062" t="str">
            <v>ROI</v>
          </cell>
          <cell r="D2062" t="str">
            <v>TB OCGT 1</v>
          </cell>
          <cell r="E2062" t="str">
            <v>ROI Gas</v>
          </cell>
          <cell r="F2062" t="str">
            <v>Fixed Load Generation</v>
          </cell>
        </row>
        <row r="2063">
          <cell r="A2063" t="str">
            <v>ROI</v>
          </cell>
          <cell r="D2063" t="str">
            <v>TB OCGT 1</v>
          </cell>
          <cell r="E2063" t="str">
            <v>ROI Gas</v>
          </cell>
          <cell r="F2063" t="str">
            <v>Pump Load</v>
          </cell>
        </row>
        <row r="2064">
          <cell r="A2064" t="str">
            <v>ROI</v>
          </cell>
          <cell r="D2064" t="str">
            <v>TB OCGT 1</v>
          </cell>
          <cell r="E2064" t="str">
            <v>ROI Gas</v>
          </cell>
          <cell r="F2064" t="str">
            <v>VO&amp;M Cost</v>
          </cell>
        </row>
        <row r="2065">
          <cell r="A2065" t="str">
            <v>ROI</v>
          </cell>
          <cell r="D2065" t="str">
            <v>TB OCGT 1</v>
          </cell>
          <cell r="E2065" t="str">
            <v>ROI Gas</v>
          </cell>
          <cell r="F2065" t="str">
            <v>Generation Cost</v>
          </cell>
        </row>
        <row r="2066">
          <cell r="A2066" t="str">
            <v>ROI</v>
          </cell>
          <cell r="D2066" t="str">
            <v>TB OCGT 1</v>
          </cell>
          <cell r="E2066" t="str">
            <v>ROI Gas</v>
          </cell>
          <cell r="F2066" t="str">
            <v>Start &amp; Shutdown Cost</v>
          </cell>
        </row>
        <row r="2067">
          <cell r="A2067" t="str">
            <v>ROI</v>
          </cell>
          <cell r="D2067" t="str">
            <v>TB OCGT 1</v>
          </cell>
          <cell r="E2067" t="str">
            <v>ROI Gas</v>
          </cell>
          <cell r="F2067" t="str">
            <v>Start Fuel Cost</v>
          </cell>
        </row>
        <row r="2068">
          <cell r="A2068" t="str">
            <v>ROI</v>
          </cell>
          <cell r="D2068" t="str">
            <v>TB OCGT 1</v>
          </cell>
          <cell r="E2068" t="str">
            <v>ROI Gas</v>
          </cell>
          <cell r="F2068" t="str">
            <v>Emissions Cost</v>
          </cell>
        </row>
        <row r="2069">
          <cell r="A2069" t="str">
            <v>ROI</v>
          </cell>
          <cell r="D2069" t="str">
            <v>TB OCGT 1</v>
          </cell>
          <cell r="E2069" t="str">
            <v>ROI Gas</v>
          </cell>
          <cell r="F2069" t="str">
            <v>Total Generation Cost</v>
          </cell>
        </row>
        <row r="2070">
          <cell r="A2070" t="str">
            <v>ROI</v>
          </cell>
          <cell r="D2070" t="str">
            <v>TB OCGT 1</v>
          </cell>
          <cell r="E2070" t="str">
            <v>ROI Gas</v>
          </cell>
          <cell r="F2070" t="str">
            <v>SRMC</v>
          </cell>
        </row>
        <row r="2071">
          <cell r="A2071" t="str">
            <v>ROI</v>
          </cell>
          <cell r="D2071" t="str">
            <v>TB OCGT 1</v>
          </cell>
          <cell r="E2071" t="str">
            <v>ROI Gas</v>
          </cell>
          <cell r="F2071" t="str">
            <v>Mark-up</v>
          </cell>
        </row>
        <row r="2072">
          <cell r="A2072" t="str">
            <v>ROI</v>
          </cell>
          <cell r="D2072" t="str">
            <v>TB OCGT 1</v>
          </cell>
          <cell r="E2072" t="str">
            <v>ROI Gas</v>
          </cell>
          <cell r="F2072" t="str">
            <v>Mark-up</v>
          </cell>
        </row>
        <row r="2073">
          <cell r="A2073" t="str">
            <v>ROI</v>
          </cell>
          <cell r="D2073" t="str">
            <v>TB OCGT 1</v>
          </cell>
          <cell r="E2073" t="str">
            <v>ROI Gas</v>
          </cell>
          <cell r="F2073" t="str">
            <v>Mark-up</v>
          </cell>
        </row>
        <row r="2074">
          <cell r="A2074" t="str">
            <v>ROI</v>
          </cell>
          <cell r="D2074" t="str">
            <v>TB OCGT 1</v>
          </cell>
          <cell r="E2074" t="str">
            <v>ROI Gas</v>
          </cell>
          <cell r="F2074" t="str">
            <v>Mark-up</v>
          </cell>
        </row>
        <row r="2075">
          <cell r="A2075" t="str">
            <v>ROI</v>
          </cell>
          <cell r="D2075" t="str">
            <v>TB OCGT 1</v>
          </cell>
          <cell r="E2075" t="str">
            <v>ROI Gas</v>
          </cell>
          <cell r="F2075" t="str">
            <v>Mark-up</v>
          </cell>
        </row>
        <row r="2076">
          <cell r="A2076" t="str">
            <v>ROI</v>
          </cell>
          <cell r="D2076" t="str">
            <v>TB OCGT 1</v>
          </cell>
          <cell r="E2076" t="str">
            <v>ROI Gas</v>
          </cell>
          <cell r="F2076" t="str">
            <v>Mark-up</v>
          </cell>
        </row>
        <row r="2077">
          <cell r="A2077" t="str">
            <v>ROI</v>
          </cell>
          <cell r="D2077" t="str">
            <v>TB OCGT 1</v>
          </cell>
          <cell r="E2077" t="str">
            <v>ROI Gas</v>
          </cell>
          <cell r="F2077" t="str">
            <v>Mark-up</v>
          </cell>
        </row>
        <row r="2078">
          <cell r="A2078" t="str">
            <v>ROI</v>
          </cell>
          <cell r="D2078" t="str">
            <v>TB OCGT 1</v>
          </cell>
          <cell r="E2078" t="str">
            <v>ROI Gas</v>
          </cell>
          <cell r="F2078" t="str">
            <v>Mark-up</v>
          </cell>
        </row>
        <row r="2079">
          <cell r="A2079" t="str">
            <v>ROI</v>
          </cell>
          <cell r="D2079" t="str">
            <v>TB OCGT 1</v>
          </cell>
          <cell r="E2079" t="str">
            <v>ROI Gas</v>
          </cell>
          <cell r="F2079" t="str">
            <v>Mark-up</v>
          </cell>
        </row>
        <row r="2080">
          <cell r="A2080" t="str">
            <v>ROI</v>
          </cell>
          <cell r="D2080" t="str">
            <v>TB OCGT 1</v>
          </cell>
          <cell r="E2080" t="str">
            <v>ROI Gas</v>
          </cell>
          <cell r="F2080" t="str">
            <v>Mark-up</v>
          </cell>
        </row>
        <row r="2081">
          <cell r="A2081" t="str">
            <v>ROI</v>
          </cell>
          <cell r="D2081" t="str">
            <v>TB OCGT 1</v>
          </cell>
          <cell r="E2081" t="str">
            <v>ROI Gas</v>
          </cell>
          <cell r="F2081" t="str">
            <v>Price Received</v>
          </cell>
        </row>
        <row r="2082">
          <cell r="A2082" t="str">
            <v>ROI</v>
          </cell>
          <cell r="D2082" t="str">
            <v>TB OCGT 1</v>
          </cell>
          <cell r="E2082" t="str">
            <v>ROI Gas</v>
          </cell>
          <cell r="F2082" t="str">
            <v>Pool Revenue</v>
          </cell>
        </row>
        <row r="2083">
          <cell r="A2083" t="str">
            <v>ROI</v>
          </cell>
          <cell r="D2083" t="str">
            <v>TB OCGT 1</v>
          </cell>
          <cell r="E2083" t="str">
            <v>ROI Gas</v>
          </cell>
          <cell r="F2083" t="str">
            <v>Net Revenue</v>
          </cell>
        </row>
        <row r="2084">
          <cell r="A2084" t="str">
            <v>ROI</v>
          </cell>
          <cell r="D2084" t="str">
            <v>TB OCGT 1</v>
          </cell>
          <cell r="E2084" t="str">
            <v>ROI Gas</v>
          </cell>
          <cell r="F2084" t="str">
            <v>Net Profit</v>
          </cell>
        </row>
        <row r="2085">
          <cell r="A2085" t="str">
            <v>ROI</v>
          </cell>
          <cell r="D2085" t="str">
            <v>TB OCGT 1</v>
          </cell>
          <cell r="E2085" t="str">
            <v>ROI Gas</v>
          </cell>
          <cell r="F2085" t="str">
            <v>Installed Capacity</v>
          </cell>
        </row>
        <row r="2086">
          <cell r="A2086" t="str">
            <v>ROI</v>
          </cell>
          <cell r="D2086" t="str">
            <v>TB OCGT 1</v>
          </cell>
          <cell r="E2086" t="str">
            <v>ROI Gas</v>
          </cell>
          <cell r="F2086" t="str">
            <v>Rated Capacity</v>
          </cell>
        </row>
        <row r="2087">
          <cell r="A2087" t="str">
            <v>ROI</v>
          </cell>
          <cell r="D2087" t="str">
            <v>TB OCGT 1</v>
          </cell>
          <cell r="E2087" t="str">
            <v>ROI Gas</v>
          </cell>
          <cell r="F2087" t="str">
            <v>Maintenance</v>
          </cell>
        </row>
        <row r="2088">
          <cell r="A2088" t="str">
            <v>ROI</v>
          </cell>
          <cell r="D2088" t="str">
            <v>TB OCGT 1</v>
          </cell>
          <cell r="E2088" t="str">
            <v>ROI Gas</v>
          </cell>
          <cell r="F2088" t="str">
            <v>Forced Outage</v>
          </cell>
        </row>
        <row r="2089">
          <cell r="A2089" t="str">
            <v>ROI</v>
          </cell>
          <cell r="D2089" t="str">
            <v>TB OCGT 1</v>
          </cell>
          <cell r="E2089" t="str">
            <v>ROI Gas</v>
          </cell>
          <cell r="F2089" t="str">
            <v>Available Energy</v>
          </cell>
        </row>
        <row r="2090">
          <cell r="A2090" t="str">
            <v>ROI</v>
          </cell>
          <cell r="D2090" t="str">
            <v>TB OCGT 2</v>
          </cell>
          <cell r="E2090" t="str">
            <v>ROI Gas</v>
          </cell>
          <cell r="F2090" t="str">
            <v>Generation</v>
          </cell>
        </row>
        <row r="2091">
          <cell r="A2091" t="str">
            <v>ROI</v>
          </cell>
          <cell r="D2091" t="str">
            <v>TB OCGT 2</v>
          </cell>
          <cell r="E2091" t="str">
            <v>ROI Gas</v>
          </cell>
          <cell r="F2091" t="str">
            <v>Units Started</v>
          </cell>
        </row>
        <row r="2092">
          <cell r="A2092" t="str">
            <v>ROI</v>
          </cell>
          <cell r="D2092" t="str">
            <v>TB OCGT 2</v>
          </cell>
          <cell r="E2092" t="str">
            <v>ROI Gas</v>
          </cell>
          <cell r="F2092" t="str">
            <v>Hours of Operation</v>
          </cell>
        </row>
        <row r="2093">
          <cell r="A2093" t="str">
            <v>ROI</v>
          </cell>
          <cell r="D2093" t="str">
            <v>TB OCGT 2</v>
          </cell>
          <cell r="E2093" t="str">
            <v>ROI Gas</v>
          </cell>
          <cell r="F2093" t="str">
            <v>Capacity Factor</v>
          </cell>
        </row>
        <row r="2094">
          <cell r="A2094" t="str">
            <v>ROI</v>
          </cell>
          <cell r="D2094" t="str">
            <v>TB OCGT 2</v>
          </cell>
          <cell r="E2094" t="str">
            <v>ROI Gas</v>
          </cell>
          <cell r="F2094" t="str">
            <v>Energy Curtailed</v>
          </cell>
        </row>
        <row r="2095">
          <cell r="A2095" t="str">
            <v>ROI</v>
          </cell>
          <cell r="D2095" t="str">
            <v>TB OCGT 2</v>
          </cell>
          <cell r="E2095" t="str">
            <v>ROI Gas</v>
          </cell>
          <cell r="F2095" t="str">
            <v>Fixed Load Generation</v>
          </cell>
        </row>
        <row r="2096">
          <cell r="A2096" t="str">
            <v>ROI</v>
          </cell>
          <cell r="D2096" t="str">
            <v>TB OCGT 2</v>
          </cell>
          <cell r="E2096" t="str">
            <v>ROI Gas</v>
          </cell>
          <cell r="F2096" t="str">
            <v>Pump Load</v>
          </cell>
        </row>
        <row r="2097">
          <cell r="A2097" t="str">
            <v>ROI</v>
          </cell>
          <cell r="D2097" t="str">
            <v>TB OCGT 2</v>
          </cell>
          <cell r="E2097" t="str">
            <v>ROI Gas</v>
          </cell>
          <cell r="F2097" t="str">
            <v>VO&amp;M Cost</v>
          </cell>
        </row>
        <row r="2098">
          <cell r="A2098" t="str">
            <v>ROI</v>
          </cell>
          <cell r="D2098" t="str">
            <v>TB OCGT 2</v>
          </cell>
          <cell r="E2098" t="str">
            <v>ROI Gas</v>
          </cell>
          <cell r="F2098" t="str">
            <v>Generation Cost</v>
          </cell>
        </row>
        <row r="2099">
          <cell r="A2099" t="str">
            <v>ROI</v>
          </cell>
          <cell r="D2099" t="str">
            <v>TB OCGT 2</v>
          </cell>
          <cell r="E2099" t="str">
            <v>ROI Gas</v>
          </cell>
          <cell r="F2099" t="str">
            <v>Start &amp; Shutdown Cost</v>
          </cell>
        </row>
        <row r="2100">
          <cell r="A2100" t="str">
            <v>ROI</v>
          </cell>
          <cell r="D2100" t="str">
            <v>TB OCGT 2</v>
          </cell>
          <cell r="E2100" t="str">
            <v>ROI Gas</v>
          </cell>
          <cell r="F2100" t="str">
            <v>Start Fuel Cost</v>
          </cell>
        </row>
        <row r="2101">
          <cell r="A2101" t="str">
            <v>ROI</v>
          </cell>
          <cell r="D2101" t="str">
            <v>TB OCGT 2</v>
          </cell>
          <cell r="E2101" t="str">
            <v>ROI Gas</v>
          </cell>
          <cell r="F2101" t="str">
            <v>Emissions Cost</v>
          </cell>
        </row>
        <row r="2102">
          <cell r="A2102" t="str">
            <v>ROI</v>
          </cell>
          <cell r="D2102" t="str">
            <v>TB OCGT 2</v>
          </cell>
          <cell r="E2102" t="str">
            <v>ROI Gas</v>
          </cell>
          <cell r="F2102" t="str">
            <v>Total Generation Cost</v>
          </cell>
        </row>
        <row r="2103">
          <cell r="A2103" t="str">
            <v>ROI</v>
          </cell>
          <cell r="D2103" t="str">
            <v>TB OCGT 2</v>
          </cell>
          <cell r="E2103" t="str">
            <v>ROI Gas</v>
          </cell>
          <cell r="F2103" t="str">
            <v>SRMC</v>
          </cell>
        </row>
        <row r="2104">
          <cell r="A2104" t="str">
            <v>ROI</v>
          </cell>
          <cell r="D2104" t="str">
            <v>TB OCGT 2</v>
          </cell>
          <cell r="E2104" t="str">
            <v>ROI Gas</v>
          </cell>
          <cell r="F2104" t="str">
            <v>Mark-up</v>
          </cell>
        </row>
        <row r="2105">
          <cell r="A2105" t="str">
            <v>ROI</v>
          </cell>
          <cell r="D2105" t="str">
            <v>TB OCGT 2</v>
          </cell>
          <cell r="E2105" t="str">
            <v>ROI Gas</v>
          </cell>
          <cell r="F2105" t="str">
            <v>Mark-up</v>
          </cell>
        </row>
        <row r="2106">
          <cell r="A2106" t="str">
            <v>ROI</v>
          </cell>
          <cell r="D2106" t="str">
            <v>TB OCGT 2</v>
          </cell>
          <cell r="E2106" t="str">
            <v>ROI Gas</v>
          </cell>
          <cell r="F2106" t="str">
            <v>Mark-up</v>
          </cell>
        </row>
        <row r="2107">
          <cell r="A2107" t="str">
            <v>ROI</v>
          </cell>
          <cell r="D2107" t="str">
            <v>TB OCGT 2</v>
          </cell>
          <cell r="E2107" t="str">
            <v>ROI Gas</v>
          </cell>
          <cell r="F2107" t="str">
            <v>Mark-up</v>
          </cell>
        </row>
        <row r="2108">
          <cell r="A2108" t="str">
            <v>ROI</v>
          </cell>
          <cell r="D2108" t="str">
            <v>TB OCGT 2</v>
          </cell>
          <cell r="E2108" t="str">
            <v>ROI Gas</v>
          </cell>
          <cell r="F2108" t="str">
            <v>Mark-up</v>
          </cell>
        </row>
        <row r="2109">
          <cell r="A2109" t="str">
            <v>ROI</v>
          </cell>
          <cell r="D2109" t="str">
            <v>TB OCGT 2</v>
          </cell>
          <cell r="E2109" t="str">
            <v>ROI Gas</v>
          </cell>
          <cell r="F2109" t="str">
            <v>Mark-up</v>
          </cell>
        </row>
        <row r="2110">
          <cell r="A2110" t="str">
            <v>ROI</v>
          </cell>
          <cell r="D2110" t="str">
            <v>TB OCGT 2</v>
          </cell>
          <cell r="E2110" t="str">
            <v>ROI Gas</v>
          </cell>
          <cell r="F2110" t="str">
            <v>Mark-up</v>
          </cell>
        </row>
        <row r="2111">
          <cell r="A2111" t="str">
            <v>ROI</v>
          </cell>
          <cell r="D2111" t="str">
            <v>TB OCGT 2</v>
          </cell>
          <cell r="E2111" t="str">
            <v>ROI Gas</v>
          </cell>
          <cell r="F2111" t="str">
            <v>Mark-up</v>
          </cell>
        </row>
        <row r="2112">
          <cell r="A2112" t="str">
            <v>ROI</v>
          </cell>
          <cell r="D2112" t="str">
            <v>TB OCGT 2</v>
          </cell>
          <cell r="E2112" t="str">
            <v>ROI Gas</v>
          </cell>
          <cell r="F2112" t="str">
            <v>Mark-up</v>
          </cell>
        </row>
        <row r="2113">
          <cell r="A2113" t="str">
            <v>ROI</v>
          </cell>
          <cell r="D2113" t="str">
            <v>TB OCGT 2</v>
          </cell>
          <cell r="E2113" t="str">
            <v>ROI Gas</v>
          </cell>
          <cell r="F2113" t="str">
            <v>Mark-up</v>
          </cell>
        </row>
        <row r="2114">
          <cell r="A2114" t="str">
            <v>ROI</v>
          </cell>
          <cell r="D2114" t="str">
            <v>TB OCGT 2</v>
          </cell>
          <cell r="E2114" t="str">
            <v>ROI Gas</v>
          </cell>
          <cell r="F2114" t="str">
            <v>Price Received</v>
          </cell>
        </row>
        <row r="2115">
          <cell r="A2115" t="str">
            <v>ROI</v>
          </cell>
          <cell r="D2115" t="str">
            <v>TB OCGT 2</v>
          </cell>
          <cell r="E2115" t="str">
            <v>ROI Gas</v>
          </cell>
          <cell r="F2115" t="str">
            <v>Pool Revenue</v>
          </cell>
        </row>
        <row r="2116">
          <cell r="A2116" t="str">
            <v>ROI</v>
          </cell>
          <cell r="D2116" t="str">
            <v>TB OCGT 2</v>
          </cell>
          <cell r="E2116" t="str">
            <v>ROI Gas</v>
          </cell>
          <cell r="F2116" t="str">
            <v>Net Revenue</v>
          </cell>
        </row>
        <row r="2117">
          <cell r="A2117" t="str">
            <v>ROI</v>
          </cell>
          <cell r="D2117" t="str">
            <v>TB OCGT 2</v>
          </cell>
          <cell r="E2117" t="str">
            <v>ROI Gas</v>
          </cell>
          <cell r="F2117" t="str">
            <v>Net Profit</v>
          </cell>
        </row>
        <row r="2118">
          <cell r="A2118" t="str">
            <v>ROI</v>
          </cell>
          <cell r="D2118" t="str">
            <v>TB OCGT 2</v>
          </cell>
          <cell r="E2118" t="str">
            <v>ROI Gas</v>
          </cell>
          <cell r="F2118" t="str">
            <v>Installed Capacity</v>
          </cell>
        </row>
        <row r="2119">
          <cell r="A2119" t="str">
            <v>ROI</v>
          </cell>
          <cell r="D2119" t="str">
            <v>TB OCGT 2</v>
          </cell>
          <cell r="E2119" t="str">
            <v>ROI Gas</v>
          </cell>
          <cell r="F2119" t="str">
            <v>Rated Capacity</v>
          </cell>
        </row>
        <row r="2120">
          <cell r="A2120" t="str">
            <v>ROI</v>
          </cell>
          <cell r="D2120" t="str">
            <v>TB OCGT 2</v>
          </cell>
          <cell r="E2120" t="str">
            <v>ROI Gas</v>
          </cell>
          <cell r="F2120" t="str">
            <v>Maintenance</v>
          </cell>
        </row>
        <row r="2121">
          <cell r="A2121" t="str">
            <v>ROI</v>
          </cell>
          <cell r="D2121" t="str">
            <v>TB OCGT 2</v>
          </cell>
          <cell r="E2121" t="str">
            <v>ROI Gas</v>
          </cell>
          <cell r="F2121" t="str">
            <v>Forced Outage</v>
          </cell>
        </row>
        <row r="2122">
          <cell r="A2122" t="str">
            <v>ROI</v>
          </cell>
          <cell r="D2122" t="str">
            <v>TB OCGT 2</v>
          </cell>
          <cell r="E2122" t="str">
            <v>ROI Gas</v>
          </cell>
          <cell r="F2122" t="str">
            <v>Available Energy</v>
          </cell>
        </row>
        <row r="2123">
          <cell r="A2123" t="str">
            <v>ROI</v>
          </cell>
          <cell r="D2123" t="str">
            <v>TB OCGT 3</v>
          </cell>
          <cell r="E2123" t="str">
            <v>ROI Gas</v>
          </cell>
          <cell r="F2123" t="str">
            <v>Generation</v>
          </cell>
        </row>
        <row r="2124">
          <cell r="A2124" t="str">
            <v>ROI</v>
          </cell>
          <cell r="D2124" t="str">
            <v>TB OCGT 3</v>
          </cell>
          <cell r="E2124" t="str">
            <v>ROI Gas</v>
          </cell>
          <cell r="F2124" t="str">
            <v>Units Started</v>
          </cell>
        </row>
        <row r="2125">
          <cell r="A2125" t="str">
            <v>ROI</v>
          </cell>
          <cell r="D2125" t="str">
            <v>TB OCGT 3</v>
          </cell>
          <cell r="E2125" t="str">
            <v>ROI Gas</v>
          </cell>
          <cell r="F2125" t="str">
            <v>Hours of Operation</v>
          </cell>
        </row>
        <row r="2126">
          <cell r="A2126" t="str">
            <v>ROI</v>
          </cell>
          <cell r="D2126" t="str">
            <v>TB OCGT 3</v>
          </cell>
          <cell r="E2126" t="str">
            <v>ROI Gas</v>
          </cell>
          <cell r="F2126" t="str">
            <v>Capacity Factor</v>
          </cell>
        </row>
        <row r="2127">
          <cell r="A2127" t="str">
            <v>ROI</v>
          </cell>
          <cell r="D2127" t="str">
            <v>TB OCGT 3</v>
          </cell>
          <cell r="E2127" t="str">
            <v>ROI Gas</v>
          </cell>
          <cell r="F2127" t="str">
            <v>Energy Curtailed</v>
          </cell>
        </row>
        <row r="2128">
          <cell r="A2128" t="str">
            <v>ROI</v>
          </cell>
          <cell r="D2128" t="str">
            <v>TB OCGT 3</v>
          </cell>
          <cell r="E2128" t="str">
            <v>ROI Gas</v>
          </cell>
          <cell r="F2128" t="str">
            <v>Fixed Load Generation</v>
          </cell>
        </row>
        <row r="2129">
          <cell r="A2129" t="str">
            <v>ROI</v>
          </cell>
          <cell r="D2129" t="str">
            <v>TB OCGT 3</v>
          </cell>
          <cell r="E2129" t="str">
            <v>ROI Gas</v>
          </cell>
          <cell r="F2129" t="str">
            <v>Pump Load</v>
          </cell>
        </row>
        <row r="2130">
          <cell r="A2130" t="str">
            <v>ROI</v>
          </cell>
          <cell r="D2130" t="str">
            <v>TB OCGT 3</v>
          </cell>
          <cell r="E2130" t="str">
            <v>ROI Gas</v>
          </cell>
          <cell r="F2130" t="str">
            <v>VO&amp;M Cost</v>
          </cell>
        </row>
        <row r="2131">
          <cell r="A2131" t="str">
            <v>ROI</v>
          </cell>
          <cell r="D2131" t="str">
            <v>TB OCGT 3</v>
          </cell>
          <cell r="E2131" t="str">
            <v>ROI Gas</v>
          </cell>
          <cell r="F2131" t="str">
            <v>Generation Cost</v>
          </cell>
        </row>
        <row r="2132">
          <cell r="A2132" t="str">
            <v>ROI</v>
          </cell>
          <cell r="D2132" t="str">
            <v>TB OCGT 3</v>
          </cell>
          <cell r="E2132" t="str">
            <v>ROI Gas</v>
          </cell>
          <cell r="F2132" t="str">
            <v>Start &amp; Shutdown Cost</v>
          </cell>
        </row>
        <row r="2133">
          <cell r="A2133" t="str">
            <v>ROI</v>
          </cell>
          <cell r="D2133" t="str">
            <v>TB OCGT 3</v>
          </cell>
          <cell r="E2133" t="str">
            <v>ROI Gas</v>
          </cell>
          <cell r="F2133" t="str">
            <v>Start Fuel Cost</v>
          </cell>
        </row>
        <row r="2134">
          <cell r="A2134" t="str">
            <v>ROI</v>
          </cell>
          <cell r="D2134" t="str">
            <v>TB OCGT 3</v>
          </cell>
          <cell r="E2134" t="str">
            <v>ROI Gas</v>
          </cell>
          <cell r="F2134" t="str">
            <v>Emissions Cost</v>
          </cell>
        </row>
        <row r="2135">
          <cell r="A2135" t="str">
            <v>ROI</v>
          </cell>
          <cell r="D2135" t="str">
            <v>TB OCGT 3</v>
          </cell>
          <cell r="E2135" t="str">
            <v>ROI Gas</v>
          </cell>
          <cell r="F2135" t="str">
            <v>Total Generation Cost</v>
          </cell>
        </row>
        <row r="2136">
          <cell r="A2136" t="str">
            <v>ROI</v>
          </cell>
          <cell r="D2136" t="str">
            <v>TB OCGT 3</v>
          </cell>
          <cell r="E2136" t="str">
            <v>ROI Gas</v>
          </cell>
          <cell r="F2136" t="str">
            <v>SRMC</v>
          </cell>
        </row>
        <row r="2137">
          <cell r="A2137" t="str">
            <v>ROI</v>
          </cell>
          <cell r="D2137" t="str">
            <v>TB OCGT 3</v>
          </cell>
          <cell r="E2137" t="str">
            <v>ROI Gas</v>
          </cell>
          <cell r="F2137" t="str">
            <v>Mark-up</v>
          </cell>
        </row>
        <row r="2138">
          <cell r="A2138" t="str">
            <v>ROI</v>
          </cell>
          <cell r="D2138" t="str">
            <v>TB OCGT 3</v>
          </cell>
          <cell r="E2138" t="str">
            <v>ROI Gas</v>
          </cell>
          <cell r="F2138" t="str">
            <v>Mark-up</v>
          </cell>
        </row>
        <row r="2139">
          <cell r="A2139" t="str">
            <v>ROI</v>
          </cell>
          <cell r="D2139" t="str">
            <v>TB OCGT 3</v>
          </cell>
          <cell r="E2139" t="str">
            <v>ROI Gas</v>
          </cell>
          <cell r="F2139" t="str">
            <v>Mark-up</v>
          </cell>
        </row>
        <row r="2140">
          <cell r="A2140" t="str">
            <v>ROI</v>
          </cell>
          <cell r="D2140" t="str">
            <v>TB OCGT 3</v>
          </cell>
          <cell r="E2140" t="str">
            <v>ROI Gas</v>
          </cell>
          <cell r="F2140" t="str">
            <v>Mark-up</v>
          </cell>
        </row>
        <row r="2141">
          <cell r="A2141" t="str">
            <v>ROI</v>
          </cell>
          <cell r="D2141" t="str">
            <v>TB OCGT 3</v>
          </cell>
          <cell r="E2141" t="str">
            <v>ROI Gas</v>
          </cell>
          <cell r="F2141" t="str">
            <v>Mark-up</v>
          </cell>
        </row>
        <row r="2142">
          <cell r="A2142" t="str">
            <v>ROI</v>
          </cell>
          <cell r="D2142" t="str">
            <v>TB OCGT 3</v>
          </cell>
          <cell r="E2142" t="str">
            <v>ROI Gas</v>
          </cell>
          <cell r="F2142" t="str">
            <v>Mark-up</v>
          </cell>
        </row>
        <row r="2143">
          <cell r="A2143" t="str">
            <v>ROI</v>
          </cell>
          <cell r="D2143" t="str">
            <v>TB OCGT 3</v>
          </cell>
          <cell r="E2143" t="str">
            <v>ROI Gas</v>
          </cell>
          <cell r="F2143" t="str">
            <v>Mark-up</v>
          </cell>
        </row>
        <row r="2144">
          <cell r="A2144" t="str">
            <v>ROI</v>
          </cell>
          <cell r="D2144" t="str">
            <v>TB OCGT 3</v>
          </cell>
          <cell r="E2144" t="str">
            <v>ROI Gas</v>
          </cell>
          <cell r="F2144" t="str">
            <v>Mark-up</v>
          </cell>
        </row>
        <row r="2145">
          <cell r="A2145" t="str">
            <v>ROI</v>
          </cell>
          <cell r="D2145" t="str">
            <v>TB OCGT 3</v>
          </cell>
          <cell r="E2145" t="str">
            <v>ROI Gas</v>
          </cell>
          <cell r="F2145" t="str">
            <v>Mark-up</v>
          </cell>
        </row>
        <row r="2146">
          <cell r="A2146" t="str">
            <v>ROI</v>
          </cell>
          <cell r="D2146" t="str">
            <v>TB OCGT 3</v>
          </cell>
          <cell r="E2146" t="str">
            <v>ROI Gas</v>
          </cell>
          <cell r="F2146" t="str">
            <v>Mark-up</v>
          </cell>
        </row>
        <row r="2147">
          <cell r="A2147" t="str">
            <v>ROI</v>
          </cell>
          <cell r="D2147" t="str">
            <v>TB OCGT 3</v>
          </cell>
          <cell r="E2147" t="str">
            <v>ROI Gas</v>
          </cell>
          <cell r="F2147" t="str">
            <v>Price Received</v>
          </cell>
        </row>
        <row r="2148">
          <cell r="A2148" t="str">
            <v>ROI</v>
          </cell>
          <cell r="D2148" t="str">
            <v>TB OCGT 3</v>
          </cell>
          <cell r="E2148" t="str">
            <v>ROI Gas</v>
          </cell>
          <cell r="F2148" t="str">
            <v>Pool Revenue</v>
          </cell>
        </row>
        <row r="2149">
          <cell r="A2149" t="str">
            <v>ROI</v>
          </cell>
          <cell r="D2149" t="str">
            <v>TB OCGT 3</v>
          </cell>
          <cell r="E2149" t="str">
            <v>ROI Gas</v>
          </cell>
          <cell r="F2149" t="str">
            <v>Net Revenue</v>
          </cell>
        </row>
        <row r="2150">
          <cell r="A2150" t="str">
            <v>ROI</v>
          </cell>
          <cell r="D2150" t="str">
            <v>TB OCGT 3</v>
          </cell>
          <cell r="E2150" t="str">
            <v>ROI Gas</v>
          </cell>
          <cell r="F2150" t="str">
            <v>Net Profit</v>
          </cell>
        </row>
        <row r="2151">
          <cell r="A2151" t="str">
            <v>ROI</v>
          </cell>
          <cell r="D2151" t="str">
            <v>TB OCGT 3</v>
          </cell>
          <cell r="E2151" t="str">
            <v>ROI Gas</v>
          </cell>
          <cell r="F2151" t="str">
            <v>Installed Capacity</v>
          </cell>
        </row>
        <row r="2152">
          <cell r="A2152" t="str">
            <v>ROI</v>
          </cell>
          <cell r="D2152" t="str">
            <v>TB OCGT 3</v>
          </cell>
          <cell r="E2152" t="str">
            <v>ROI Gas</v>
          </cell>
          <cell r="F2152" t="str">
            <v>Rated Capacity</v>
          </cell>
        </row>
        <row r="2153">
          <cell r="A2153" t="str">
            <v>ROI</v>
          </cell>
          <cell r="D2153" t="str">
            <v>TB OCGT 3</v>
          </cell>
          <cell r="E2153" t="str">
            <v>ROI Gas</v>
          </cell>
          <cell r="F2153" t="str">
            <v>Maintenance</v>
          </cell>
        </row>
        <row r="2154">
          <cell r="A2154" t="str">
            <v>ROI</v>
          </cell>
          <cell r="D2154" t="str">
            <v>TB OCGT 3</v>
          </cell>
          <cell r="E2154" t="str">
            <v>ROI Gas</v>
          </cell>
          <cell r="F2154" t="str">
            <v>Forced Outage</v>
          </cell>
        </row>
        <row r="2155">
          <cell r="A2155" t="str">
            <v>ROI</v>
          </cell>
          <cell r="D2155" t="str">
            <v>TB OCGT 3</v>
          </cell>
          <cell r="E2155" t="str">
            <v>ROI Gas</v>
          </cell>
          <cell r="F2155" t="str">
            <v>Available Energy</v>
          </cell>
        </row>
        <row r="2156">
          <cell r="A2156" t="str">
            <v>ROI</v>
          </cell>
          <cell r="D2156" t="str">
            <v>TY1</v>
          </cell>
          <cell r="E2156" t="str">
            <v>ROI Gas</v>
          </cell>
          <cell r="F2156" t="str">
            <v>Generation</v>
          </cell>
        </row>
        <row r="2157">
          <cell r="A2157" t="str">
            <v>ROI</v>
          </cell>
          <cell r="D2157" t="str">
            <v>TY1</v>
          </cell>
          <cell r="E2157" t="str">
            <v>ROI Gas</v>
          </cell>
          <cell r="F2157" t="str">
            <v>Units Started</v>
          </cell>
        </row>
        <row r="2158">
          <cell r="A2158" t="str">
            <v>ROI</v>
          </cell>
          <cell r="D2158" t="str">
            <v>TY1</v>
          </cell>
          <cell r="E2158" t="str">
            <v>ROI Gas</v>
          </cell>
          <cell r="F2158" t="str">
            <v>Hours of Operation</v>
          </cell>
        </row>
        <row r="2159">
          <cell r="A2159" t="str">
            <v>ROI</v>
          </cell>
          <cell r="D2159" t="str">
            <v>TY1</v>
          </cell>
          <cell r="E2159" t="str">
            <v>ROI Gas</v>
          </cell>
          <cell r="F2159" t="str">
            <v>Capacity Factor</v>
          </cell>
        </row>
        <row r="2160">
          <cell r="A2160" t="str">
            <v>ROI</v>
          </cell>
          <cell r="D2160" t="str">
            <v>TY1</v>
          </cell>
          <cell r="E2160" t="str">
            <v>ROI Gas</v>
          </cell>
          <cell r="F2160" t="str">
            <v>Energy Curtailed</v>
          </cell>
        </row>
        <row r="2161">
          <cell r="A2161" t="str">
            <v>ROI</v>
          </cell>
          <cell r="D2161" t="str">
            <v>TY1</v>
          </cell>
          <cell r="E2161" t="str">
            <v>ROI Gas</v>
          </cell>
          <cell r="F2161" t="str">
            <v>Fixed Load Generation</v>
          </cell>
        </row>
        <row r="2162">
          <cell r="A2162" t="str">
            <v>ROI</v>
          </cell>
          <cell r="D2162" t="str">
            <v>TY1</v>
          </cell>
          <cell r="E2162" t="str">
            <v>ROI Gas</v>
          </cell>
          <cell r="F2162" t="str">
            <v>Pump Load</v>
          </cell>
        </row>
        <row r="2163">
          <cell r="A2163" t="str">
            <v>ROI</v>
          </cell>
          <cell r="D2163" t="str">
            <v>TY1</v>
          </cell>
          <cell r="E2163" t="str">
            <v>ROI Gas</v>
          </cell>
          <cell r="F2163" t="str">
            <v>VO&amp;M Cost</v>
          </cell>
        </row>
        <row r="2164">
          <cell r="A2164" t="str">
            <v>ROI</v>
          </cell>
          <cell r="D2164" t="str">
            <v>TY1</v>
          </cell>
          <cell r="E2164" t="str">
            <v>ROI Gas</v>
          </cell>
          <cell r="F2164" t="str">
            <v>Generation Cost</v>
          </cell>
        </row>
        <row r="2165">
          <cell r="A2165" t="str">
            <v>ROI</v>
          </cell>
          <cell r="D2165" t="str">
            <v>TY1</v>
          </cell>
          <cell r="E2165" t="str">
            <v>ROI Gas</v>
          </cell>
          <cell r="F2165" t="str">
            <v>Start &amp; Shutdown Cost</v>
          </cell>
        </row>
        <row r="2166">
          <cell r="A2166" t="str">
            <v>ROI</v>
          </cell>
          <cell r="D2166" t="str">
            <v>TY1</v>
          </cell>
          <cell r="E2166" t="str">
            <v>ROI Gas</v>
          </cell>
          <cell r="F2166" t="str">
            <v>Start Fuel Cost</v>
          </cell>
        </row>
        <row r="2167">
          <cell r="A2167" t="str">
            <v>ROI</v>
          </cell>
          <cell r="D2167" t="str">
            <v>TY1</v>
          </cell>
          <cell r="E2167" t="str">
            <v>ROI Gas</v>
          </cell>
          <cell r="F2167" t="str">
            <v>Emissions Cost</v>
          </cell>
        </row>
        <row r="2168">
          <cell r="A2168" t="str">
            <v>ROI</v>
          </cell>
          <cell r="D2168" t="str">
            <v>TY1</v>
          </cell>
          <cell r="E2168" t="str">
            <v>ROI Gas</v>
          </cell>
          <cell r="F2168" t="str">
            <v>Total Generation Cost</v>
          </cell>
        </row>
        <row r="2169">
          <cell r="A2169" t="str">
            <v>ROI</v>
          </cell>
          <cell r="D2169" t="str">
            <v>TY1</v>
          </cell>
          <cell r="E2169" t="str">
            <v>ROI Gas</v>
          </cell>
          <cell r="F2169" t="str">
            <v>SRMC</v>
          </cell>
        </row>
        <row r="2170">
          <cell r="A2170" t="str">
            <v>ROI</v>
          </cell>
          <cell r="D2170" t="str">
            <v>TY1</v>
          </cell>
          <cell r="E2170" t="str">
            <v>ROI Gas</v>
          </cell>
          <cell r="F2170" t="str">
            <v>Mark-up</v>
          </cell>
        </row>
        <row r="2171">
          <cell r="A2171" t="str">
            <v>ROI</v>
          </cell>
          <cell r="D2171" t="str">
            <v>TY1</v>
          </cell>
          <cell r="E2171" t="str">
            <v>ROI Gas</v>
          </cell>
          <cell r="F2171" t="str">
            <v>Mark-up</v>
          </cell>
        </row>
        <row r="2172">
          <cell r="A2172" t="str">
            <v>ROI</v>
          </cell>
          <cell r="D2172" t="str">
            <v>TY1</v>
          </cell>
          <cell r="E2172" t="str">
            <v>ROI Gas</v>
          </cell>
          <cell r="F2172" t="str">
            <v>Mark-up</v>
          </cell>
        </row>
        <row r="2173">
          <cell r="A2173" t="str">
            <v>ROI</v>
          </cell>
          <cell r="D2173" t="str">
            <v>TY1</v>
          </cell>
          <cell r="E2173" t="str">
            <v>ROI Gas</v>
          </cell>
          <cell r="F2173" t="str">
            <v>Price Received</v>
          </cell>
        </row>
        <row r="2174">
          <cell r="A2174" t="str">
            <v>ROI</v>
          </cell>
          <cell r="D2174" t="str">
            <v>TY1</v>
          </cell>
          <cell r="E2174" t="str">
            <v>ROI Gas</v>
          </cell>
          <cell r="F2174" t="str">
            <v>Pool Revenue</v>
          </cell>
        </row>
        <row r="2175">
          <cell r="A2175" t="str">
            <v>ROI</v>
          </cell>
          <cell r="D2175" t="str">
            <v>TY1</v>
          </cell>
          <cell r="E2175" t="str">
            <v>ROI Gas</v>
          </cell>
          <cell r="F2175" t="str">
            <v>Net Revenue</v>
          </cell>
        </row>
        <row r="2176">
          <cell r="A2176" t="str">
            <v>ROI</v>
          </cell>
          <cell r="D2176" t="str">
            <v>TY1</v>
          </cell>
          <cell r="E2176" t="str">
            <v>ROI Gas</v>
          </cell>
          <cell r="F2176" t="str">
            <v>Net Profit</v>
          </cell>
        </row>
        <row r="2177">
          <cell r="A2177" t="str">
            <v>ROI</v>
          </cell>
          <cell r="D2177" t="str">
            <v>TY1</v>
          </cell>
          <cell r="E2177" t="str">
            <v>ROI Gas</v>
          </cell>
          <cell r="F2177" t="str">
            <v>Installed Capacity</v>
          </cell>
        </row>
        <row r="2178">
          <cell r="A2178" t="str">
            <v>ROI</v>
          </cell>
          <cell r="D2178" t="str">
            <v>TY1</v>
          </cell>
          <cell r="E2178" t="str">
            <v>ROI Gas</v>
          </cell>
          <cell r="F2178" t="str">
            <v>Rated Capacity</v>
          </cell>
        </row>
        <row r="2179">
          <cell r="A2179" t="str">
            <v>ROI</v>
          </cell>
          <cell r="D2179" t="str">
            <v>TY1</v>
          </cell>
          <cell r="E2179" t="str">
            <v>ROI Gas</v>
          </cell>
          <cell r="F2179" t="str">
            <v>Maintenance</v>
          </cell>
        </row>
        <row r="2180">
          <cell r="A2180" t="str">
            <v>ROI</v>
          </cell>
          <cell r="D2180" t="str">
            <v>TY1</v>
          </cell>
          <cell r="E2180" t="str">
            <v>ROI Gas</v>
          </cell>
          <cell r="F2180" t="str">
            <v>Forced Outage</v>
          </cell>
        </row>
        <row r="2181">
          <cell r="A2181" t="str">
            <v>ROI</v>
          </cell>
          <cell r="D2181" t="str">
            <v>TY1</v>
          </cell>
          <cell r="E2181" t="str">
            <v>ROI Gas</v>
          </cell>
          <cell r="F2181" t="str">
            <v>Available Energy</v>
          </cell>
        </row>
        <row r="2182">
          <cell r="A2182" t="str">
            <v>ROI</v>
          </cell>
          <cell r="D2182" t="str">
            <v>WG1</v>
          </cell>
          <cell r="E2182" t="str">
            <v>ROI Gas</v>
          </cell>
          <cell r="F2182" t="str">
            <v>Generation</v>
          </cell>
        </row>
        <row r="2183">
          <cell r="A2183" t="str">
            <v>ROI</v>
          </cell>
          <cell r="D2183" t="str">
            <v>WG1</v>
          </cell>
          <cell r="E2183" t="str">
            <v>ROI Gas</v>
          </cell>
          <cell r="F2183" t="str">
            <v>Units Started</v>
          </cell>
        </row>
        <row r="2184">
          <cell r="A2184" t="str">
            <v>ROI</v>
          </cell>
          <cell r="D2184" t="str">
            <v>WG1</v>
          </cell>
          <cell r="E2184" t="str">
            <v>ROI Gas</v>
          </cell>
          <cell r="F2184" t="str">
            <v>Hours of Operation</v>
          </cell>
        </row>
        <row r="2185">
          <cell r="A2185" t="str">
            <v>ROI</v>
          </cell>
          <cell r="D2185" t="str">
            <v>WG1</v>
          </cell>
          <cell r="E2185" t="str">
            <v>ROI Gas</v>
          </cell>
          <cell r="F2185" t="str">
            <v>Capacity Factor</v>
          </cell>
        </row>
        <row r="2186">
          <cell r="A2186" t="str">
            <v>ROI</v>
          </cell>
          <cell r="D2186" t="str">
            <v>WG1</v>
          </cell>
          <cell r="E2186" t="str">
            <v>ROI Gas</v>
          </cell>
          <cell r="F2186" t="str">
            <v>Energy Curtailed</v>
          </cell>
        </row>
        <row r="2187">
          <cell r="A2187" t="str">
            <v>ROI</v>
          </cell>
          <cell r="D2187" t="str">
            <v>WG1</v>
          </cell>
          <cell r="E2187" t="str">
            <v>ROI Gas</v>
          </cell>
          <cell r="F2187" t="str">
            <v>Fixed Load Generation</v>
          </cell>
        </row>
        <row r="2188">
          <cell r="A2188" t="str">
            <v>ROI</v>
          </cell>
          <cell r="D2188" t="str">
            <v>WG1</v>
          </cell>
          <cell r="E2188" t="str">
            <v>ROI Gas</v>
          </cell>
          <cell r="F2188" t="str">
            <v>Pump Load</v>
          </cell>
        </row>
        <row r="2189">
          <cell r="A2189" t="str">
            <v>ROI</v>
          </cell>
          <cell r="D2189" t="str">
            <v>WG1</v>
          </cell>
          <cell r="E2189" t="str">
            <v>ROI Gas</v>
          </cell>
          <cell r="F2189" t="str">
            <v>VO&amp;M Cost</v>
          </cell>
        </row>
        <row r="2190">
          <cell r="A2190" t="str">
            <v>ROI</v>
          </cell>
          <cell r="D2190" t="str">
            <v>WG1</v>
          </cell>
          <cell r="E2190" t="str">
            <v>ROI Gas</v>
          </cell>
          <cell r="F2190" t="str">
            <v>Generation Cost</v>
          </cell>
        </row>
        <row r="2191">
          <cell r="A2191" t="str">
            <v>ROI</v>
          </cell>
          <cell r="D2191" t="str">
            <v>WG1</v>
          </cell>
          <cell r="E2191" t="str">
            <v>ROI Gas</v>
          </cell>
          <cell r="F2191" t="str">
            <v>Start &amp; Shutdown Cost</v>
          </cell>
        </row>
        <row r="2192">
          <cell r="A2192" t="str">
            <v>ROI</v>
          </cell>
          <cell r="D2192" t="str">
            <v>WG1</v>
          </cell>
          <cell r="E2192" t="str">
            <v>ROI Gas</v>
          </cell>
          <cell r="F2192" t="str">
            <v>Start Fuel Cost</v>
          </cell>
        </row>
        <row r="2193">
          <cell r="A2193" t="str">
            <v>ROI</v>
          </cell>
          <cell r="D2193" t="str">
            <v>WG1</v>
          </cell>
          <cell r="E2193" t="str">
            <v>ROI Gas</v>
          </cell>
          <cell r="F2193" t="str">
            <v>Emissions Cost</v>
          </cell>
        </row>
        <row r="2194">
          <cell r="A2194" t="str">
            <v>ROI</v>
          </cell>
          <cell r="D2194" t="str">
            <v>WG1</v>
          </cell>
          <cell r="E2194" t="str">
            <v>ROI Gas</v>
          </cell>
          <cell r="F2194" t="str">
            <v>Total Generation Cost</v>
          </cell>
        </row>
        <row r="2195">
          <cell r="A2195" t="str">
            <v>ROI</v>
          </cell>
          <cell r="D2195" t="str">
            <v>WG1</v>
          </cell>
          <cell r="E2195" t="str">
            <v>ROI Gas</v>
          </cell>
          <cell r="F2195" t="str">
            <v>SRMC</v>
          </cell>
        </row>
        <row r="2196">
          <cell r="A2196" t="str">
            <v>ROI</v>
          </cell>
          <cell r="D2196" t="str">
            <v>WG1</v>
          </cell>
          <cell r="E2196" t="str">
            <v>ROI Gas</v>
          </cell>
          <cell r="F2196" t="str">
            <v>Mark-up</v>
          </cell>
        </row>
        <row r="2197">
          <cell r="A2197" t="str">
            <v>ROI</v>
          </cell>
          <cell r="D2197" t="str">
            <v>WG1</v>
          </cell>
          <cell r="E2197" t="str">
            <v>ROI Gas</v>
          </cell>
          <cell r="F2197" t="str">
            <v>Mark-up</v>
          </cell>
        </row>
        <row r="2198">
          <cell r="A2198" t="str">
            <v>ROI</v>
          </cell>
          <cell r="D2198" t="str">
            <v>WG1</v>
          </cell>
          <cell r="E2198" t="str">
            <v>ROI Gas</v>
          </cell>
          <cell r="F2198" t="str">
            <v>Mark-up</v>
          </cell>
        </row>
        <row r="2199">
          <cell r="A2199" t="str">
            <v>ROI</v>
          </cell>
          <cell r="D2199" t="str">
            <v>WG1</v>
          </cell>
          <cell r="E2199" t="str">
            <v>ROI Gas</v>
          </cell>
          <cell r="F2199" t="str">
            <v>Mark-up</v>
          </cell>
        </row>
        <row r="2200">
          <cell r="A2200" t="str">
            <v>ROI</v>
          </cell>
          <cell r="D2200" t="str">
            <v>WG1</v>
          </cell>
          <cell r="E2200" t="str">
            <v>ROI Gas</v>
          </cell>
          <cell r="F2200" t="str">
            <v>Price Received</v>
          </cell>
        </row>
        <row r="2201">
          <cell r="A2201" t="str">
            <v>ROI</v>
          </cell>
          <cell r="D2201" t="str">
            <v>WG1</v>
          </cell>
          <cell r="E2201" t="str">
            <v>ROI Gas</v>
          </cell>
          <cell r="F2201" t="str">
            <v>Pool Revenue</v>
          </cell>
        </row>
        <row r="2202">
          <cell r="A2202" t="str">
            <v>ROI</v>
          </cell>
          <cell r="D2202" t="str">
            <v>WG1</v>
          </cell>
          <cell r="E2202" t="str">
            <v>ROI Gas</v>
          </cell>
          <cell r="F2202" t="str">
            <v>Net Revenue</v>
          </cell>
        </row>
        <row r="2203">
          <cell r="A2203" t="str">
            <v>ROI</v>
          </cell>
          <cell r="D2203" t="str">
            <v>WG1</v>
          </cell>
          <cell r="E2203" t="str">
            <v>ROI Gas</v>
          </cell>
          <cell r="F2203" t="str">
            <v>Net Profit</v>
          </cell>
        </row>
        <row r="2204">
          <cell r="A2204" t="str">
            <v>ROI</v>
          </cell>
          <cell r="D2204" t="str">
            <v>WG1</v>
          </cell>
          <cell r="E2204" t="str">
            <v>ROI Gas</v>
          </cell>
          <cell r="F2204" t="str">
            <v>Installed Capacity</v>
          </cell>
        </row>
        <row r="2205">
          <cell r="A2205" t="str">
            <v>ROI</v>
          </cell>
          <cell r="D2205" t="str">
            <v>WG1</v>
          </cell>
          <cell r="E2205" t="str">
            <v>ROI Gas</v>
          </cell>
          <cell r="F2205" t="str">
            <v>Rated Capacity</v>
          </cell>
        </row>
        <row r="2206">
          <cell r="A2206" t="str">
            <v>ROI</v>
          </cell>
          <cell r="D2206" t="str">
            <v>WG1</v>
          </cell>
          <cell r="E2206" t="str">
            <v>ROI Gas</v>
          </cell>
          <cell r="F2206" t="str">
            <v>Maintenance</v>
          </cell>
        </row>
        <row r="2207">
          <cell r="A2207" t="str">
            <v>ROI</v>
          </cell>
          <cell r="D2207" t="str">
            <v>WG1</v>
          </cell>
          <cell r="E2207" t="str">
            <v>ROI Gas</v>
          </cell>
          <cell r="F2207" t="str">
            <v>Forced Outage</v>
          </cell>
        </row>
        <row r="2208">
          <cell r="A2208" t="str">
            <v>ROI</v>
          </cell>
          <cell r="D2208" t="str">
            <v>WG1</v>
          </cell>
          <cell r="E2208" t="str">
            <v>ROI Gas</v>
          </cell>
          <cell r="F2208" t="str">
            <v>Available Energy</v>
          </cell>
        </row>
        <row r="2209">
          <cell r="A2209" t="str">
            <v>ROI</v>
          </cell>
          <cell r="D2209" t="str">
            <v>AE1</v>
          </cell>
          <cell r="E2209" t="str">
            <v>ROI Other</v>
          </cell>
          <cell r="F2209" t="str">
            <v>Generation</v>
          </cell>
        </row>
        <row r="2210">
          <cell r="A2210" t="str">
            <v>ROI</v>
          </cell>
          <cell r="D2210" t="str">
            <v>AE1</v>
          </cell>
          <cell r="E2210" t="str">
            <v>ROI Other</v>
          </cell>
          <cell r="F2210" t="str">
            <v>Units Started</v>
          </cell>
        </row>
        <row r="2211">
          <cell r="A2211" t="str">
            <v>ROI</v>
          </cell>
          <cell r="D2211" t="str">
            <v>AE1</v>
          </cell>
          <cell r="E2211" t="str">
            <v>ROI Other</v>
          </cell>
          <cell r="F2211" t="str">
            <v>Hours of Operation</v>
          </cell>
        </row>
        <row r="2212">
          <cell r="A2212" t="str">
            <v>ROI</v>
          </cell>
          <cell r="D2212" t="str">
            <v>AE1</v>
          </cell>
          <cell r="E2212" t="str">
            <v>ROI Other</v>
          </cell>
          <cell r="F2212" t="str">
            <v>Capacity Factor</v>
          </cell>
        </row>
        <row r="2213">
          <cell r="A2213" t="str">
            <v>ROI</v>
          </cell>
          <cell r="D2213" t="str">
            <v>AE1</v>
          </cell>
          <cell r="E2213" t="str">
            <v>ROI Other</v>
          </cell>
          <cell r="F2213" t="str">
            <v>Energy Curtailed</v>
          </cell>
        </row>
        <row r="2214">
          <cell r="A2214" t="str">
            <v>ROI</v>
          </cell>
          <cell r="D2214" t="str">
            <v>AE1</v>
          </cell>
          <cell r="E2214" t="str">
            <v>ROI Other</v>
          </cell>
          <cell r="F2214" t="str">
            <v>Fixed Load Generation</v>
          </cell>
        </row>
        <row r="2215">
          <cell r="A2215" t="str">
            <v>ROI</v>
          </cell>
          <cell r="D2215" t="str">
            <v>AE1</v>
          </cell>
          <cell r="E2215" t="str">
            <v>ROI Other</v>
          </cell>
          <cell r="F2215" t="str">
            <v>Pump Load</v>
          </cell>
        </row>
        <row r="2216">
          <cell r="A2216" t="str">
            <v>ROI</v>
          </cell>
          <cell r="D2216" t="str">
            <v>AE1</v>
          </cell>
          <cell r="E2216" t="str">
            <v>ROI Other</v>
          </cell>
          <cell r="F2216" t="str">
            <v>VO&amp;M Cost</v>
          </cell>
        </row>
        <row r="2217">
          <cell r="A2217" t="str">
            <v>ROI</v>
          </cell>
          <cell r="D2217" t="str">
            <v>AE1</v>
          </cell>
          <cell r="E2217" t="str">
            <v>ROI Other</v>
          </cell>
          <cell r="F2217" t="str">
            <v>Generation Cost</v>
          </cell>
        </row>
        <row r="2218">
          <cell r="A2218" t="str">
            <v>ROI</v>
          </cell>
          <cell r="D2218" t="str">
            <v>AE1</v>
          </cell>
          <cell r="E2218" t="str">
            <v>ROI Other</v>
          </cell>
          <cell r="F2218" t="str">
            <v>Start &amp; Shutdown Cost</v>
          </cell>
        </row>
        <row r="2219">
          <cell r="A2219" t="str">
            <v>ROI</v>
          </cell>
          <cell r="D2219" t="str">
            <v>AE1</v>
          </cell>
          <cell r="E2219" t="str">
            <v>ROI Other</v>
          </cell>
          <cell r="F2219" t="str">
            <v>Start Fuel Cost</v>
          </cell>
        </row>
        <row r="2220">
          <cell r="A2220" t="str">
            <v>ROI</v>
          </cell>
          <cell r="D2220" t="str">
            <v>AE1</v>
          </cell>
          <cell r="E2220" t="str">
            <v>ROI Other</v>
          </cell>
          <cell r="F2220" t="str">
            <v>Emissions Cost</v>
          </cell>
        </row>
        <row r="2221">
          <cell r="A2221" t="str">
            <v>ROI</v>
          </cell>
          <cell r="D2221" t="str">
            <v>AE1</v>
          </cell>
          <cell r="E2221" t="str">
            <v>ROI Other</v>
          </cell>
          <cell r="F2221" t="str">
            <v>Total Generation Cost</v>
          </cell>
        </row>
        <row r="2222">
          <cell r="A2222" t="str">
            <v>ROI</v>
          </cell>
          <cell r="D2222" t="str">
            <v>AE1</v>
          </cell>
          <cell r="E2222" t="str">
            <v>ROI Other</v>
          </cell>
          <cell r="F2222" t="str">
            <v>SRMC</v>
          </cell>
        </row>
        <row r="2223">
          <cell r="A2223" t="str">
            <v>ROI</v>
          </cell>
          <cell r="D2223" t="str">
            <v>AE1</v>
          </cell>
          <cell r="E2223" t="str">
            <v>ROI Other</v>
          </cell>
          <cell r="F2223" t="str">
            <v>Mark-up</v>
          </cell>
        </row>
        <row r="2224">
          <cell r="A2224" t="str">
            <v>ROI</v>
          </cell>
          <cell r="D2224" t="str">
            <v>AE1</v>
          </cell>
          <cell r="E2224" t="str">
            <v>ROI Other</v>
          </cell>
          <cell r="F2224" t="str">
            <v>Price Received</v>
          </cell>
        </row>
        <row r="2225">
          <cell r="A2225" t="str">
            <v>ROI</v>
          </cell>
          <cell r="D2225" t="str">
            <v>AE1</v>
          </cell>
          <cell r="E2225" t="str">
            <v>ROI Other</v>
          </cell>
          <cell r="F2225" t="str">
            <v>Pool Revenue</v>
          </cell>
        </row>
        <row r="2226">
          <cell r="A2226" t="str">
            <v>ROI</v>
          </cell>
          <cell r="D2226" t="str">
            <v>AE1</v>
          </cell>
          <cell r="E2226" t="str">
            <v>ROI Other</v>
          </cell>
          <cell r="F2226" t="str">
            <v>Net Revenue</v>
          </cell>
        </row>
        <row r="2227">
          <cell r="A2227" t="str">
            <v>ROI</v>
          </cell>
          <cell r="D2227" t="str">
            <v>AE1</v>
          </cell>
          <cell r="E2227" t="str">
            <v>ROI Other</v>
          </cell>
          <cell r="F2227" t="str">
            <v>Net Profit</v>
          </cell>
        </row>
        <row r="2228">
          <cell r="A2228" t="str">
            <v>ROI</v>
          </cell>
          <cell r="D2228" t="str">
            <v>AE1</v>
          </cell>
          <cell r="E2228" t="str">
            <v>ROI Other</v>
          </cell>
          <cell r="F2228" t="str">
            <v>Installed Capacity</v>
          </cell>
        </row>
        <row r="2229">
          <cell r="A2229" t="str">
            <v>ROI</v>
          </cell>
          <cell r="D2229" t="str">
            <v>AE1</v>
          </cell>
          <cell r="E2229" t="str">
            <v>ROI Other</v>
          </cell>
          <cell r="F2229" t="str">
            <v>Rated Capacity</v>
          </cell>
        </row>
        <row r="2230">
          <cell r="A2230" t="str">
            <v>ROI</v>
          </cell>
          <cell r="D2230" t="str">
            <v>AE1</v>
          </cell>
          <cell r="E2230" t="str">
            <v>ROI Other</v>
          </cell>
          <cell r="F2230" t="str">
            <v>Maintenance</v>
          </cell>
        </row>
        <row r="2231">
          <cell r="A2231" t="str">
            <v>ROI</v>
          </cell>
          <cell r="D2231" t="str">
            <v>AE1</v>
          </cell>
          <cell r="E2231" t="str">
            <v>ROI Other</v>
          </cell>
          <cell r="F2231" t="str">
            <v>Forced Outage</v>
          </cell>
        </row>
        <row r="2232">
          <cell r="A2232" t="str">
            <v>ROI</v>
          </cell>
          <cell r="D2232" t="str">
            <v>AE1</v>
          </cell>
          <cell r="E2232" t="str">
            <v>ROI Other</v>
          </cell>
          <cell r="F2232" t="str">
            <v>Available Energy</v>
          </cell>
        </row>
        <row r="2233">
          <cell r="A2233" t="str">
            <v>ROI</v>
          </cell>
          <cell r="D2233" t="str">
            <v>BIOMASS 1</v>
          </cell>
          <cell r="E2233" t="str">
            <v>ROI Other</v>
          </cell>
          <cell r="F2233" t="str">
            <v>Generation</v>
          </cell>
        </row>
        <row r="2234">
          <cell r="A2234" t="str">
            <v>ROI</v>
          </cell>
          <cell r="D2234" t="str">
            <v>BIOMASS 1</v>
          </cell>
          <cell r="E2234" t="str">
            <v>ROI Other</v>
          </cell>
          <cell r="F2234" t="str">
            <v>Units Started</v>
          </cell>
        </row>
        <row r="2235">
          <cell r="A2235" t="str">
            <v>ROI</v>
          </cell>
          <cell r="D2235" t="str">
            <v>BIOMASS 1</v>
          </cell>
          <cell r="E2235" t="str">
            <v>ROI Other</v>
          </cell>
          <cell r="F2235" t="str">
            <v>Hours of Operation</v>
          </cell>
        </row>
        <row r="2236">
          <cell r="A2236" t="str">
            <v>ROI</v>
          </cell>
          <cell r="D2236" t="str">
            <v>BIOMASS 1</v>
          </cell>
          <cell r="E2236" t="str">
            <v>ROI Other</v>
          </cell>
          <cell r="F2236" t="str">
            <v>Capacity Factor</v>
          </cell>
        </row>
        <row r="2237">
          <cell r="A2237" t="str">
            <v>ROI</v>
          </cell>
          <cell r="D2237" t="str">
            <v>BIOMASS 1</v>
          </cell>
          <cell r="E2237" t="str">
            <v>ROI Other</v>
          </cell>
          <cell r="F2237" t="str">
            <v>Energy Curtailed</v>
          </cell>
        </row>
        <row r="2238">
          <cell r="A2238" t="str">
            <v>ROI</v>
          </cell>
          <cell r="D2238" t="str">
            <v>BIOMASS 1</v>
          </cell>
          <cell r="E2238" t="str">
            <v>ROI Other</v>
          </cell>
          <cell r="F2238" t="str">
            <v>Fixed Load Generation</v>
          </cell>
        </row>
        <row r="2239">
          <cell r="A2239" t="str">
            <v>ROI</v>
          </cell>
          <cell r="D2239" t="str">
            <v>BIOMASS 1</v>
          </cell>
          <cell r="E2239" t="str">
            <v>ROI Other</v>
          </cell>
          <cell r="F2239" t="str">
            <v>Pump Load</v>
          </cell>
        </row>
        <row r="2240">
          <cell r="A2240" t="str">
            <v>ROI</v>
          </cell>
          <cell r="D2240" t="str">
            <v>BIOMASS 1</v>
          </cell>
          <cell r="E2240" t="str">
            <v>ROI Other</v>
          </cell>
          <cell r="F2240" t="str">
            <v>VO&amp;M Cost</v>
          </cell>
        </row>
        <row r="2241">
          <cell r="A2241" t="str">
            <v>ROI</v>
          </cell>
          <cell r="D2241" t="str">
            <v>BIOMASS 1</v>
          </cell>
          <cell r="E2241" t="str">
            <v>ROI Other</v>
          </cell>
          <cell r="F2241" t="str">
            <v>Generation Cost</v>
          </cell>
        </row>
        <row r="2242">
          <cell r="A2242" t="str">
            <v>ROI</v>
          </cell>
          <cell r="D2242" t="str">
            <v>BIOMASS 1</v>
          </cell>
          <cell r="E2242" t="str">
            <v>ROI Other</v>
          </cell>
          <cell r="F2242" t="str">
            <v>Start &amp; Shutdown Cost</v>
          </cell>
        </row>
        <row r="2243">
          <cell r="A2243" t="str">
            <v>ROI</v>
          </cell>
          <cell r="D2243" t="str">
            <v>BIOMASS 1</v>
          </cell>
          <cell r="E2243" t="str">
            <v>ROI Other</v>
          </cell>
          <cell r="F2243" t="str">
            <v>Start Fuel Cost</v>
          </cell>
        </row>
        <row r="2244">
          <cell r="A2244" t="str">
            <v>ROI</v>
          </cell>
          <cell r="D2244" t="str">
            <v>BIOMASS 1</v>
          </cell>
          <cell r="E2244" t="str">
            <v>ROI Other</v>
          </cell>
          <cell r="F2244" t="str">
            <v>Emissions Cost</v>
          </cell>
        </row>
        <row r="2245">
          <cell r="A2245" t="str">
            <v>ROI</v>
          </cell>
          <cell r="D2245" t="str">
            <v>BIOMASS 1</v>
          </cell>
          <cell r="E2245" t="str">
            <v>ROI Other</v>
          </cell>
          <cell r="F2245" t="str">
            <v>Total Generation Cost</v>
          </cell>
        </row>
        <row r="2246">
          <cell r="A2246" t="str">
            <v>ROI</v>
          </cell>
          <cell r="D2246" t="str">
            <v>BIOMASS 1</v>
          </cell>
          <cell r="E2246" t="str">
            <v>ROI Other</v>
          </cell>
          <cell r="F2246" t="str">
            <v>SRMC</v>
          </cell>
        </row>
        <row r="2247">
          <cell r="A2247" t="str">
            <v>ROI</v>
          </cell>
          <cell r="D2247" t="str">
            <v>BIOMASS 1</v>
          </cell>
          <cell r="E2247" t="str">
            <v>ROI Other</v>
          </cell>
          <cell r="F2247" t="str">
            <v>Mark-up</v>
          </cell>
        </row>
        <row r="2248">
          <cell r="A2248" t="str">
            <v>ROI</v>
          </cell>
          <cell r="D2248" t="str">
            <v>BIOMASS 1</v>
          </cell>
          <cell r="E2248" t="str">
            <v>ROI Other</v>
          </cell>
          <cell r="F2248" t="str">
            <v>Price Received</v>
          </cell>
        </row>
        <row r="2249">
          <cell r="A2249" t="str">
            <v>ROI</v>
          </cell>
          <cell r="D2249" t="str">
            <v>BIOMASS 1</v>
          </cell>
          <cell r="E2249" t="str">
            <v>ROI Other</v>
          </cell>
          <cell r="F2249" t="str">
            <v>Pool Revenue</v>
          </cell>
        </row>
        <row r="2250">
          <cell r="A2250" t="str">
            <v>ROI</v>
          </cell>
          <cell r="D2250" t="str">
            <v>BIOMASS 1</v>
          </cell>
          <cell r="E2250" t="str">
            <v>ROI Other</v>
          </cell>
          <cell r="F2250" t="str">
            <v>Net Revenue</v>
          </cell>
        </row>
        <row r="2251">
          <cell r="A2251" t="str">
            <v>ROI</v>
          </cell>
          <cell r="D2251" t="str">
            <v>BIOMASS 1</v>
          </cell>
          <cell r="E2251" t="str">
            <v>ROI Other</v>
          </cell>
          <cell r="F2251" t="str">
            <v>Net Profit</v>
          </cell>
        </row>
        <row r="2252">
          <cell r="A2252" t="str">
            <v>ROI</v>
          </cell>
          <cell r="D2252" t="str">
            <v>BIOMASS 1</v>
          </cell>
          <cell r="E2252" t="str">
            <v>ROI Other</v>
          </cell>
          <cell r="F2252" t="str">
            <v>Installed Capacity</v>
          </cell>
        </row>
        <row r="2253">
          <cell r="A2253" t="str">
            <v>ROI</v>
          </cell>
          <cell r="D2253" t="str">
            <v>BIOMASS 1</v>
          </cell>
          <cell r="E2253" t="str">
            <v>ROI Other</v>
          </cell>
          <cell r="F2253" t="str">
            <v>Rated Capacity</v>
          </cell>
        </row>
        <row r="2254">
          <cell r="A2254" t="str">
            <v>ROI</v>
          </cell>
          <cell r="D2254" t="str">
            <v>BIOMASS 1</v>
          </cell>
          <cell r="E2254" t="str">
            <v>ROI Other</v>
          </cell>
          <cell r="F2254" t="str">
            <v>Maintenance</v>
          </cell>
        </row>
        <row r="2255">
          <cell r="A2255" t="str">
            <v>ROI</v>
          </cell>
          <cell r="D2255" t="str">
            <v>BIOMASS 1</v>
          </cell>
          <cell r="E2255" t="str">
            <v>ROI Other</v>
          </cell>
          <cell r="F2255" t="str">
            <v>Forced Outage</v>
          </cell>
        </row>
        <row r="2256">
          <cell r="A2256" t="str">
            <v>ROI</v>
          </cell>
          <cell r="D2256" t="str">
            <v>BIOMASS 1</v>
          </cell>
          <cell r="E2256" t="str">
            <v>ROI Other</v>
          </cell>
          <cell r="F2256" t="str">
            <v>Available Energy</v>
          </cell>
        </row>
        <row r="2257">
          <cell r="A2257" t="str">
            <v>ROI</v>
          </cell>
          <cell r="D2257" t="str">
            <v>BIOMASS 2</v>
          </cell>
          <cell r="E2257" t="str">
            <v>ROI Other</v>
          </cell>
          <cell r="F2257" t="str">
            <v>Generation</v>
          </cell>
        </row>
        <row r="2258">
          <cell r="A2258" t="str">
            <v>ROI</v>
          </cell>
          <cell r="D2258" t="str">
            <v>BIOMASS 2</v>
          </cell>
          <cell r="E2258" t="str">
            <v>ROI Other</v>
          </cell>
          <cell r="F2258" t="str">
            <v>Units Started</v>
          </cell>
        </row>
        <row r="2259">
          <cell r="A2259" t="str">
            <v>ROI</v>
          </cell>
          <cell r="D2259" t="str">
            <v>BIOMASS 2</v>
          </cell>
          <cell r="E2259" t="str">
            <v>ROI Other</v>
          </cell>
          <cell r="F2259" t="str">
            <v>Hours of Operation</v>
          </cell>
        </row>
        <row r="2260">
          <cell r="A2260" t="str">
            <v>ROI</v>
          </cell>
          <cell r="D2260" t="str">
            <v>BIOMASS 2</v>
          </cell>
          <cell r="E2260" t="str">
            <v>ROI Other</v>
          </cell>
          <cell r="F2260" t="str">
            <v>Capacity Factor</v>
          </cell>
        </row>
        <row r="2261">
          <cell r="A2261" t="str">
            <v>ROI</v>
          </cell>
          <cell r="D2261" t="str">
            <v>BIOMASS 2</v>
          </cell>
          <cell r="E2261" t="str">
            <v>ROI Other</v>
          </cell>
          <cell r="F2261" t="str">
            <v>Energy Curtailed</v>
          </cell>
        </row>
        <row r="2262">
          <cell r="A2262" t="str">
            <v>ROI</v>
          </cell>
          <cell r="D2262" t="str">
            <v>BIOMASS 2</v>
          </cell>
          <cell r="E2262" t="str">
            <v>ROI Other</v>
          </cell>
          <cell r="F2262" t="str">
            <v>Fixed Load Generation</v>
          </cell>
        </row>
        <row r="2263">
          <cell r="A2263" t="str">
            <v>ROI</v>
          </cell>
          <cell r="D2263" t="str">
            <v>BIOMASS 2</v>
          </cell>
          <cell r="E2263" t="str">
            <v>ROI Other</v>
          </cell>
          <cell r="F2263" t="str">
            <v>Pump Load</v>
          </cell>
        </row>
        <row r="2264">
          <cell r="A2264" t="str">
            <v>ROI</v>
          </cell>
          <cell r="D2264" t="str">
            <v>BIOMASS 2</v>
          </cell>
          <cell r="E2264" t="str">
            <v>ROI Other</v>
          </cell>
          <cell r="F2264" t="str">
            <v>VO&amp;M Cost</v>
          </cell>
        </row>
        <row r="2265">
          <cell r="A2265" t="str">
            <v>ROI</v>
          </cell>
          <cell r="D2265" t="str">
            <v>BIOMASS 2</v>
          </cell>
          <cell r="E2265" t="str">
            <v>ROI Other</v>
          </cell>
          <cell r="F2265" t="str">
            <v>Generation Cost</v>
          </cell>
        </row>
        <row r="2266">
          <cell r="A2266" t="str">
            <v>ROI</v>
          </cell>
          <cell r="D2266" t="str">
            <v>BIOMASS 2</v>
          </cell>
          <cell r="E2266" t="str">
            <v>ROI Other</v>
          </cell>
          <cell r="F2266" t="str">
            <v>Start &amp; Shutdown Cost</v>
          </cell>
        </row>
        <row r="2267">
          <cell r="A2267" t="str">
            <v>ROI</v>
          </cell>
          <cell r="D2267" t="str">
            <v>BIOMASS 2</v>
          </cell>
          <cell r="E2267" t="str">
            <v>ROI Other</v>
          </cell>
          <cell r="F2267" t="str">
            <v>Start Fuel Cost</v>
          </cell>
        </row>
        <row r="2268">
          <cell r="A2268" t="str">
            <v>ROI</v>
          </cell>
          <cell r="D2268" t="str">
            <v>BIOMASS 2</v>
          </cell>
          <cell r="E2268" t="str">
            <v>ROI Other</v>
          </cell>
          <cell r="F2268" t="str">
            <v>Emissions Cost</v>
          </cell>
        </row>
        <row r="2269">
          <cell r="A2269" t="str">
            <v>ROI</v>
          </cell>
          <cell r="D2269" t="str">
            <v>BIOMASS 2</v>
          </cell>
          <cell r="E2269" t="str">
            <v>ROI Other</v>
          </cell>
          <cell r="F2269" t="str">
            <v>Total Generation Cost</v>
          </cell>
        </row>
        <row r="2270">
          <cell r="A2270" t="str">
            <v>ROI</v>
          </cell>
          <cell r="D2270" t="str">
            <v>BIOMASS 2</v>
          </cell>
          <cell r="E2270" t="str">
            <v>ROI Other</v>
          </cell>
          <cell r="F2270" t="str">
            <v>SRMC</v>
          </cell>
        </row>
        <row r="2271">
          <cell r="A2271" t="str">
            <v>ROI</v>
          </cell>
          <cell r="D2271" t="str">
            <v>BIOMASS 2</v>
          </cell>
          <cell r="E2271" t="str">
            <v>ROI Other</v>
          </cell>
          <cell r="F2271" t="str">
            <v>Mark-up</v>
          </cell>
        </row>
        <row r="2272">
          <cell r="A2272" t="str">
            <v>ROI</v>
          </cell>
          <cell r="D2272" t="str">
            <v>BIOMASS 2</v>
          </cell>
          <cell r="E2272" t="str">
            <v>ROI Other</v>
          </cell>
          <cell r="F2272" t="str">
            <v>Price Received</v>
          </cell>
        </row>
        <row r="2273">
          <cell r="A2273" t="str">
            <v>ROI</v>
          </cell>
          <cell r="D2273" t="str">
            <v>BIOMASS 2</v>
          </cell>
          <cell r="E2273" t="str">
            <v>ROI Other</v>
          </cell>
          <cell r="F2273" t="str">
            <v>Pool Revenue</v>
          </cell>
        </row>
        <row r="2274">
          <cell r="A2274" t="str">
            <v>ROI</v>
          </cell>
          <cell r="D2274" t="str">
            <v>BIOMASS 2</v>
          </cell>
          <cell r="E2274" t="str">
            <v>ROI Other</v>
          </cell>
          <cell r="F2274" t="str">
            <v>Net Revenue</v>
          </cell>
        </row>
        <row r="2275">
          <cell r="A2275" t="str">
            <v>ROI</v>
          </cell>
          <cell r="D2275" t="str">
            <v>BIOMASS 2</v>
          </cell>
          <cell r="E2275" t="str">
            <v>ROI Other</v>
          </cell>
          <cell r="F2275" t="str">
            <v>Net Profit</v>
          </cell>
        </row>
        <row r="2276">
          <cell r="A2276" t="str">
            <v>ROI</v>
          </cell>
          <cell r="D2276" t="str">
            <v>BIOMASS 2</v>
          </cell>
          <cell r="E2276" t="str">
            <v>ROI Other</v>
          </cell>
          <cell r="F2276" t="str">
            <v>Installed Capacity</v>
          </cell>
        </row>
        <row r="2277">
          <cell r="A2277" t="str">
            <v>ROI</v>
          </cell>
          <cell r="D2277" t="str">
            <v>BIOMASS 2</v>
          </cell>
          <cell r="E2277" t="str">
            <v>ROI Other</v>
          </cell>
          <cell r="F2277" t="str">
            <v>Rated Capacity</v>
          </cell>
        </row>
        <row r="2278">
          <cell r="A2278" t="str">
            <v>ROI</v>
          </cell>
          <cell r="D2278" t="str">
            <v>BIOMASS 2</v>
          </cell>
          <cell r="E2278" t="str">
            <v>ROI Other</v>
          </cell>
          <cell r="F2278" t="str">
            <v>Maintenance</v>
          </cell>
        </row>
        <row r="2279">
          <cell r="A2279" t="str">
            <v>ROI</v>
          </cell>
          <cell r="D2279" t="str">
            <v>BIOMASS 2</v>
          </cell>
          <cell r="E2279" t="str">
            <v>ROI Other</v>
          </cell>
          <cell r="F2279" t="str">
            <v>Forced Outage</v>
          </cell>
        </row>
        <row r="2280">
          <cell r="A2280" t="str">
            <v>ROI</v>
          </cell>
          <cell r="D2280" t="str">
            <v>BIOMASS 2</v>
          </cell>
          <cell r="E2280" t="str">
            <v>ROI Other</v>
          </cell>
          <cell r="F2280" t="str">
            <v>Available Energy</v>
          </cell>
        </row>
        <row r="2281">
          <cell r="A2281" t="str">
            <v>ROI</v>
          </cell>
          <cell r="D2281" t="str">
            <v>BIOMASS 3</v>
          </cell>
          <cell r="E2281" t="str">
            <v>ROI Other</v>
          </cell>
          <cell r="F2281" t="str">
            <v>Generation</v>
          </cell>
        </row>
        <row r="2282">
          <cell r="A2282" t="str">
            <v>ROI</v>
          </cell>
          <cell r="D2282" t="str">
            <v>BIOMASS 3</v>
          </cell>
          <cell r="E2282" t="str">
            <v>ROI Other</v>
          </cell>
          <cell r="F2282" t="str">
            <v>Units Started</v>
          </cell>
        </row>
        <row r="2283">
          <cell r="A2283" t="str">
            <v>ROI</v>
          </cell>
          <cell r="D2283" t="str">
            <v>BIOMASS 3</v>
          </cell>
          <cell r="E2283" t="str">
            <v>ROI Other</v>
          </cell>
          <cell r="F2283" t="str">
            <v>Hours of Operation</v>
          </cell>
        </row>
        <row r="2284">
          <cell r="A2284" t="str">
            <v>ROI</v>
          </cell>
          <cell r="D2284" t="str">
            <v>BIOMASS 3</v>
          </cell>
          <cell r="E2284" t="str">
            <v>ROI Other</v>
          </cell>
          <cell r="F2284" t="str">
            <v>Capacity Factor</v>
          </cell>
        </row>
        <row r="2285">
          <cell r="A2285" t="str">
            <v>ROI</v>
          </cell>
          <cell r="D2285" t="str">
            <v>BIOMASS 3</v>
          </cell>
          <cell r="E2285" t="str">
            <v>ROI Other</v>
          </cell>
          <cell r="F2285" t="str">
            <v>Energy Curtailed</v>
          </cell>
        </row>
        <row r="2286">
          <cell r="A2286" t="str">
            <v>ROI</v>
          </cell>
          <cell r="D2286" t="str">
            <v>BIOMASS 3</v>
          </cell>
          <cell r="E2286" t="str">
            <v>ROI Other</v>
          </cell>
          <cell r="F2286" t="str">
            <v>Fixed Load Generation</v>
          </cell>
        </row>
        <row r="2287">
          <cell r="A2287" t="str">
            <v>ROI</v>
          </cell>
          <cell r="D2287" t="str">
            <v>BIOMASS 3</v>
          </cell>
          <cell r="E2287" t="str">
            <v>ROI Other</v>
          </cell>
          <cell r="F2287" t="str">
            <v>Pump Load</v>
          </cell>
        </row>
        <row r="2288">
          <cell r="A2288" t="str">
            <v>ROI</v>
          </cell>
          <cell r="D2288" t="str">
            <v>BIOMASS 3</v>
          </cell>
          <cell r="E2288" t="str">
            <v>ROI Other</v>
          </cell>
          <cell r="F2288" t="str">
            <v>VO&amp;M Cost</v>
          </cell>
        </row>
        <row r="2289">
          <cell r="A2289" t="str">
            <v>ROI</v>
          </cell>
          <cell r="D2289" t="str">
            <v>BIOMASS 3</v>
          </cell>
          <cell r="E2289" t="str">
            <v>ROI Other</v>
          </cell>
          <cell r="F2289" t="str">
            <v>Generation Cost</v>
          </cell>
        </row>
        <row r="2290">
          <cell r="A2290" t="str">
            <v>ROI</v>
          </cell>
          <cell r="D2290" t="str">
            <v>BIOMASS 3</v>
          </cell>
          <cell r="E2290" t="str">
            <v>ROI Other</v>
          </cell>
          <cell r="F2290" t="str">
            <v>Start &amp; Shutdown Cost</v>
          </cell>
        </row>
        <row r="2291">
          <cell r="A2291" t="str">
            <v>ROI</v>
          </cell>
          <cell r="D2291" t="str">
            <v>BIOMASS 3</v>
          </cell>
          <cell r="E2291" t="str">
            <v>ROI Other</v>
          </cell>
          <cell r="F2291" t="str">
            <v>Start Fuel Cost</v>
          </cell>
        </row>
        <row r="2292">
          <cell r="A2292" t="str">
            <v>ROI</v>
          </cell>
          <cell r="D2292" t="str">
            <v>BIOMASS 3</v>
          </cell>
          <cell r="E2292" t="str">
            <v>ROI Other</v>
          </cell>
          <cell r="F2292" t="str">
            <v>Emissions Cost</v>
          </cell>
        </row>
        <row r="2293">
          <cell r="A2293" t="str">
            <v>ROI</v>
          </cell>
          <cell r="D2293" t="str">
            <v>BIOMASS 3</v>
          </cell>
          <cell r="E2293" t="str">
            <v>ROI Other</v>
          </cell>
          <cell r="F2293" t="str">
            <v>Total Generation Cost</v>
          </cell>
        </row>
        <row r="2294">
          <cell r="A2294" t="str">
            <v>ROI</v>
          </cell>
          <cell r="D2294" t="str">
            <v>BIOMASS 3</v>
          </cell>
          <cell r="E2294" t="str">
            <v>ROI Other</v>
          </cell>
          <cell r="F2294" t="str">
            <v>SRMC</v>
          </cell>
        </row>
        <row r="2295">
          <cell r="A2295" t="str">
            <v>ROI</v>
          </cell>
          <cell r="D2295" t="str">
            <v>BIOMASS 3</v>
          </cell>
          <cell r="E2295" t="str">
            <v>ROI Other</v>
          </cell>
          <cell r="F2295" t="str">
            <v>Mark-up</v>
          </cell>
        </row>
        <row r="2296">
          <cell r="A2296" t="str">
            <v>ROI</v>
          </cell>
          <cell r="D2296" t="str">
            <v>BIOMASS 3</v>
          </cell>
          <cell r="E2296" t="str">
            <v>ROI Other</v>
          </cell>
          <cell r="F2296" t="str">
            <v>Price Received</v>
          </cell>
        </row>
        <row r="2297">
          <cell r="A2297" t="str">
            <v>ROI</v>
          </cell>
          <cell r="D2297" t="str">
            <v>BIOMASS 3</v>
          </cell>
          <cell r="E2297" t="str">
            <v>ROI Other</v>
          </cell>
          <cell r="F2297" t="str">
            <v>Pool Revenue</v>
          </cell>
        </row>
        <row r="2298">
          <cell r="A2298" t="str">
            <v>ROI</v>
          </cell>
          <cell r="D2298" t="str">
            <v>BIOMASS 3</v>
          </cell>
          <cell r="E2298" t="str">
            <v>ROI Other</v>
          </cell>
          <cell r="F2298" t="str">
            <v>Net Revenue</v>
          </cell>
        </row>
        <row r="2299">
          <cell r="A2299" t="str">
            <v>ROI</v>
          </cell>
          <cell r="D2299" t="str">
            <v>BIOMASS 3</v>
          </cell>
          <cell r="E2299" t="str">
            <v>ROI Other</v>
          </cell>
          <cell r="F2299" t="str">
            <v>Net Profit</v>
          </cell>
        </row>
        <row r="2300">
          <cell r="A2300" t="str">
            <v>ROI</v>
          </cell>
          <cell r="D2300" t="str">
            <v>BIOMASS 3</v>
          </cell>
          <cell r="E2300" t="str">
            <v>ROI Other</v>
          </cell>
          <cell r="F2300" t="str">
            <v>Installed Capacity</v>
          </cell>
        </row>
        <row r="2301">
          <cell r="A2301" t="str">
            <v>ROI</v>
          </cell>
          <cell r="D2301" t="str">
            <v>BIOMASS 3</v>
          </cell>
          <cell r="E2301" t="str">
            <v>ROI Other</v>
          </cell>
          <cell r="F2301" t="str">
            <v>Rated Capacity</v>
          </cell>
        </row>
        <row r="2302">
          <cell r="A2302" t="str">
            <v>ROI</v>
          </cell>
          <cell r="D2302" t="str">
            <v>BIOMASS 3</v>
          </cell>
          <cell r="E2302" t="str">
            <v>ROI Other</v>
          </cell>
          <cell r="F2302" t="str">
            <v>Maintenance</v>
          </cell>
        </row>
        <row r="2303">
          <cell r="A2303" t="str">
            <v>ROI</v>
          </cell>
          <cell r="D2303" t="str">
            <v>BIOMASS 3</v>
          </cell>
          <cell r="E2303" t="str">
            <v>ROI Other</v>
          </cell>
          <cell r="F2303" t="str">
            <v>Forced Outage</v>
          </cell>
        </row>
        <row r="2304">
          <cell r="A2304" t="str">
            <v>ROI</v>
          </cell>
          <cell r="D2304" t="str">
            <v>BIOMASS 3</v>
          </cell>
          <cell r="E2304" t="str">
            <v>ROI Other</v>
          </cell>
          <cell r="F2304" t="str">
            <v>Available Energy</v>
          </cell>
        </row>
        <row r="2305">
          <cell r="A2305" t="str">
            <v>ROI</v>
          </cell>
          <cell r="D2305" t="str">
            <v>BIOMASS 4</v>
          </cell>
          <cell r="E2305" t="str">
            <v>ROI Other</v>
          </cell>
          <cell r="F2305" t="str">
            <v>Generation</v>
          </cell>
        </row>
        <row r="2306">
          <cell r="A2306" t="str">
            <v>ROI</v>
          </cell>
          <cell r="D2306" t="str">
            <v>BIOMASS 4</v>
          </cell>
          <cell r="E2306" t="str">
            <v>ROI Other</v>
          </cell>
          <cell r="F2306" t="str">
            <v>Units Started</v>
          </cell>
        </row>
        <row r="2307">
          <cell r="A2307" t="str">
            <v>ROI</v>
          </cell>
          <cell r="D2307" t="str">
            <v>BIOMASS 4</v>
          </cell>
          <cell r="E2307" t="str">
            <v>ROI Other</v>
          </cell>
          <cell r="F2307" t="str">
            <v>Hours of Operation</v>
          </cell>
        </row>
        <row r="2308">
          <cell r="A2308" t="str">
            <v>ROI</v>
          </cell>
          <cell r="D2308" t="str">
            <v>BIOMASS 4</v>
          </cell>
          <cell r="E2308" t="str">
            <v>ROI Other</v>
          </cell>
          <cell r="F2308" t="str">
            <v>Capacity Factor</v>
          </cell>
        </row>
        <row r="2309">
          <cell r="A2309" t="str">
            <v>ROI</v>
          </cell>
          <cell r="D2309" t="str">
            <v>BIOMASS 4</v>
          </cell>
          <cell r="E2309" t="str">
            <v>ROI Other</v>
          </cell>
          <cell r="F2309" t="str">
            <v>Energy Curtailed</v>
          </cell>
        </row>
        <row r="2310">
          <cell r="A2310" t="str">
            <v>ROI</v>
          </cell>
          <cell r="D2310" t="str">
            <v>BIOMASS 4</v>
          </cell>
          <cell r="E2310" t="str">
            <v>ROI Other</v>
          </cell>
          <cell r="F2310" t="str">
            <v>Fixed Load Generation</v>
          </cell>
        </row>
        <row r="2311">
          <cell r="A2311" t="str">
            <v>ROI</v>
          </cell>
          <cell r="D2311" t="str">
            <v>BIOMASS 4</v>
          </cell>
          <cell r="E2311" t="str">
            <v>ROI Other</v>
          </cell>
          <cell r="F2311" t="str">
            <v>Pump Load</v>
          </cell>
        </row>
        <row r="2312">
          <cell r="A2312" t="str">
            <v>ROI</v>
          </cell>
          <cell r="D2312" t="str">
            <v>BIOMASS 4</v>
          </cell>
          <cell r="E2312" t="str">
            <v>ROI Other</v>
          </cell>
          <cell r="F2312" t="str">
            <v>VO&amp;M Cost</v>
          </cell>
        </row>
        <row r="2313">
          <cell r="A2313" t="str">
            <v>ROI</v>
          </cell>
          <cell r="D2313" t="str">
            <v>BIOMASS 4</v>
          </cell>
          <cell r="E2313" t="str">
            <v>ROI Other</v>
          </cell>
          <cell r="F2313" t="str">
            <v>Generation Cost</v>
          </cell>
        </row>
        <row r="2314">
          <cell r="A2314" t="str">
            <v>ROI</v>
          </cell>
          <cell r="D2314" t="str">
            <v>BIOMASS 4</v>
          </cell>
          <cell r="E2314" t="str">
            <v>ROI Other</v>
          </cell>
          <cell r="F2314" t="str">
            <v>Start &amp; Shutdown Cost</v>
          </cell>
        </row>
        <row r="2315">
          <cell r="A2315" t="str">
            <v>ROI</v>
          </cell>
          <cell r="D2315" t="str">
            <v>BIOMASS 4</v>
          </cell>
          <cell r="E2315" t="str">
            <v>ROI Other</v>
          </cell>
          <cell r="F2315" t="str">
            <v>Start Fuel Cost</v>
          </cell>
        </row>
        <row r="2316">
          <cell r="A2316" t="str">
            <v>ROI</v>
          </cell>
          <cell r="D2316" t="str">
            <v>BIOMASS 4</v>
          </cell>
          <cell r="E2316" t="str">
            <v>ROI Other</v>
          </cell>
          <cell r="F2316" t="str">
            <v>Emissions Cost</v>
          </cell>
        </row>
        <row r="2317">
          <cell r="A2317" t="str">
            <v>ROI</v>
          </cell>
          <cell r="D2317" t="str">
            <v>BIOMASS 4</v>
          </cell>
          <cell r="E2317" t="str">
            <v>ROI Other</v>
          </cell>
          <cell r="F2317" t="str">
            <v>Total Generation Cost</v>
          </cell>
        </row>
        <row r="2318">
          <cell r="A2318" t="str">
            <v>ROI</v>
          </cell>
          <cell r="D2318" t="str">
            <v>BIOMASS 4</v>
          </cell>
          <cell r="E2318" t="str">
            <v>ROI Other</v>
          </cell>
          <cell r="F2318" t="str">
            <v>SRMC</v>
          </cell>
        </row>
        <row r="2319">
          <cell r="A2319" t="str">
            <v>ROI</v>
          </cell>
          <cell r="D2319" t="str">
            <v>BIOMASS 4</v>
          </cell>
          <cell r="E2319" t="str">
            <v>ROI Other</v>
          </cell>
          <cell r="F2319" t="str">
            <v>Mark-up</v>
          </cell>
        </row>
        <row r="2320">
          <cell r="A2320" t="str">
            <v>ROI</v>
          </cell>
          <cell r="D2320" t="str">
            <v>BIOMASS 4</v>
          </cell>
          <cell r="E2320" t="str">
            <v>ROI Other</v>
          </cell>
          <cell r="F2320" t="str">
            <v>Price Received</v>
          </cell>
        </row>
        <row r="2321">
          <cell r="A2321" t="str">
            <v>ROI</v>
          </cell>
          <cell r="D2321" t="str">
            <v>BIOMASS 4</v>
          </cell>
          <cell r="E2321" t="str">
            <v>ROI Other</v>
          </cell>
          <cell r="F2321" t="str">
            <v>Pool Revenue</v>
          </cell>
        </row>
        <row r="2322">
          <cell r="A2322" t="str">
            <v>ROI</v>
          </cell>
          <cell r="D2322" t="str">
            <v>BIOMASS 4</v>
          </cell>
          <cell r="E2322" t="str">
            <v>ROI Other</v>
          </cell>
          <cell r="F2322" t="str">
            <v>Net Revenue</v>
          </cell>
        </row>
        <row r="2323">
          <cell r="A2323" t="str">
            <v>ROI</v>
          </cell>
          <cell r="D2323" t="str">
            <v>BIOMASS 4</v>
          </cell>
          <cell r="E2323" t="str">
            <v>ROI Other</v>
          </cell>
          <cell r="F2323" t="str">
            <v>Net Profit</v>
          </cell>
        </row>
        <row r="2324">
          <cell r="A2324" t="str">
            <v>ROI</v>
          </cell>
          <cell r="D2324" t="str">
            <v>BIOMASS 4</v>
          </cell>
          <cell r="E2324" t="str">
            <v>ROI Other</v>
          </cell>
          <cell r="F2324" t="str">
            <v>Installed Capacity</v>
          </cell>
        </row>
        <row r="2325">
          <cell r="A2325" t="str">
            <v>ROI</v>
          </cell>
          <cell r="D2325" t="str">
            <v>BIOMASS 4</v>
          </cell>
          <cell r="E2325" t="str">
            <v>ROI Other</v>
          </cell>
          <cell r="F2325" t="str">
            <v>Rated Capacity</v>
          </cell>
        </row>
        <row r="2326">
          <cell r="A2326" t="str">
            <v>ROI</v>
          </cell>
          <cell r="D2326" t="str">
            <v>BIOMASS 4</v>
          </cell>
          <cell r="E2326" t="str">
            <v>ROI Other</v>
          </cell>
          <cell r="F2326" t="str">
            <v>Maintenance</v>
          </cell>
        </row>
        <row r="2327">
          <cell r="A2327" t="str">
            <v>ROI</v>
          </cell>
          <cell r="D2327" t="str">
            <v>BIOMASS 4</v>
          </cell>
          <cell r="E2327" t="str">
            <v>ROI Other</v>
          </cell>
          <cell r="F2327" t="str">
            <v>Forced Outage</v>
          </cell>
        </row>
        <row r="2328">
          <cell r="A2328" t="str">
            <v>ROI</v>
          </cell>
          <cell r="D2328" t="str">
            <v>BIOMASS 4</v>
          </cell>
          <cell r="E2328" t="str">
            <v>ROI Other</v>
          </cell>
          <cell r="F2328" t="str">
            <v>Available Energy</v>
          </cell>
        </row>
        <row r="2329">
          <cell r="A2329" t="str">
            <v>ROI</v>
          </cell>
          <cell r="D2329" t="str">
            <v>Biomass-Landfill gas-Biomass CHP</v>
          </cell>
          <cell r="E2329" t="str">
            <v>ROI Other</v>
          </cell>
          <cell r="F2329" t="str">
            <v>Generation</v>
          </cell>
        </row>
        <row r="2330">
          <cell r="A2330" t="str">
            <v>ROI</v>
          </cell>
          <cell r="D2330" t="str">
            <v>Biomass-Landfill gas-Biomass CHP</v>
          </cell>
          <cell r="E2330" t="str">
            <v>ROI Other</v>
          </cell>
          <cell r="F2330" t="str">
            <v>Units Started</v>
          </cell>
        </row>
        <row r="2331">
          <cell r="A2331" t="str">
            <v>ROI</v>
          </cell>
          <cell r="D2331" t="str">
            <v>Biomass-Landfill gas-Biomass CHP</v>
          </cell>
          <cell r="E2331" t="str">
            <v>ROI Other</v>
          </cell>
          <cell r="F2331" t="str">
            <v>Hours of Operation</v>
          </cell>
        </row>
        <row r="2332">
          <cell r="A2332" t="str">
            <v>ROI</v>
          </cell>
          <cell r="D2332" t="str">
            <v>Biomass-Landfill gas-Biomass CHP</v>
          </cell>
          <cell r="E2332" t="str">
            <v>ROI Other</v>
          </cell>
          <cell r="F2332" t="str">
            <v>Capacity Factor</v>
          </cell>
        </row>
        <row r="2333">
          <cell r="A2333" t="str">
            <v>ROI</v>
          </cell>
          <cell r="D2333" t="str">
            <v>Biomass-Landfill gas-Biomass CHP</v>
          </cell>
          <cell r="E2333" t="str">
            <v>ROI Other</v>
          </cell>
          <cell r="F2333" t="str">
            <v>Energy Curtailed</v>
          </cell>
        </row>
        <row r="2334">
          <cell r="A2334" t="str">
            <v>ROI</v>
          </cell>
          <cell r="D2334" t="str">
            <v>Biomass-Landfill gas-Biomass CHP</v>
          </cell>
          <cell r="E2334" t="str">
            <v>ROI Other</v>
          </cell>
          <cell r="F2334" t="str">
            <v>Fixed Load Generation</v>
          </cell>
        </row>
        <row r="2335">
          <cell r="A2335" t="str">
            <v>ROI</v>
          </cell>
          <cell r="D2335" t="str">
            <v>Biomass-Landfill gas-Biomass CHP</v>
          </cell>
          <cell r="E2335" t="str">
            <v>ROI Other</v>
          </cell>
          <cell r="F2335" t="str">
            <v>Pump Load</v>
          </cell>
        </row>
        <row r="2336">
          <cell r="A2336" t="str">
            <v>ROI</v>
          </cell>
          <cell r="D2336" t="str">
            <v>Biomass-Landfill gas-Biomass CHP</v>
          </cell>
          <cell r="E2336" t="str">
            <v>ROI Other</v>
          </cell>
          <cell r="F2336" t="str">
            <v>VO&amp;M Cost</v>
          </cell>
        </row>
        <row r="2337">
          <cell r="A2337" t="str">
            <v>ROI</v>
          </cell>
          <cell r="D2337" t="str">
            <v>Biomass-Landfill gas-Biomass CHP</v>
          </cell>
          <cell r="E2337" t="str">
            <v>ROI Other</v>
          </cell>
          <cell r="F2337" t="str">
            <v>Generation Cost</v>
          </cell>
        </row>
        <row r="2338">
          <cell r="A2338" t="str">
            <v>ROI</v>
          </cell>
          <cell r="D2338" t="str">
            <v>Biomass-Landfill gas-Biomass CHP</v>
          </cell>
          <cell r="E2338" t="str">
            <v>ROI Other</v>
          </cell>
          <cell r="F2338" t="str">
            <v>Start &amp; Shutdown Cost</v>
          </cell>
        </row>
        <row r="2339">
          <cell r="A2339" t="str">
            <v>ROI</v>
          </cell>
          <cell r="D2339" t="str">
            <v>Biomass-Landfill gas-Biomass CHP</v>
          </cell>
          <cell r="E2339" t="str">
            <v>ROI Other</v>
          </cell>
          <cell r="F2339" t="str">
            <v>Start Fuel Cost</v>
          </cell>
        </row>
        <row r="2340">
          <cell r="A2340" t="str">
            <v>ROI</v>
          </cell>
          <cell r="D2340" t="str">
            <v>Biomass-Landfill gas-Biomass CHP</v>
          </cell>
          <cell r="E2340" t="str">
            <v>ROI Other</v>
          </cell>
          <cell r="F2340" t="str">
            <v>Emissions Cost</v>
          </cell>
        </row>
        <row r="2341">
          <cell r="A2341" t="str">
            <v>ROI</v>
          </cell>
          <cell r="D2341" t="str">
            <v>Biomass-Landfill gas-Biomass CHP</v>
          </cell>
          <cell r="E2341" t="str">
            <v>ROI Other</v>
          </cell>
          <cell r="F2341" t="str">
            <v>Total Generation Cost</v>
          </cell>
        </row>
        <row r="2342">
          <cell r="A2342" t="str">
            <v>ROI</v>
          </cell>
          <cell r="D2342" t="str">
            <v>Biomass-Landfill gas-Biomass CHP</v>
          </cell>
          <cell r="E2342" t="str">
            <v>ROI Other</v>
          </cell>
          <cell r="F2342" t="str">
            <v>SRMC</v>
          </cell>
        </row>
        <row r="2343">
          <cell r="A2343" t="str">
            <v>ROI</v>
          </cell>
          <cell r="D2343" t="str">
            <v>Biomass-Landfill gas-Biomass CHP</v>
          </cell>
          <cell r="E2343" t="str">
            <v>ROI Other</v>
          </cell>
          <cell r="F2343" t="str">
            <v>Mark-up</v>
          </cell>
        </row>
        <row r="2344">
          <cell r="A2344" t="str">
            <v>ROI</v>
          </cell>
          <cell r="D2344" t="str">
            <v>Biomass-Landfill gas-Biomass CHP</v>
          </cell>
          <cell r="E2344" t="str">
            <v>ROI Other</v>
          </cell>
          <cell r="F2344" t="str">
            <v>Price Received</v>
          </cell>
        </row>
        <row r="2345">
          <cell r="A2345" t="str">
            <v>ROI</v>
          </cell>
          <cell r="D2345" t="str">
            <v>Biomass-Landfill gas-Biomass CHP</v>
          </cell>
          <cell r="E2345" t="str">
            <v>ROI Other</v>
          </cell>
          <cell r="F2345" t="str">
            <v>Pool Revenue</v>
          </cell>
        </row>
        <row r="2346">
          <cell r="A2346" t="str">
            <v>ROI</v>
          </cell>
          <cell r="D2346" t="str">
            <v>Biomass-Landfill gas-Biomass CHP</v>
          </cell>
          <cell r="E2346" t="str">
            <v>ROI Other</v>
          </cell>
          <cell r="F2346" t="str">
            <v>Net Revenue</v>
          </cell>
        </row>
        <row r="2347">
          <cell r="A2347" t="str">
            <v>ROI</v>
          </cell>
          <cell r="D2347" t="str">
            <v>Biomass-Landfill gas-Biomass CHP</v>
          </cell>
          <cell r="E2347" t="str">
            <v>ROI Other</v>
          </cell>
          <cell r="F2347" t="str">
            <v>Net Profit</v>
          </cell>
        </row>
        <row r="2348">
          <cell r="A2348" t="str">
            <v>ROI</v>
          </cell>
          <cell r="D2348" t="str">
            <v>Biomass-Landfill gas-Biomass CHP</v>
          </cell>
          <cell r="E2348" t="str">
            <v>ROI Other</v>
          </cell>
          <cell r="F2348" t="str">
            <v>Installed Capacity</v>
          </cell>
        </row>
        <row r="2349">
          <cell r="A2349" t="str">
            <v>ROI</v>
          </cell>
          <cell r="D2349" t="str">
            <v>Biomass-Landfill gas-Biomass CHP</v>
          </cell>
          <cell r="E2349" t="str">
            <v>ROI Other</v>
          </cell>
          <cell r="F2349" t="str">
            <v>Rated Capacity</v>
          </cell>
        </row>
        <row r="2350">
          <cell r="A2350" t="str">
            <v>ROI</v>
          </cell>
          <cell r="D2350" t="str">
            <v>Biomass-Landfill gas-Biomass CHP</v>
          </cell>
          <cell r="E2350" t="str">
            <v>ROI Other</v>
          </cell>
          <cell r="F2350" t="str">
            <v>Maintenance</v>
          </cell>
        </row>
        <row r="2351">
          <cell r="A2351" t="str">
            <v>ROI</v>
          </cell>
          <cell r="D2351" t="str">
            <v>Biomass-Landfill gas-Biomass CHP</v>
          </cell>
          <cell r="E2351" t="str">
            <v>ROI Other</v>
          </cell>
          <cell r="F2351" t="str">
            <v>Forced Outage</v>
          </cell>
        </row>
        <row r="2352">
          <cell r="A2352" t="str">
            <v>ROI</v>
          </cell>
          <cell r="D2352" t="str">
            <v>Biomass-Landfill gas-Biomass CHP</v>
          </cell>
          <cell r="E2352" t="str">
            <v>ROI Other</v>
          </cell>
          <cell r="F2352" t="str">
            <v>Available Energy</v>
          </cell>
        </row>
        <row r="2353">
          <cell r="A2353" t="str">
            <v>ROI</v>
          </cell>
          <cell r="D2353" t="str">
            <v>Conventional CHP</v>
          </cell>
          <cell r="E2353" t="str">
            <v>ROI Other</v>
          </cell>
          <cell r="F2353" t="str">
            <v>Generation</v>
          </cell>
        </row>
        <row r="2354">
          <cell r="A2354" t="str">
            <v>ROI</v>
          </cell>
          <cell r="D2354" t="str">
            <v>Conventional CHP</v>
          </cell>
          <cell r="E2354" t="str">
            <v>ROI Other</v>
          </cell>
          <cell r="F2354" t="str">
            <v>Units Started</v>
          </cell>
        </row>
        <row r="2355">
          <cell r="A2355" t="str">
            <v>ROI</v>
          </cell>
          <cell r="D2355" t="str">
            <v>Conventional CHP</v>
          </cell>
          <cell r="E2355" t="str">
            <v>ROI Other</v>
          </cell>
          <cell r="F2355" t="str">
            <v>Hours of Operation</v>
          </cell>
        </row>
        <row r="2356">
          <cell r="A2356" t="str">
            <v>ROI</v>
          </cell>
          <cell r="D2356" t="str">
            <v>Conventional CHP</v>
          </cell>
          <cell r="E2356" t="str">
            <v>ROI Other</v>
          </cell>
          <cell r="F2356" t="str">
            <v>Capacity Factor</v>
          </cell>
        </row>
        <row r="2357">
          <cell r="A2357" t="str">
            <v>ROI</v>
          </cell>
          <cell r="D2357" t="str">
            <v>Conventional CHP</v>
          </cell>
          <cell r="E2357" t="str">
            <v>ROI Other</v>
          </cell>
          <cell r="F2357" t="str">
            <v>Energy Curtailed</v>
          </cell>
        </row>
        <row r="2358">
          <cell r="A2358" t="str">
            <v>ROI</v>
          </cell>
          <cell r="D2358" t="str">
            <v>Conventional CHP</v>
          </cell>
          <cell r="E2358" t="str">
            <v>ROI Other</v>
          </cell>
          <cell r="F2358" t="str">
            <v>Fixed Load Generation</v>
          </cell>
        </row>
        <row r="2359">
          <cell r="A2359" t="str">
            <v>ROI</v>
          </cell>
          <cell r="D2359" t="str">
            <v>Conventional CHP</v>
          </cell>
          <cell r="E2359" t="str">
            <v>ROI Other</v>
          </cell>
          <cell r="F2359" t="str">
            <v>Pump Load</v>
          </cell>
        </row>
        <row r="2360">
          <cell r="A2360" t="str">
            <v>ROI</v>
          </cell>
          <cell r="D2360" t="str">
            <v>Conventional CHP</v>
          </cell>
          <cell r="E2360" t="str">
            <v>ROI Other</v>
          </cell>
          <cell r="F2360" t="str">
            <v>VO&amp;M Cost</v>
          </cell>
        </row>
        <row r="2361">
          <cell r="A2361" t="str">
            <v>ROI</v>
          </cell>
          <cell r="D2361" t="str">
            <v>Conventional CHP</v>
          </cell>
          <cell r="E2361" t="str">
            <v>ROI Other</v>
          </cell>
          <cell r="F2361" t="str">
            <v>Generation Cost</v>
          </cell>
        </row>
        <row r="2362">
          <cell r="A2362" t="str">
            <v>ROI</v>
          </cell>
          <cell r="D2362" t="str">
            <v>Conventional CHP</v>
          </cell>
          <cell r="E2362" t="str">
            <v>ROI Other</v>
          </cell>
          <cell r="F2362" t="str">
            <v>Start &amp; Shutdown Cost</v>
          </cell>
        </row>
        <row r="2363">
          <cell r="A2363" t="str">
            <v>ROI</v>
          </cell>
          <cell r="D2363" t="str">
            <v>Conventional CHP</v>
          </cell>
          <cell r="E2363" t="str">
            <v>ROI Other</v>
          </cell>
          <cell r="F2363" t="str">
            <v>Start Fuel Cost</v>
          </cell>
        </row>
        <row r="2364">
          <cell r="A2364" t="str">
            <v>ROI</v>
          </cell>
          <cell r="D2364" t="str">
            <v>Conventional CHP</v>
          </cell>
          <cell r="E2364" t="str">
            <v>ROI Other</v>
          </cell>
          <cell r="F2364" t="str">
            <v>Emissions Cost</v>
          </cell>
        </row>
        <row r="2365">
          <cell r="A2365" t="str">
            <v>ROI</v>
          </cell>
          <cell r="D2365" t="str">
            <v>Conventional CHP</v>
          </cell>
          <cell r="E2365" t="str">
            <v>ROI Other</v>
          </cell>
          <cell r="F2365" t="str">
            <v>Total Generation Cost</v>
          </cell>
        </row>
        <row r="2366">
          <cell r="A2366" t="str">
            <v>ROI</v>
          </cell>
          <cell r="D2366" t="str">
            <v>Conventional CHP</v>
          </cell>
          <cell r="E2366" t="str">
            <v>ROI Other</v>
          </cell>
          <cell r="F2366" t="str">
            <v>SRMC</v>
          </cell>
        </row>
        <row r="2367">
          <cell r="A2367" t="str">
            <v>ROI</v>
          </cell>
          <cell r="D2367" t="str">
            <v>Conventional CHP</v>
          </cell>
          <cell r="E2367" t="str">
            <v>ROI Other</v>
          </cell>
          <cell r="F2367" t="str">
            <v>Mark-up</v>
          </cell>
        </row>
        <row r="2368">
          <cell r="A2368" t="str">
            <v>ROI</v>
          </cell>
          <cell r="D2368" t="str">
            <v>Conventional CHP</v>
          </cell>
          <cell r="E2368" t="str">
            <v>ROI Other</v>
          </cell>
          <cell r="F2368" t="str">
            <v>Price Received</v>
          </cell>
        </row>
        <row r="2369">
          <cell r="A2369" t="str">
            <v>ROI</v>
          </cell>
          <cell r="D2369" t="str">
            <v>Conventional CHP</v>
          </cell>
          <cell r="E2369" t="str">
            <v>ROI Other</v>
          </cell>
          <cell r="F2369" t="str">
            <v>Pool Revenue</v>
          </cell>
        </row>
        <row r="2370">
          <cell r="A2370" t="str">
            <v>ROI</v>
          </cell>
          <cell r="D2370" t="str">
            <v>Conventional CHP</v>
          </cell>
          <cell r="E2370" t="str">
            <v>ROI Other</v>
          </cell>
          <cell r="F2370" t="str">
            <v>Net Revenue</v>
          </cell>
        </row>
        <row r="2371">
          <cell r="A2371" t="str">
            <v>ROI</v>
          </cell>
          <cell r="D2371" t="str">
            <v>Conventional CHP</v>
          </cell>
          <cell r="E2371" t="str">
            <v>ROI Other</v>
          </cell>
          <cell r="F2371" t="str">
            <v>Net Profit</v>
          </cell>
        </row>
        <row r="2372">
          <cell r="A2372" t="str">
            <v>ROI</v>
          </cell>
          <cell r="D2372" t="str">
            <v>Conventional CHP</v>
          </cell>
          <cell r="E2372" t="str">
            <v>ROI Other</v>
          </cell>
          <cell r="F2372" t="str">
            <v>Installed Capacity</v>
          </cell>
        </row>
        <row r="2373">
          <cell r="A2373" t="str">
            <v>ROI</v>
          </cell>
          <cell r="D2373" t="str">
            <v>Conventional CHP</v>
          </cell>
          <cell r="E2373" t="str">
            <v>ROI Other</v>
          </cell>
          <cell r="F2373" t="str">
            <v>Rated Capacity</v>
          </cell>
        </row>
        <row r="2374">
          <cell r="A2374" t="str">
            <v>ROI</v>
          </cell>
          <cell r="D2374" t="str">
            <v>Conventional CHP</v>
          </cell>
          <cell r="E2374" t="str">
            <v>ROI Other</v>
          </cell>
          <cell r="F2374" t="str">
            <v>Maintenance</v>
          </cell>
        </row>
        <row r="2375">
          <cell r="A2375" t="str">
            <v>ROI</v>
          </cell>
          <cell r="D2375" t="str">
            <v>Conventional CHP</v>
          </cell>
          <cell r="E2375" t="str">
            <v>ROI Other</v>
          </cell>
          <cell r="F2375" t="str">
            <v>Forced Outage</v>
          </cell>
        </row>
        <row r="2376">
          <cell r="A2376" t="str">
            <v>ROI</v>
          </cell>
          <cell r="D2376" t="str">
            <v>Conventional CHP</v>
          </cell>
          <cell r="E2376" t="str">
            <v>ROI Other</v>
          </cell>
          <cell r="F2376" t="str">
            <v>Available Energy</v>
          </cell>
        </row>
        <row r="2377">
          <cell r="A2377" t="str">
            <v>ROI</v>
          </cell>
          <cell r="D2377" t="str">
            <v>DAE</v>
          </cell>
          <cell r="E2377" t="str">
            <v>ROI Other</v>
          </cell>
          <cell r="F2377" t="str">
            <v>Generation</v>
          </cell>
        </row>
        <row r="2378">
          <cell r="A2378" t="str">
            <v>ROI</v>
          </cell>
          <cell r="D2378" t="str">
            <v>DAE</v>
          </cell>
          <cell r="E2378" t="str">
            <v>ROI Other</v>
          </cell>
          <cell r="F2378" t="str">
            <v>Units Started</v>
          </cell>
        </row>
        <row r="2379">
          <cell r="A2379" t="str">
            <v>ROI</v>
          </cell>
          <cell r="D2379" t="str">
            <v>DAE</v>
          </cell>
          <cell r="E2379" t="str">
            <v>ROI Other</v>
          </cell>
          <cell r="F2379" t="str">
            <v>Hours of Operation</v>
          </cell>
        </row>
        <row r="2380">
          <cell r="A2380" t="str">
            <v>ROI</v>
          </cell>
          <cell r="D2380" t="str">
            <v>DAE</v>
          </cell>
          <cell r="E2380" t="str">
            <v>ROI Other</v>
          </cell>
          <cell r="F2380" t="str">
            <v>Capacity Factor</v>
          </cell>
        </row>
        <row r="2381">
          <cell r="A2381" t="str">
            <v>ROI</v>
          </cell>
          <cell r="D2381" t="str">
            <v>DAE</v>
          </cell>
          <cell r="E2381" t="str">
            <v>ROI Other</v>
          </cell>
          <cell r="F2381" t="str">
            <v>Energy Curtailed</v>
          </cell>
        </row>
        <row r="2382">
          <cell r="A2382" t="str">
            <v>ROI</v>
          </cell>
          <cell r="D2382" t="str">
            <v>DAE</v>
          </cell>
          <cell r="E2382" t="str">
            <v>ROI Other</v>
          </cell>
          <cell r="F2382" t="str">
            <v>Fixed Load Generation</v>
          </cell>
        </row>
        <row r="2383">
          <cell r="A2383" t="str">
            <v>ROI</v>
          </cell>
          <cell r="D2383" t="str">
            <v>DAE</v>
          </cell>
          <cell r="E2383" t="str">
            <v>ROI Other</v>
          </cell>
          <cell r="F2383" t="str">
            <v>Pump Load</v>
          </cell>
        </row>
        <row r="2384">
          <cell r="A2384" t="str">
            <v>ROI</v>
          </cell>
          <cell r="D2384" t="str">
            <v>DAE</v>
          </cell>
          <cell r="E2384" t="str">
            <v>ROI Other</v>
          </cell>
          <cell r="F2384" t="str">
            <v>VO&amp;M Cost</v>
          </cell>
        </row>
        <row r="2385">
          <cell r="A2385" t="str">
            <v>ROI</v>
          </cell>
          <cell r="D2385" t="str">
            <v>DAE</v>
          </cell>
          <cell r="E2385" t="str">
            <v>ROI Other</v>
          </cell>
          <cell r="F2385" t="str">
            <v>Generation Cost</v>
          </cell>
        </row>
        <row r="2386">
          <cell r="A2386" t="str">
            <v>ROI</v>
          </cell>
          <cell r="D2386" t="str">
            <v>DAE</v>
          </cell>
          <cell r="E2386" t="str">
            <v>ROI Other</v>
          </cell>
          <cell r="F2386" t="str">
            <v>Start &amp; Shutdown Cost</v>
          </cell>
        </row>
        <row r="2387">
          <cell r="A2387" t="str">
            <v>ROI</v>
          </cell>
          <cell r="D2387" t="str">
            <v>DAE</v>
          </cell>
          <cell r="E2387" t="str">
            <v>ROI Other</v>
          </cell>
          <cell r="F2387" t="str">
            <v>Start Fuel Cost</v>
          </cell>
        </row>
        <row r="2388">
          <cell r="A2388" t="str">
            <v>ROI</v>
          </cell>
          <cell r="D2388" t="str">
            <v>DAE</v>
          </cell>
          <cell r="E2388" t="str">
            <v>ROI Other</v>
          </cell>
          <cell r="F2388" t="str">
            <v>Emissions Cost</v>
          </cell>
        </row>
        <row r="2389">
          <cell r="A2389" t="str">
            <v>ROI</v>
          </cell>
          <cell r="D2389" t="str">
            <v>DAE</v>
          </cell>
          <cell r="E2389" t="str">
            <v>ROI Other</v>
          </cell>
          <cell r="F2389" t="str">
            <v>Total Generation Cost</v>
          </cell>
        </row>
        <row r="2390">
          <cell r="A2390" t="str">
            <v>ROI</v>
          </cell>
          <cell r="D2390" t="str">
            <v>DAE</v>
          </cell>
          <cell r="E2390" t="str">
            <v>ROI Other</v>
          </cell>
          <cell r="F2390" t="str">
            <v>SRMC</v>
          </cell>
        </row>
        <row r="2391">
          <cell r="A2391" t="str">
            <v>ROI</v>
          </cell>
          <cell r="D2391" t="str">
            <v>DAE</v>
          </cell>
          <cell r="E2391" t="str">
            <v>ROI Other</v>
          </cell>
          <cell r="F2391" t="str">
            <v>Mark-up</v>
          </cell>
        </row>
        <row r="2392">
          <cell r="A2392" t="str">
            <v>ROI</v>
          </cell>
          <cell r="D2392" t="str">
            <v>DAE</v>
          </cell>
          <cell r="E2392" t="str">
            <v>ROI Other</v>
          </cell>
          <cell r="F2392" t="str">
            <v>Price Received</v>
          </cell>
        </row>
        <row r="2393">
          <cell r="A2393" t="str">
            <v>ROI</v>
          </cell>
          <cell r="D2393" t="str">
            <v>DAE</v>
          </cell>
          <cell r="E2393" t="str">
            <v>ROI Other</v>
          </cell>
          <cell r="F2393" t="str">
            <v>Pool Revenue</v>
          </cell>
        </row>
        <row r="2394">
          <cell r="A2394" t="str">
            <v>ROI</v>
          </cell>
          <cell r="D2394" t="str">
            <v>DAE</v>
          </cell>
          <cell r="E2394" t="str">
            <v>ROI Other</v>
          </cell>
          <cell r="F2394" t="str">
            <v>Net Revenue</v>
          </cell>
        </row>
        <row r="2395">
          <cell r="A2395" t="str">
            <v>ROI</v>
          </cell>
          <cell r="D2395" t="str">
            <v>DAE</v>
          </cell>
          <cell r="E2395" t="str">
            <v>ROI Other</v>
          </cell>
          <cell r="F2395" t="str">
            <v>Net Profit</v>
          </cell>
        </row>
        <row r="2396">
          <cell r="A2396" t="str">
            <v>ROI</v>
          </cell>
          <cell r="D2396" t="str">
            <v>DAE</v>
          </cell>
          <cell r="E2396" t="str">
            <v>ROI Other</v>
          </cell>
          <cell r="F2396" t="str">
            <v>Installed Capacity</v>
          </cell>
        </row>
        <row r="2397">
          <cell r="A2397" t="str">
            <v>ROI</v>
          </cell>
          <cell r="D2397" t="str">
            <v>DAE</v>
          </cell>
          <cell r="E2397" t="str">
            <v>ROI Other</v>
          </cell>
          <cell r="F2397" t="str">
            <v>Rated Capacity</v>
          </cell>
        </row>
        <row r="2398">
          <cell r="A2398" t="str">
            <v>ROI</v>
          </cell>
          <cell r="D2398" t="str">
            <v>DAE</v>
          </cell>
          <cell r="E2398" t="str">
            <v>ROI Other</v>
          </cell>
          <cell r="F2398" t="str">
            <v>Maintenance</v>
          </cell>
        </row>
        <row r="2399">
          <cell r="A2399" t="str">
            <v>ROI</v>
          </cell>
          <cell r="D2399" t="str">
            <v>DAE</v>
          </cell>
          <cell r="E2399" t="str">
            <v>ROI Other</v>
          </cell>
          <cell r="F2399" t="str">
            <v>Forced Outage</v>
          </cell>
        </row>
        <row r="2400">
          <cell r="A2400" t="str">
            <v>ROI</v>
          </cell>
          <cell r="D2400" t="str">
            <v>DAE</v>
          </cell>
          <cell r="E2400" t="str">
            <v>ROI Other</v>
          </cell>
          <cell r="F2400" t="str">
            <v>Available Energy</v>
          </cell>
        </row>
        <row r="2401">
          <cell r="A2401" t="str">
            <v>ROI</v>
          </cell>
          <cell r="D2401" t="str">
            <v>Dublin Waste to Energy</v>
          </cell>
          <cell r="E2401" t="str">
            <v>ROI Other</v>
          </cell>
          <cell r="F2401" t="str">
            <v>Generation</v>
          </cell>
        </row>
        <row r="2402">
          <cell r="A2402" t="str">
            <v>ROI</v>
          </cell>
          <cell r="D2402" t="str">
            <v>Dublin Waste to Energy</v>
          </cell>
          <cell r="E2402" t="str">
            <v>ROI Other</v>
          </cell>
          <cell r="F2402" t="str">
            <v>Units Started</v>
          </cell>
        </row>
        <row r="2403">
          <cell r="A2403" t="str">
            <v>ROI</v>
          </cell>
          <cell r="D2403" t="str">
            <v>Dublin Waste to Energy</v>
          </cell>
          <cell r="E2403" t="str">
            <v>ROI Other</v>
          </cell>
          <cell r="F2403" t="str">
            <v>Hours of Operation</v>
          </cell>
        </row>
        <row r="2404">
          <cell r="A2404" t="str">
            <v>ROI</v>
          </cell>
          <cell r="D2404" t="str">
            <v>Dublin Waste to Energy</v>
          </cell>
          <cell r="E2404" t="str">
            <v>ROI Other</v>
          </cell>
          <cell r="F2404" t="str">
            <v>Capacity Factor</v>
          </cell>
        </row>
        <row r="2405">
          <cell r="A2405" t="str">
            <v>ROI</v>
          </cell>
          <cell r="D2405" t="str">
            <v>Dublin Waste to Energy</v>
          </cell>
          <cell r="E2405" t="str">
            <v>ROI Other</v>
          </cell>
          <cell r="F2405" t="str">
            <v>Energy Curtailed</v>
          </cell>
        </row>
        <row r="2406">
          <cell r="A2406" t="str">
            <v>ROI</v>
          </cell>
          <cell r="D2406" t="str">
            <v>Dublin Waste to Energy</v>
          </cell>
          <cell r="E2406" t="str">
            <v>ROI Other</v>
          </cell>
          <cell r="F2406" t="str">
            <v>Fixed Load Generation</v>
          </cell>
        </row>
        <row r="2407">
          <cell r="A2407" t="str">
            <v>ROI</v>
          </cell>
          <cell r="D2407" t="str">
            <v>Dublin Waste to Energy</v>
          </cell>
          <cell r="E2407" t="str">
            <v>ROI Other</v>
          </cell>
          <cell r="F2407" t="str">
            <v>Pump Load</v>
          </cell>
        </row>
        <row r="2408">
          <cell r="A2408" t="str">
            <v>ROI</v>
          </cell>
          <cell r="D2408" t="str">
            <v>Dublin Waste to Energy</v>
          </cell>
          <cell r="E2408" t="str">
            <v>ROI Other</v>
          </cell>
          <cell r="F2408" t="str">
            <v>VO&amp;M Cost</v>
          </cell>
        </row>
        <row r="2409">
          <cell r="A2409" t="str">
            <v>ROI</v>
          </cell>
          <cell r="D2409" t="str">
            <v>Dublin Waste to Energy</v>
          </cell>
          <cell r="E2409" t="str">
            <v>ROI Other</v>
          </cell>
          <cell r="F2409" t="str">
            <v>Generation Cost</v>
          </cell>
        </row>
        <row r="2410">
          <cell r="A2410" t="str">
            <v>ROI</v>
          </cell>
          <cell r="D2410" t="str">
            <v>Dublin Waste to Energy</v>
          </cell>
          <cell r="E2410" t="str">
            <v>ROI Other</v>
          </cell>
          <cell r="F2410" t="str">
            <v>Start &amp; Shutdown Cost</v>
          </cell>
        </row>
        <row r="2411">
          <cell r="A2411" t="str">
            <v>ROI</v>
          </cell>
          <cell r="D2411" t="str">
            <v>Dublin Waste to Energy</v>
          </cell>
          <cell r="E2411" t="str">
            <v>ROI Other</v>
          </cell>
          <cell r="F2411" t="str">
            <v>Start Fuel Cost</v>
          </cell>
        </row>
        <row r="2412">
          <cell r="A2412" t="str">
            <v>ROI</v>
          </cell>
          <cell r="D2412" t="str">
            <v>Dublin Waste to Energy</v>
          </cell>
          <cell r="E2412" t="str">
            <v>ROI Other</v>
          </cell>
          <cell r="F2412" t="str">
            <v>Emissions Cost</v>
          </cell>
        </row>
        <row r="2413">
          <cell r="A2413" t="str">
            <v>ROI</v>
          </cell>
          <cell r="D2413" t="str">
            <v>Dublin Waste to Energy</v>
          </cell>
          <cell r="E2413" t="str">
            <v>ROI Other</v>
          </cell>
          <cell r="F2413" t="str">
            <v>Total Generation Cost</v>
          </cell>
        </row>
        <row r="2414">
          <cell r="A2414" t="str">
            <v>ROI</v>
          </cell>
          <cell r="D2414" t="str">
            <v>Dublin Waste to Energy</v>
          </cell>
          <cell r="E2414" t="str">
            <v>ROI Other</v>
          </cell>
          <cell r="F2414" t="str">
            <v>SRMC</v>
          </cell>
        </row>
        <row r="2415">
          <cell r="A2415" t="str">
            <v>ROI</v>
          </cell>
          <cell r="D2415" t="str">
            <v>Dublin Waste to Energy</v>
          </cell>
          <cell r="E2415" t="str">
            <v>ROI Other</v>
          </cell>
          <cell r="F2415" t="str">
            <v>Mark-up</v>
          </cell>
        </row>
        <row r="2416">
          <cell r="A2416" t="str">
            <v>ROI</v>
          </cell>
          <cell r="D2416" t="str">
            <v>Dublin Waste to Energy</v>
          </cell>
          <cell r="E2416" t="str">
            <v>ROI Other</v>
          </cell>
          <cell r="F2416" t="str">
            <v>Price Received</v>
          </cell>
        </row>
        <row r="2417">
          <cell r="A2417" t="str">
            <v>ROI</v>
          </cell>
          <cell r="D2417" t="str">
            <v>Dublin Waste to Energy</v>
          </cell>
          <cell r="E2417" t="str">
            <v>ROI Other</v>
          </cell>
          <cell r="F2417" t="str">
            <v>Pool Revenue</v>
          </cell>
        </row>
        <row r="2418">
          <cell r="A2418" t="str">
            <v>ROI</v>
          </cell>
          <cell r="D2418" t="str">
            <v>Dublin Waste to Energy</v>
          </cell>
          <cell r="E2418" t="str">
            <v>ROI Other</v>
          </cell>
          <cell r="F2418" t="str">
            <v>Net Revenue</v>
          </cell>
        </row>
        <row r="2419">
          <cell r="A2419" t="str">
            <v>ROI</v>
          </cell>
          <cell r="D2419" t="str">
            <v>Dublin Waste to Energy</v>
          </cell>
          <cell r="E2419" t="str">
            <v>ROI Other</v>
          </cell>
          <cell r="F2419" t="str">
            <v>Net Profit</v>
          </cell>
        </row>
        <row r="2420">
          <cell r="A2420" t="str">
            <v>ROI</v>
          </cell>
          <cell r="D2420" t="str">
            <v>Dublin Waste to Energy</v>
          </cell>
          <cell r="E2420" t="str">
            <v>ROI Other</v>
          </cell>
          <cell r="F2420" t="str">
            <v>Installed Capacity</v>
          </cell>
        </row>
        <row r="2421">
          <cell r="A2421" t="str">
            <v>ROI</v>
          </cell>
          <cell r="D2421" t="str">
            <v>Dublin Waste to Energy</v>
          </cell>
          <cell r="E2421" t="str">
            <v>ROI Other</v>
          </cell>
          <cell r="F2421" t="str">
            <v>Rated Capacity</v>
          </cell>
        </row>
        <row r="2422">
          <cell r="A2422" t="str">
            <v>ROI</v>
          </cell>
          <cell r="D2422" t="str">
            <v>Dublin Waste to Energy</v>
          </cell>
          <cell r="E2422" t="str">
            <v>ROI Other</v>
          </cell>
          <cell r="F2422" t="str">
            <v>Maintenance</v>
          </cell>
        </row>
        <row r="2423">
          <cell r="A2423" t="str">
            <v>ROI</v>
          </cell>
          <cell r="D2423" t="str">
            <v>Dublin Waste to Energy</v>
          </cell>
          <cell r="E2423" t="str">
            <v>ROI Other</v>
          </cell>
          <cell r="F2423" t="str">
            <v>Forced Outage</v>
          </cell>
        </row>
        <row r="2424">
          <cell r="A2424" t="str">
            <v>ROI</v>
          </cell>
          <cell r="D2424" t="str">
            <v>Dublin Waste to Energy</v>
          </cell>
          <cell r="E2424" t="str">
            <v>ROI Other</v>
          </cell>
          <cell r="F2424" t="str">
            <v>Available Energy</v>
          </cell>
        </row>
        <row r="2425">
          <cell r="A2425" t="str">
            <v>ROI</v>
          </cell>
          <cell r="D2425" t="str">
            <v>IW1</v>
          </cell>
          <cell r="E2425" t="str">
            <v>ROI Other</v>
          </cell>
          <cell r="F2425" t="str">
            <v>Generation</v>
          </cell>
        </row>
        <row r="2426">
          <cell r="A2426" t="str">
            <v>ROI</v>
          </cell>
          <cell r="D2426" t="str">
            <v>IW1</v>
          </cell>
          <cell r="E2426" t="str">
            <v>ROI Other</v>
          </cell>
          <cell r="F2426" t="str">
            <v>Units Started</v>
          </cell>
        </row>
        <row r="2427">
          <cell r="A2427" t="str">
            <v>ROI</v>
          </cell>
          <cell r="D2427" t="str">
            <v>IW1</v>
          </cell>
          <cell r="E2427" t="str">
            <v>ROI Other</v>
          </cell>
          <cell r="F2427" t="str">
            <v>Hours of Operation</v>
          </cell>
        </row>
        <row r="2428">
          <cell r="A2428" t="str">
            <v>ROI</v>
          </cell>
          <cell r="D2428" t="str">
            <v>IW1</v>
          </cell>
          <cell r="E2428" t="str">
            <v>ROI Other</v>
          </cell>
          <cell r="F2428" t="str">
            <v>Capacity Factor</v>
          </cell>
        </row>
        <row r="2429">
          <cell r="A2429" t="str">
            <v>ROI</v>
          </cell>
          <cell r="D2429" t="str">
            <v>IW1</v>
          </cell>
          <cell r="E2429" t="str">
            <v>ROI Other</v>
          </cell>
          <cell r="F2429" t="str">
            <v>Energy Curtailed</v>
          </cell>
        </row>
        <row r="2430">
          <cell r="A2430" t="str">
            <v>ROI</v>
          </cell>
          <cell r="D2430" t="str">
            <v>IW1</v>
          </cell>
          <cell r="E2430" t="str">
            <v>ROI Other</v>
          </cell>
          <cell r="F2430" t="str">
            <v>Fixed Load Generation</v>
          </cell>
        </row>
        <row r="2431">
          <cell r="A2431" t="str">
            <v>ROI</v>
          </cell>
          <cell r="D2431" t="str">
            <v>IW1</v>
          </cell>
          <cell r="E2431" t="str">
            <v>ROI Other</v>
          </cell>
          <cell r="F2431" t="str">
            <v>Pump Load</v>
          </cell>
        </row>
        <row r="2432">
          <cell r="A2432" t="str">
            <v>ROI</v>
          </cell>
          <cell r="D2432" t="str">
            <v>IW1</v>
          </cell>
          <cell r="E2432" t="str">
            <v>ROI Other</v>
          </cell>
          <cell r="F2432" t="str">
            <v>VO&amp;M Cost</v>
          </cell>
        </row>
        <row r="2433">
          <cell r="A2433" t="str">
            <v>ROI</v>
          </cell>
          <cell r="D2433" t="str">
            <v>IW1</v>
          </cell>
          <cell r="E2433" t="str">
            <v>ROI Other</v>
          </cell>
          <cell r="F2433" t="str">
            <v>Generation Cost</v>
          </cell>
        </row>
        <row r="2434">
          <cell r="A2434" t="str">
            <v>ROI</v>
          </cell>
          <cell r="D2434" t="str">
            <v>IW1</v>
          </cell>
          <cell r="E2434" t="str">
            <v>ROI Other</v>
          </cell>
          <cell r="F2434" t="str">
            <v>Start &amp; Shutdown Cost</v>
          </cell>
        </row>
        <row r="2435">
          <cell r="A2435" t="str">
            <v>ROI</v>
          </cell>
          <cell r="D2435" t="str">
            <v>IW1</v>
          </cell>
          <cell r="E2435" t="str">
            <v>ROI Other</v>
          </cell>
          <cell r="F2435" t="str">
            <v>Start Fuel Cost</v>
          </cell>
        </row>
        <row r="2436">
          <cell r="A2436" t="str">
            <v>ROI</v>
          </cell>
          <cell r="D2436" t="str">
            <v>IW1</v>
          </cell>
          <cell r="E2436" t="str">
            <v>ROI Other</v>
          </cell>
          <cell r="F2436" t="str">
            <v>Emissions Cost</v>
          </cell>
        </row>
        <row r="2437">
          <cell r="A2437" t="str">
            <v>ROI</v>
          </cell>
          <cell r="D2437" t="str">
            <v>IW1</v>
          </cell>
          <cell r="E2437" t="str">
            <v>ROI Other</v>
          </cell>
          <cell r="F2437" t="str">
            <v>Total Generation Cost</v>
          </cell>
        </row>
        <row r="2438">
          <cell r="A2438" t="str">
            <v>ROI</v>
          </cell>
          <cell r="D2438" t="str">
            <v>IW1</v>
          </cell>
          <cell r="E2438" t="str">
            <v>ROI Other</v>
          </cell>
          <cell r="F2438" t="str">
            <v>SRMC</v>
          </cell>
        </row>
        <row r="2439">
          <cell r="A2439" t="str">
            <v>ROI</v>
          </cell>
          <cell r="D2439" t="str">
            <v>IW1</v>
          </cell>
          <cell r="E2439" t="str">
            <v>ROI Other</v>
          </cell>
          <cell r="F2439" t="str">
            <v>Mark-up</v>
          </cell>
        </row>
        <row r="2440">
          <cell r="A2440" t="str">
            <v>ROI</v>
          </cell>
          <cell r="D2440" t="str">
            <v>IW1</v>
          </cell>
          <cell r="E2440" t="str">
            <v>ROI Other</v>
          </cell>
          <cell r="F2440" t="str">
            <v>Price Received</v>
          </cell>
        </row>
        <row r="2441">
          <cell r="A2441" t="str">
            <v>ROI</v>
          </cell>
          <cell r="D2441" t="str">
            <v>IW1</v>
          </cell>
          <cell r="E2441" t="str">
            <v>ROI Other</v>
          </cell>
          <cell r="F2441" t="str">
            <v>Pool Revenue</v>
          </cell>
        </row>
        <row r="2442">
          <cell r="A2442" t="str">
            <v>ROI</v>
          </cell>
          <cell r="D2442" t="str">
            <v>IW1</v>
          </cell>
          <cell r="E2442" t="str">
            <v>ROI Other</v>
          </cell>
          <cell r="F2442" t="str">
            <v>Net Revenue</v>
          </cell>
        </row>
        <row r="2443">
          <cell r="A2443" t="str">
            <v>ROI</v>
          </cell>
          <cell r="D2443" t="str">
            <v>IW1</v>
          </cell>
          <cell r="E2443" t="str">
            <v>ROI Other</v>
          </cell>
          <cell r="F2443" t="str">
            <v>Net Profit</v>
          </cell>
        </row>
        <row r="2444">
          <cell r="A2444" t="str">
            <v>ROI</v>
          </cell>
          <cell r="D2444" t="str">
            <v>IW1</v>
          </cell>
          <cell r="E2444" t="str">
            <v>ROI Other</v>
          </cell>
          <cell r="F2444" t="str">
            <v>Installed Capacity</v>
          </cell>
        </row>
        <row r="2445">
          <cell r="A2445" t="str">
            <v>ROI</v>
          </cell>
          <cell r="D2445" t="str">
            <v>IW1</v>
          </cell>
          <cell r="E2445" t="str">
            <v>ROI Other</v>
          </cell>
          <cell r="F2445" t="str">
            <v>Rated Capacity</v>
          </cell>
        </row>
        <row r="2446">
          <cell r="A2446" t="str">
            <v>ROI</v>
          </cell>
          <cell r="D2446" t="str">
            <v>IW1</v>
          </cell>
          <cell r="E2446" t="str">
            <v>ROI Other</v>
          </cell>
          <cell r="F2446" t="str">
            <v>Maintenance</v>
          </cell>
        </row>
        <row r="2447">
          <cell r="A2447" t="str">
            <v>ROI</v>
          </cell>
          <cell r="D2447" t="str">
            <v>IW1</v>
          </cell>
          <cell r="E2447" t="str">
            <v>ROI Other</v>
          </cell>
          <cell r="F2447" t="str">
            <v>Forced Outage</v>
          </cell>
        </row>
        <row r="2448">
          <cell r="A2448" t="str">
            <v>ROI</v>
          </cell>
          <cell r="D2448" t="str">
            <v>IW1</v>
          </cell>
          <cell r="E2448" t="str">
            <v>ROI Other</v>
          </cell>
          <cell r="F2448" t="str">
            <v>Available Energy</v>
          </cell>
        </row>
        <row r="2449">
          <cell r="A2449" t="str">
            <v>ROI</v>
          </cell>
          <cell r="D2449" t="str">
            <v>AA1</v>
          </cell>
          <cell r="E2449" t="str">
            <v>ROI Hydro</v>
          </cell>
          <cell r="F2449" t="str">
            <v>Generation</v>
          </cell>
        </row>
        <row r="2450">
          <cell r="A2450" t="str">
            <v>ROI</v>
          </cell>
          <cell r="D2450" t="str">
            <v>AA1</v>
          </cell>
          <cell r="E2450" t="str">
            <v>ROI Hydro</v>
          </cell>
          <cell r="F2450" t="str">
            <v>Units Started</v>
          </cell>
        </row>
        <row r="2451">
          <cell r="A2451" t="str">
            <v>ROI</v>
          </cell>
          <cell r="D2451" t="str">
            <v>AA1</v>
          </cell>
          <cell r="E2451" t="str">
            <v>ROI Hydro</v>
          </cell>
          <cell r="F2451" t="str">
            <v>Hours of Operation</v>
          </cell>
        </row>
        <row r="2452">
          <cell r="A2452" t="str">
            <v>ROI</v>
          </cell>
          <cell r="D2452" t="str">
            <v>AA1</v>
          </cell>
          <cell r="E2452" t="str">
            <v>ROI Hydro</v>
          </cell>
          <cell r="F2452" t="str">
            <v>Capacity Factor</v>
          </cell>
        </row>
        <row r="2453">
          <cell r="A2453" t="str">
            <v>ROI</v>
          </cell>
          <cell r="D2453" t="str">
            <v>AA1</v>
          </cell>
          <cell r="E2453" t="str">
            <v>ROI Hydro</v>
          </cell>
          <cell r="F2453" t="str">
            <v>Energy Curtailed</v>
          </cell>
        </row>
        <row r="2454">
          <cell r="A2454" t="str">
            <v>ROI</v>
          </cell>
          <cell r="D2454" t="str">
            <v>AA1</v>
          </cell>
          <cell r="E2454" t="str">
            <v>ROI Hydro</v>
          </cell>
          <cell r="F2454" t="str">
            <v>Fixed Load Generation</v>
          </cell>
        </row>
        <row r="2455">
          <cell r="A2455" t="str">
            <v>ROI</v>
          </cell>
          <cell r="D2455" t="str">
            <v>AA1</v>
          </cell>
          <cell r="E2455" t="str">
            <v>ROI Hydro</v>
          </cell>
          <cell r="F2455" t="str">
            <v>Pump Load</v>
          </cell>
        </row>
        <row r="2456">
          <cell r="A2456" t="str">
            <v>ROI</v>
          </cell>
          <cell r="D2456" t="str">
            <v>AA1</v>
          </cell>
          <cell r="E2456" t="str">
            <v>ROI Hydro</v>
          </cell>
          <cell r="F2456" t="str">
            <v>VO&amp;M Cost</v>
          </cell>
        </row>
        <row r="2457">
          <cell r="A2457" t="str">
            <v>ROI</v>
          </cell>
          <cell r="D2457" t="str">
            <v>AA1</v>
          </cell>
          <cell r="E2457" t="str">
            <v>ROI Hydro</v>
          </cell>
          <cell r="F2457" t="str">
            <v>Generation Cost</v>
          </cell>
        </row>
        <row r="2458">
          <cell r="A2458" t="str">
            <v>ROI</v>
          </cell>
          <cell r="D2458" t="str">
            <v>AA1</v>
          </cell>
          <cell r="E2458" t="str">
            <v>ROI Hydro</v>
          </cell>
          <cell r="F2458" t="str">
            <v>Start &amp; Shutdown Cost</v>
          </cell>
        </row>
        <row r="2459">
          <cell r="A2459" t="str">
            <v>ROI</v>
          </cell>
          <cell r="D2459" t="str">
            <v>AA1</v>
          </cell>
          <cell r="E2459" t="str">
            <v>ROI Hydro</v>
          </cell>
          <cell r="F2459" t="str">
            <v>Start Fuel Cost</v>
          </cell>
        </row>
        <row r="2460">
          <cell r="A2460" t="str">
            <v>ROI</v>
          </cell>
          <cell r="D2460" t="str">
            <v>AA1</v>
          </cell>
          <cell r="E2460" t="str">
            <v>ROI Hydro</v>
          </cell>
          <cell r="F2460" t="str">
            <v>Emissions Cost</v>
          </cell>
        </row>
        <row r="2461">
          <cell r="A2461" t="str">
            <v>ROI</v>
          </cell>
          <cell r="D2461" t="str">
            <v>AA1</v>
          </cell>
          <cell r="E2461" t="str">
            <v>ROI Hydro</v>
          </cell>
          <cell r="F2461" t="str">
            <v>Total Generation Cost</v>
          </cell>
        </row>
        <row r="2462">
          <cell r="A2462" t="str">
            <v>ROI</v>
          </cell>
          <cell r="D2462" t="str">
            <v>AA1</v>
          </cell>
          <cell r="E2462" t="str">
            <v>ROI Hydro</v>
          </cell>
          <cell r="F2462" t="str">
            <v>SRMC</v>
          </cell>
        </row>
        <row r="2463">
          <cell r="A2463" t="str">
            <v>ROI</v>
          </cell>
          <cell r="D2463" t="str">
            <v>AA1</v>
          </cell>
          <cell r="E2463" t="str">
            <v>ROI Hydro</v>
          </cell>
          <cell r="F2463" t="str">
            <v>Mark-up</v>
          </cell>
        </row>
        <row r="2464">
          <cell r="A2464" t="str">
            <v>ROI</v>
          </cell>
          <cell r="D2464" t="str">
            <v>AA1</v>
          </cell>
          <cell r="E2464" t="str">
            <v>ROI Hydro</v>
          </cell>
          <cell r="F2464" t="str">
            <v>Price Received</v>
          </cell>
        </row>
        <row r="2465">
          <cell r="A2465" t="str">
            <v>ROI</v>
          </cell>
          <cell r="D2465" t="str">
            <v>AA1</v>
          </cell>
          <cell r="E2465" t="str">
            <v>ROI Hydro</v>
          </cell>
          <cell r="F2465" t="str">
            <v>Pool Revenue</v>
          </cell>
        </row>
        <row r="2466">
          <cell r="A2466" t="str">
            <v>ROI</v>
          </cell>
          <cell r="D2466" t="str">
            <v>AA1</v>
          </cell>
          <cell r="E2466" t="str">
            <v>ROI Hydro</v>
          </cell>
          <cell r="F2466" t="str">
            <v>Net Revenue</v>
          </cell>
        </row>
        <row r="2467">
          <cell r="A2467" t="str">
            <v>ROI</v>
          </cell>
          <cell r="D2467" t="str">
            <v>AA1</v>
          </cell>
          <cell r="E2467" t="str">
            <v>ROI Hydro</v>
          </cell>
          <cell r="F2467" t="str">
            <v>Net Profit</v>
          </cell>
        </row>
        <row r="2468">
          <cell r="A2468" t="str">
            <v>ROI</v>
          </cell>
          <cell r="D2468" t="str">
            <v>AA1</v>
          </cell>
          <cell r="E2468" t="str">
            <v>ROI Hydro</v>
          </cell>
          <cell r="F2468" t="str">
            <v>Installed Capacity</v>
          </cell>
        </row>
        <row r="2469">
          <cell r="A2469" t="str">
            <v>ROI</v>
          </cell>
          <cell r="D2469" t="str">
            <v>AA1</v>
          </cell>
          <cell r="E2469" t="str">
            <v>ROI Hydro</v>
          </cell>
          <cell r="F2469" t="str">
            <v>Rated Capacity</v>
          </cell>
        </row>
        <row r="2470">
          <cell r="A2470" t="str">
            <v>ROI</v>
          </cell>
          <cell r="D2470" t="str">
            <v>AA1</v>
          </cell>
          <cell r="E2470" t="str">
            <v>ROI Hydro</v>
          </cell>
          <cell r="F2470" t="str">
            <v>Maintenance</v>
          </cell>
        </row>
        <row r="2471">
          <cell r="A2471" t="str">
            <v>ROI</v>
          </cell>
          <cell r="D2471" t="str">
            <v>AA1</v>
          </cell>
          <cell r="E2471" t="str">
            <v>ROI Hydro</v>
          </cell>
          <cell r="F2471" t="str">
            <v>Forced Outage</v>
          </cell>
        </row>
        <row r="2472">
          <cell r="A2472" t="str">
            <v>ROI</v>
          </cell>
          <cell r="D2472" t="str">
            <v>AA1</v>
          </cell>
          <cell r="E2472" t="str">
            <v>ROI Hydro</v>
          </cell>
          <cell r="F2472" t="str">
            <v>Available Energy</v>
          </cell>
        </row>
        <row r="2473">
          <cell r="A2473" t="str">
            <v>ROI</v>
          </cell>
          <cell r="D2473" t="str">
            <v>AA2</v>
          </cell>
          <cell r="E2473" t="str">
            <v>ROI Hydro</v>
          </cell>
          <cell r="F2473" t="str">
            <v>Generation</v>
          </cell>
        </row>
        <row r="2474">
          <cell r="A2474" t="str">
            <v>ROI</v>
          </cell>
          <cell r="D2474" t="str">
            <v>AA2</v>
          </cell>
          <cell r="E2474" t="str">
            <v>ROI Hydro</v>
          </cell>
          <cell r="F2474" t="str">
            <v>Units Started</v>
          </cell>
        </row>
        <row r="2475">
          <cell r="A2475" t="str">
            <v>ROI</v>
          </cell>
          <cell r="D2475" t="str">
            <v>AA2</v>
          </cell>
          <cell r="E2475" t="str">
            <v>ROI Hydro</v>
          </cell>
          <cell r="F2475" t="str">
            <v>Hours of Operation</v>
          </cell>
        </row>
        <row r="2476">
          <cell r="A2476" t="str">
            <v>ROI</v>
          </cell>
          <cell r="D2476" t="str">
            <v>AA2</v>
          </cell>
          <cell r="E2476" t="str">
            <v>ROI Hydro</v>
          </cell>
          <cell r="F2476" t="str">
            <v>Capacity Factor</v>
          </cell>
        </row>
        <row r="2477">
          <cell r="A2477" t="str">
            <v>ROI</v>
          </cell>
          <cell r="D2477" t="str">
            <v>AA2</v>
          </cell>
          <cell r="E2477" t="str">
            <v>ROI Hydro</v>
          </cell>
          <cell r="F2477" t="str">
            <v>Energy Curtailed</v>
          </cell>
        </row>
        <row r="2478">
          <cell r="A2478" t="str">
            <v>ROI</v>
          </cell>
          <cell r="D2478" t="str">
            <v>AA2</v>
          </cell>
          <cell r="E2478" t="str">
            <v>ROI Hydro</v>
          </cell>
          <cell r="F2478" t="str">
            <v>Fixed Load Generation</v>
          </cell>
        </row>
        <row r="2479">
          <cell r="A2479" t="str">
            <v>ROI</v>
          </cell>
          <cell r="D2479" t="str">
            <v>AA2</v>
          </cell>
          <cell r="E2479" t="str">
            <v>ROI Hydro</v>
          </cell>
          <cell r="F2479" t="str">
            <v>Pump Load</v>
          </cell>
        </row>
        <row r="2480">
          <cell r="A2480" t="str">
            <v>ROI</v>
          </cell>
          <cell r="D2480" t="str">
            <v>AA2</v>
          </cell>
          <cell r="E2480" t="str">
            <v>ROI Hydro</v>
          </cell>
          <cell r="F2480" t="str">
            <v>VO&amp;M Cost</v>
          </cell>
        </row>
        <row r="2481">
          <cell r="A2481" t="str">
            <v>ROI</v>
          </cell>
          <cell r="D2481" t="str">
            <v>AA2</v>
          </cell>
          <cell r="E2481" t="str">
            <v>ROI Hydro</v>
          </cell>
          <cell r="F2481" t="str">
            <v>Generation Cost</v>
          </cell>
        </row>
        <row r="2482">
          <cell r="A2482" t="str">
            <v>ROI</v>
          </cell>
          <cell r="D2482" t="str">
            <v>AA2</v>
          </cell>
          <cell r="E2482" t="str">
            <v>ROI Hydro</v>
          </cell>
          <cell r="F2482" t="str">
            <v>Start &amp; Shutdown Cost</v>
          </cell>
        </row>
        <row r="2483">
          <cell r="A2483" t="str">
            <v>ROI</v>
          </cell>
          <cell r="D2483" t="str">
            <v>AA2</v>
          </cell>
          <cell r="E2483" t="str">
            <v>ROI Hydro</v>
          </cell>
          <cell r="F2483" t="str">
            <v>Start Fuel Cost</v>
          </cell>
        </row>
        <row r="2484">
          <cell r="A2484" t="str">
            <v>ROI</v>
          </cell>
          <cell r="D2484" t="str">
            <v>AA2</v>
          </cell>
          <cell r="E2484" t="str">
            <v>ROI Hydro</v>
          </cell>
          <cell r="F2484" t="str">
            <v>Emissions Cost</v>
          </cell>
        </row>
        <row r="2485">
          <cell r="A2485" t="str">
            <v>ROI</v>
          </cell>
          <cell r="D2485" t="str">
            <v>AA2</v>
          </cell>
          <cell r="E2485" t="str">
            <v>ROI Hydro</v>
          </cell>
          <cell r="F2485" t="str">
            <v>Total Generation Cost</v>
          </cell>
        </row>
        <row r="2486">
          <cell r="A2486" t="str">
            <v>ROI</v>
          </cell>
          <cell r="D2486" t="str">
            <v>AA2</v>
          </cell>
          <cell r="E2486" t="str">
            <v>ROI Hydro</v>
          </cell>
          <cell r="F2486" t="str">
            <v>SRMC</v>
          </cell>
        </row>
        <row r="2487">
          <cell r="A2487" t="str">
            <v>ROI</v>
          </cell>
          <cell r="D2487" t="str">
            <v>AA2</v>
          </cell>
          <cell r="E2487" t="str">
            <v>ROI Hydro</v>
          </cell>
          <cell r="F2487" t="str">
            <v>Mark-up</v>
          </cell>
        </row>
        <row r="2488">
          <cell r="A2488" t="str">
            <v>ROI</v>
          </cell>
          <cell r="D2488" t="str">
            <v>AA2</v>
          </cell>
          <cell r="E2488" t="str">
            <v>ROI Hydro</v>
          </cell>
          <cell r="F2488" t="str">
            <v>Price Received</v>
          </cell>
        </row>
        <row r="2489">
          <cell r="A2489" t="str">
            <v>ROI</v>
          </cell>
          <cell r="D2489" t="str">
            <v>AA2</v>
          </cell>
          <cell r="E2489" t="str">
            <v>ROI Hydro</v>
          </cell>
          <cell r="F2489" t="str">
            <v>Pool Revenue</v>
          </cell>
        </row>
        <row r="2490">
          <cell r="A2490" t="str">
            <v>ROI</v>
          </cell>
          <cell r="D2490" t="str">
            <v>AA2</v>
          </cell>
          <cell r="E2490" t="str">
            <v>ROI Hydro</v>
          </cell>
          <cell r="F2490" t="str">
            <v>Net Revenue</v>
          </cell>
        </row>
        <row r="2491">
          <cell r="A2491" t="str">
            <v>ROI</v>
          </cell>
          <cell r="D2491" t="str">
            <v>AA2</v>
          </cell>
          <cell r="E2491" t="str">
            <v>ROI Hydro</v>
          </cell>
          <cell r="F2491" t="str">
            <v>Net Profit</v>
          </cell>
        </row>
        <row r="2492">
          <cell r="A2492" t="str">
            <v>ROI</v>
          </cell>
          <cell r="D2492" t="str">
            <v>AA2</v>
          </cell>
          <cell r="E2492" t="str">
            <v>ROI Hydro</v>
          </cell>
          <cell r="F2492" t="str">
            <v>Installed Capacity</v>
          </cell>
        </row>
        <row r="2493">
          <cell r="A2493" t="str">
            <v>ROI</v>
          </cell>
          <cell r="D2493" t="str">
            <v>AA2</v>
          </cell>
          <cell r="E2493" t="str">
            <v>ROI Hydro</v>
          </cell>
          <cell r="F2493" t="str">
            <v>Rated Capacity</v>
          </cell>
        </row>
        <row r="2494">
          <cell r="A2494" t="str">
            <v>ROI</v>
          </cell>
          <cell r="D2494" t="str">
            <v>AA2</v>
          </cell>
          <cell r="E2494" t="str">
            <v>ROI Hydro</v>
          </cell>
          <cell r="F2494" t="str">
            <v>Maintenance</v>
          </cell>
        </row>
        <row r="2495">
          <cell r="A2495" t="str">
            <v>ROI</v>
          </cell>
          <cell r="D2495" t="str">
            <v>AA2</v>
          </cell>
          <cell r="E2495" t="str">
            <v>ROI Hydro</v>
          </cell>
          <cell r="F2495" t="str">
            <v>Forced Outage</v>
          </cell>
        </row>
        <row r="2496">
          <cell r="A2496" t="str">
            <v>ROI</v>
          </cell>
          <cell r="D2496" t="str">
            <v>AA2</v>
          </cell>
          <cell r="E2496" t="str">
            <v>ROI Hydro</v>
          </cell>
          <cell r="F2496" t="str">
            <v>Available Energy</v>
          </cell>
        </row>
        <row r="2497">
          <cell r="A2497" t="str">
            <v>ROI</v>
          </cell>
          <cell r="D2497" t="str">
            <v>AA3</v>
          </cell>
          <cell r="E2497" t="str">
            <v>ROI Hydro</v>
          </cell>
          <cell r="F2497" t="str">
            <v>Generation</v>
          </cell>
        </row>
        <row r="2498">
          <cell r="A2498" t="str">
            <v>ROI</v>
          </cell>
          <cell r="D2498" t="str">
            <v>AA3</v>
          </cell>
          <cell r="E2498" t="str">
            <v>ROI Hydro</v>
          </cell>
          <cell r="F2498" t="str">
            <v>Units Started</v>
          </cell>
        </row>
        <row r="2499">
          <cell r="A2499" t="str">
            <v>ROI</v>
          </cell>
          <cell r="D2499" t="str">
            <v>AA3</v>
          </cell>
          <cell r="E2499" t="str">
            <v>ROI Hydro</v>
          </cell>
          <cell r="F2499" t="str">
            <v>Hours of Operation</v>
          </cell>
        </row>
        <row r="2500">
          <cell r="A2500" t="str">
            <v>ROI</v>
          </cell>
          <cell r="D2500" t="str">
            <v>AA3</v>
          </cell>
          <cell r="E2500" t="str">
            <v>ROI Hydro</v>
          </cell>
          <cell r="F2500" t="str">
            <v>Capacity Factor</v>
          </cell>
        </row>
        <row r="2501">
          <cell r="A2501" t="str">
            <v>ROI</v>
          </cell>
          <cell r="D2501" t="str">
            <v>AA3</v>
          </cell>
          <cell r="E2501" t="str">
            <v>ROI Hydro</v>
          </cell>
          <cell r="F2501" t="str">
            <v>Energy Curtailed</v>
          </cell>
        </row>
        <row r="2502">
          <cell r="A2502" t="str">
            <v>ROI</v>
          </cell>
          <cell r="D2502" t="str">
            <v>AA3</v>
          </cell>
          <cell r="E2502" t="str">
            <v>ROI Hydro</v>
          </cell>
          <cell r="F2502" t="str">
            <v>Fixed Load Generation</v>
          </cell>
        </row>
        <row r="2503">
          <cell r="A2503" t="str">
            <v>ROI</v>
          </cell>
          <cell r="D2503" t="str">
            <v>AA3</v>
          </cell>
          <cell r="E2503" t="str">
            <v>ROI Hydro</v>
          </cell>
          <cell r="F2503" t="str">
            <v>Pump Load</v>
          </cell>
        </row>
        <row r="2504">
          <cell r="A2504" t="str">
            <v>ROI</v>
          </cell>
          <cell r="D2504" t="str">
            <v>AA3</v>
          </cell>
          <cell r="E2504" t="str">
            <v>ROI Hydro</v>
          </cell>
          <cell r="F2504" t="str">
            <v>VO&amp;M Cost</v>
          </cell>
        </row>
        <row r="2505">
          <cell r="A2505" t="str">
            <v>ROI</v>
          </cell>
          <cell r="D2505" t="str">
            <v>AA3</v>
          </cell>
          <cell r="E2505" t="str">
            <v>ROI Hydro</v>
          </cell>
          <cell r="F2505" t="str">
            <v>Generation Cost</v>
          </cell>
        </row>
        <row r="2506">
          <cell r="A2506" t="str">
            <v>ROI</v>
          </cell>
          <cell r="D2506" t="str">
            <v>AA3</v>
          </cell>
          <cell r="E2506" t="str">
            <v>ROI Hydro</v>
          </cell>
          <cell r="F2506" t="str">
            <v>Start &amp; Shutdown Cost</v>
          </cell>
        </row>
        <row r="2507">
          <cell r="A2507" t="str">
            <v>ROI</v>
          </cell>
          <cell r="D2507" t="str">
            <v>AA3</v>
          </cell>
          <cell r="E2507" t="str">
            <v>ROI Hydro</v>
          </cell>
          <cell r="F2507" t="str">
            <v>Start Fuel Cost</v>
          </cell>
        </row>
        <row r="2508">
          <cell r="A2508" t="str">
            <v>ROI</v>
          </cell>
          <cell r="D2508" t="str">
            <v>AA3</v>
          </cell>
          <cell r="E2508" t="str">
            <v>ROI Hydro</v>
          </cell>
          <cell r="F2508" t="str">
            <v>Emissions Cost</v>
          </cell>
        </row>
        <row r="2509">
          <cell r="A2509" t="str">
            <v>ROI</v>
          </cell>
          <cell r="D2509" t="str">
            <v>AA3</v>
          </cell>
          <cell r="E2509" t="str">
            <v>ROI Hydro</v>
          </cell>
          <cell r="F2509" t="str">
            <v>Total Generation Cost</v>
          </cell>
        </row>
        <row r="2510">
          <cell r="A2510" t="str">
            <v>ROI</v>
          </cell>
          <cell r="D2510" t="str">
            <v>AA3</v>
          </cell>
          <cell r="E2510" t="str">
            <v>ROI Hydro</v>
          </cell>
          <cell r="F2510" t="str">
            <v>SRMC</v>
          </cell>
        </row>
        <row r="2511">
          <cell r="A2511" t="str">
            <v>ROI</v>
          </cell>
          <cell r="D2511" t="str">
            <v>AA3</v>
          </cell>
          <cell r="E2511" t="str">
            <v>ROI Hydro</v>
          </cell>
          <cell r="F2511" t="str">
            <v>Mark-up</v>
          </cell>
        </row>
        <row r="2512">
          <cell r="A2512" t="str">
            <v>ROI</v>
          </cell>
          <cell r="D2512" t="str">
            <v>AA3</v>
          </cell>
          <cell r="E2512" t="str">
            <v>ROI Hydro</v>
          </cell>
          <cell r="F2512" t="str">
            <v>Price Received</v>
          </cell>
        </row>
        <row r="2513">
          <cell r="A2513" t="str">
            <v>ROI</v>
          </cell>
          <cell r="D2513" t="str">
            <v>AA3</v>
          </cell>
          <cell r="E2513" t="str">
            <v>ROI Hydro</v>
          </cell>
          <cell r="F2513" t="str">
            <v>Pool Revenue</v>
          </cell>
        </row>
        <row r="2514">
          <cell r="A2514" t="str">
            <v>ROI</v>
          </cell>
          <cell r="D2514" t="str">
            <v>AA3</v>
          </cell>
          <cell r="E2514" t="str">
            <v>ROI Hydro</v>
          </cell>
          <cell r="F2514" t="str">
            <v>Net Revenue</v>
          </cell>
        </row>
        <row r="2515">
          <cell r="A2515" t="str">
            <v>ROI</v>
          </cell>
          <cell r="D2515" t="str">
            <v>AA3</v>
          </cell>
          <cell r="E2515" t="str">
            <v>ROI Hydro</v>
          </cell>
          <cell r="F2515" t="str">
            <v>Net Profit</v>
          </cell>
        </row>
        <row r="2516">
          <cell r="A2516" t="str">
            <v>ROI</v>
          </cell>
          <cell r="D2516" t="str">
            <v>AA3</v>
          </cell>
          <cell r="E2516" t="str">
            <v>ROI Hydro</v>
          </cell>
          <cell r="F2516" t="str">
            <v>Installed Capacity</v>
          </cell>
        </row>
        <row r="2517">
          <cell r="A2517" t="str">
            <v>ROI</v>
          </cell>
          <cell r="D2517" t="str">
            <v>AA3</v>
          </cell>
          <cell r="E2517" t="str">
            <v>ROI Hydro</v>
          </cell>
          <cell r="F2517" t="str">
            <v>Rated Capacity</v>
          </cell>
        </row>
        <row r="2518">
          <cell r="A2518" t="str">
            <v>ROI</v>
          </cell>
          <cell r="D2518" t="str">
            <v>AA3</v>
          </cell>
          <cell r="E2518" t="str">
            <v>ROI Hydro</v>
          </cell>
          <cell r="F2518" t="str">
            <v>Maintenance</v>
          </cell>
        </row>
        <row r="2519">
          <cell r="A2519" t="str">
            <v>ROI</v>
          </cell>
          <cell r="D2519" t="str">
            <v>AA3</v>
          </cell>
          <cell r="E2519" t="str">
            <v>ROI Hydro</v>
          </cell>
          <cell r="F2519" t="str">
            <v>Forced Outage</v>
          </cell>
        </row>
        <row r="2520">
          <cell r="A2520" t="str">
            <v>ROI</v>
          </cell>
          <cell r="D2520" t="str">
            <v>AA3</v>
          </cell>
          <cell r="E2520" t="str">
            <v>ROI Hydro</v>
          </cell>
          <cell r="F2520" t="str">
            <v>Available Energy</v>
          </cell>
        </row>
        <row r="2521">
          <cell r="A2521" t="str">
            <v>ROI</v>
          </cell>
          <cell r="D2521" t="str">
            <v>AA4</v>
          </cell>
          <cell r="E2521" t="str">
            <v>ROI Hydro</v>
          </cell>
          <cell r="F2521" t="str">
            <v>Generation</v>
          </cell>
        </row>
        <row r="2522">
          <cell r="A2522" t="str">
            <v>ROI</v>
          </cell>
          <cell r="D2522" t="str">
            <v>AA4</v>
          </cell>
          <cell r="E2522" t="str">
            <v>ROI Hydro</v>
          </cell>
          <cell r="F2522" t="str">
            <v>Units Started</v>
          </cell>
        </row>
        <row r="2523">
          <cell r="A2523" t="str">
            <v>ROI</v>
          </cell>
          <cell r="D2523" t="str">
            <v>AA4</v>
          </cell>
          <cell r="E2523" t="str">
            <v>ROI Hydro</v>
          </cell>
          <cell r="F2523" t="str">
            <v>Hours of Operation</v>
          </cell>
        </row>
        <row r="2524">
          <cell r="A2524" t="str">
            <v>ROI</v>
          </cell>
          <cell r="D2524" t="str">
            <v>AA4</v>
          </cell>
          <cell r="E2524" t="str">
            <v>ROI Hydro</v>
          </cell>
          <cell r="F2524" t="str">
            <v>Capacity Factor</v>
          </cell>
        </row>
        <row r="2525">
          <cell r="A2525" t="str">
            <v>ROI</v>
          </cell>
          <cell r="D2525" t="str">
            <v>AA4</v>
          </cell>
          <cell r="E2525" t="str">
            <v>ROI Hydro</v>
          </cell>
          <cell r="F2525" t="str">
            <v>Energy Curtailed</v>
          </cell>
        </row>
        <row r="2526">
          <cell r="A2526" t="str">
            <v>ROI</v>
          </cell>
          <cell r="D2526" t="str">
            <v>AA4</v>
          </cell>
          <cell r="E2526" t="str">
            <v>ROI Hydro</v>
          </cell>
          <cell r="F2526" t="str">
            <v>Fixed Load Generation</v>
          </cell>
        </row>
        <row r="2527">
          <cell r="A2527" t="str">
            <v>ROI</v>
          </cell>
          <cell r="D2527" t="str">
            <v>AA4</v>
          </cell>
          <cell r="E2527" t="str">
            <v>ROI Hydro</v>
          </cell>
          <cell r="F2527" t="str">
            <v>Pump Load</v>
          </cell>
        </row>
        <row r="2528">
          <cell r="A2528" t="str">
            <v>ROI</v>
          </cell>
          <cell r="D2528" t="str">
            <v>AA4</v>
          </cell>
          <cell r="E2528" t="str">
            <v>ROI Hydro</v>
          </cell>
          <cell r="F2528" t="str">
            <v>VO&amp;M Cost</v>
          </cell>
        </row>
        <row r="2529">
          <cell r="A2529" t="str">
            <v>ROI</v>
          </cell>
          <cell r="D2529" t="str">
            <v>AA4</v>
          </cell>
          <cell r="E2529" t="str">
            <v>ROI Hydro</v>
          </cell>
          <cell r="F2529" t="str">
            <v>Generation Cost</v>
          </cell>
        </row>
        <row r="2530">
          <cell r="A2530" t="str">
            <v>ROI</v>
          </cell>
          <cell r="D2530" t="str">
            <v>AA4</v>
          </cell>
          <cell r="E2530" t="str">
            <v>ROI Hydro</v>
          </cell>
          <cell r="F2530" t="str">
            <v>Start &amp; Shutdown Cost</v>
          </cell>
        </row>
        <row r="2531">
          <cell r="A2531" t="str">
            <v>ROI</v>
          </cell>
          <cell r="D2531" t="str">
            <v>AA4</v>
          </cell>
          <cell r="E2531" t="str">
            <v>ROI Hydro</v>
          </cell>
          <cell r="F2531" t="str">
            <v>Start Fuel Cost</v>
          </cell>
        </row>
        <row r="2532">
          <cell r="A2532" t="str">
            <v>ROI</v>
          </cell>
          <cell r="D2532" t="str">
            <v>AA4</v>
          </cell>
          <cell r="E2532" t="str">
            <v>ROI Hydro</v>
          </cell>
          <cell r="F2532" t="str">
            <v>Emissions Cost</v>
          </cell>
        </row>
        <row r="2533">
          <cell r="A2533" t="str">
            <v>ROI</v>
          </cell>
          <cell r="D2533" t="str">
            <v>AA4</v>
          </cell>
          <cell r="E2533" t="str">
            <v>ROI Hydro</v>
          </cell>
          <cell r="F2533" t="str">
            <v>Total Generation Cost</v>
          </cell>
        </row>
        <row r="2534">
          <cell r="A2534" t="str">
            <v>ROI</v>
          </cell>
          <cell r="D2534" t="str">
            <v>AA4</v>
          </cell>
          <cell r="E2534" t="str">
            <v>ROI Hydro</v>
          </cell>
          <cell r="F2534" t="str">
            <v>SRMC</v>
          </cell>
        </row>
        <row r="2535">
          <cell r="A2535" t="str">
            <v>ROI</v>
          </cell>
          <cell r="D2535" t="str">
            <v>AA4</v>
          </cell>
          <cell r="E2535" t="str">
            <v>ROI Hydro</v>
          </cell>
          <cell r="F2535" t="str">
            <v>Mark-up</v>
          </cell>
        </row>
        <row r="2536">
          <cell r="A2536" t="str">
            <v>ROI</v>
          </cell>
          <cell r="D2536" t="str">
            <v>AA4</v>
          </cell>
          <cell r="E2536" t="str">
            <v>ROI Hydro</v>
          </cell>
          <cell r="F2536" t="str">
            <v>Price Received</v>
          </cell>
        </row>
        <row r="2537">
          <cell r="A2537" t="str">
            <v>ROI</v>
          </cell>
          <cell r="D2537" t="str">
            <v>AA4</v>
          </cell>
          <cell r="E2537" t="str">
            <v>ROI Hydro</v>
          </cell>
          <cell r="F2537" t="str">
            <v>Pool Revenue</v>
          </cell>
        </row>
        <row r="2538">
          <cell r="A2538" t="str">
            <v>ROI</v>
          </cell>
          <cell r="D2538" t="str">
            <v>AA4</v>
          </cell>
          <cell r="E2538" t="str">
            <v>ROI Hydro</v>
          </cell>
          <cell r="F2538" t="str">
            <v>Net Revenue</v>
          </cell>
        </row>
        <row r="2539">
          <cell r="A2539" t="str">
            <v>ROI</v>
          </cell>
          <cell r="D2539" t="str">
            <v>AA4</v>
          </cell>
          <cell r="E2539" t="str">
            <v>ROI Hydro</v>
          </cell>
          <cell r="F2539" t="str">
            <v>Net Profit</v>
          </cell>
        </row>
        <row r="2540">
          <cell r="A2540" t="str">
            <v>ROI</v>
          </cell>
          <cell r="D2540" t="str">
            <v>AA4</v>
          </cell>
          <cell r="E2540" t="str">
            <v>ROI Hydro</v>
          </cell>
          <cell r="F2540" t="str">
            <v>Installed Capacity</v>
          </cell>
        </row>
        <row r="2541">
          <cell r="A2541" t="str">
            <v>ROI</v>
          </cell>
          <cell r="D2541" t="str">
            <v>AA4</v>
          </cell>
          <cell r="E2541" t="str">
            <v>ROI Hydro</v>
          </cell>
          <cell r="F2541" t="str">
            <v>Rated Capacity</v>
          </cell>
        </row>
        <row r="2542">
          <cell r="A2542" t="str">
            <v>ROI</v>
          </cell>
          <cell r="D2542" t="str">
            <v>AA4</v>
          </cell>
          <cell r="E2542" t="str">
            <v>ROI Hydro</v>
          </cell>
          <cell r="F2542" t="str">
            <v>Maintenance</v>
          </cell>
        </row>
        <row r="2543">
          <cell r="A2543" t="str">
            <v>ROI</v>
          </cell>
          <cell r="D2543" t="str">
            <v>AA4</v>
          </cell>
          <cell r="E2543" t="str">
            <v>ROI Hydro</v>
          </cell>
          <cell r="F2543" t="str">
            <v>Forced Outage</v>
          </cell>
        </row>
        <row r="2544">
          <cell r="A2544" t="str">
            <v>ROI</v>
          </cell>
          <cell r="D2544" t="str">
            <v>AA4</v>
          </cell>
          <cell r="E2544" t="str">
            <v>ROI Hydro</v>
          </cell>
          <cell r="F2544" t="str">
            <v>Available Energy</v>
          </cell>
        </row>
        <row r="2545">
          <cell r="A2545" t="str">
            <v>ROI</v>
          </cell>
          <cell r="D2545" t="str">
            <v>ER1</v>
          </cell>
          <cell r="E2545" t="str">
            <v>ROI Hydro</v>
          </cell>
          <cell r="F2545" t="str">
            <v>Generation</v>
          </cell>
        </row>
        <row r="2546">
          <cell r="A2546" t="str">
            <v>ROI</v>
          </cell>
          <cell r="D2546" t="str">
            <v>ER1</v>
          </cell>
          <cell r="E2546" t="str">
            <v>ROI Hydro</v>
          </cell>
          <cell r="F2546" t="str">
            <v>Units Started</v>
          </cell>
        </row>
        <row r="2547">
          <cell r="A2547" t="str">
            <v>ROI</v>
          </cell>
          <cell r="D2547" t="str">
            <v>ER1</v>
          </cell>
          <cell r="E2547" t="str">
            <v>ROI Hydro</v>
          </cell>
          <cell r="F2547" t="str">
            <v>Hours of Operation</v>
          </cell>
        </row>
        <row r="2548">
          <cell r="A2548" t="str">
            <v>ROI</v>
          </cell>
          <cell r="D2548" t="str">
            <v>ER1</v>
          </cell>
          <cell r="E2548" t="str">
            <v>ROI Hydro</v>
          </cell>
          <cell r="F2548" t="str">
            <v>Capacity Factor</v>
          </cell>
        </row>
        <row r="2549">
          <cell r="A2549" t="str">
            <v>ROI</v>
          </cell>
          <cell r="D2549" t="str">
            <v>ER1</v>
          </cell>
          <cell r="E2549" t="str">
            <v>ROI Hydro</v>
          </cell>
          <cell r="F2549" t="str">
            <v>Energy Curtailed</v>
          </cell>
        </row>
        <row r="2550">
          <cell r="A2550" t="str">
            <v>ROI</v>
          </cell>
          <cell r="D2550" t="str">
            <v>ER1</v>
          </cell>
          <cell r="E2550" t="str">
            <v>ROI Hydro</v>
          </cell>
          <cell r="F2550" t="str">
            <v>Fixed Load Generation</v>
          </cell>
        </row>
        <row r="2551">
          <cell r="A2551" t="str">
            <v>ROI</v>
          </cell>
          <cell r="D2551" t="str">
            <v>ER1</v>
          </cell>
          <cell r="E2551" t="str">
            <v>ROI Hydro</v>
          </cell>
          <cell r="F2551" t="str">
            <v>Pump Load</v>
          </cell>
        </row>
        <row r="2552">
          <cell r="A2552" t="str">
            <v>ROI</v>
          </cell>
          <cell r="D2552" t="str">
            <v>ER1</v>
          </cell>
          <cell r="E2552" t="str">
            <v>ROI Hydro</v>
          </cell>
          <cell r="F2552" t="str">
            <v>VO&amp;M Cost</v>
          </cell>
        </row>
        <row r="2553">
          <cell r="A2553" t="str">
            <v>ROI</v>
          </cell>
          <cell r="D2553" t="str">
            <v>ER1</v>
          </cell>
          <cell r="E2553" t="str">
            <v>ROI Hydro</v>
          </cell>
          <cell r="F2553" t="str">
            <v>Generation Cost</v>
          </cell>
        </row>
        <row r="2554">
          <cell r="A2554" t="str">
            <v>ROI</v>
          </cell>
          <cell r="D2554" t="str">
            <v>ER1</v>
          </cell>
          <cell r="E2554" t="str">
            <v>ROI Hydro</v>
          </cell>
          <cell r="F2554" t="str">
            <v>Start &amp; Shutdown Cost</v>
          </cell>
        </row>
        <row r="2555">
          <cell r="A2555" t="str">
            <v>ROI</v>
          </cell>
          <cell r="D2555" t="str">
            <v>ER1</v>
          </cell>
          <cell r="E2555" t="str">
            <v>ROI Hydro</v>
          </cell>
          <cell r="F2555" t="str">
            <v>Start Fuel Cost</v>
          </cell>
        </row>
        <row r="2556">
          <cell r="A2556" t="str">
            <v>ROI</v>
          </cell>
          <cell r="D2556" t="str">
            <v>ER1</v>
          </cell>
          <cell r="E2556" t="str">
            <v>ROI Hydro</v>
          </cell>
          <cell r="F2556" t="str">
            <v>Emissions Cost</v>
          </cell>
        </row>
        <row r="2557">
          <cell r="A2557" t="str">
            <v>ROI</v>
          </cell>
          <cell r="D2557" t="str">
            <v>ER1</v>
          </cell>
          <cell r="E2557" t="str">
            <v>ROI Hydro</v>
          </cell>
          <cell r="F2557" t="str">
            <v>Total Generation Cost</v>
          </cell>
        </row>
        <row r="2558">
          <cell r="A2558" t="str">
            <v>ROI</v>
          </cell>
          <cell r="D2558" t="str">
            <v>ER1</v>
          </cell>
          <cell r="E2558" t="str">
            <v>ROI Hydro</v>
          </cell>
          <cell r="F2558" t="str">
            <v>SRMC</v>
          </cell>
        </row>
        <row r="2559">
          <cell r="A2559" t="str">
            <v>ROI</v>
          </cell>
          <cell r="D2559" t="str">
            <v>ER1</v>
          </cell>
          <cell r="E2559" t="str">
            <v>ROI Hydro</v>
          </cell>
          <cell r="F2559" t="str">
            <v>Mark-up</v>
          </cell>
        </row>
        <row r="2560">
          <cell r="A2560" t="str">
            <v>ROI</v>
          </cell>
          <cell r="D2560" t="str">
            <v>ER1</v>
          </cell>
          <cell r="E2560" t="str">
            <v>ROI Hydro</v>
          </cell>
          <cell r="F2560" t="str">
            <v>Price Received</v>
          </cell>
        </row>
        <row r="2561">
          <cell r="A2561" t="str">
            <v>ROI</v>
          </cell>
          <cell r="D2561" t="str">
            <v>ER1</v>
          </cell>
          <cell r="E2561" t="str">
            <v>ROI Hydro</v>
          </cell>
          <cell r="F2561" t="str">
            <v>Pool Revenue</v>
          </cell>
        </row>
        <row r="2562">
          <cell r="A2562" t="str">
            <v>ROI</v>
          </cell>
          <cell r="D2562" t="str">
            <v>ER1</v>
          </cell>
          <cell r="E2562" t="str">
            <v>ROI Hydro</v>
          </cell>
          <cell r="F2562" t="str">
            <v>Net Revenue</v>
          </cell>
        </row>
        <row r="2563">
          <cell r="A2563" t="str">
            <v>ROI</v>
          </cell>
          <cell r="D2563" t="str">
            <v>ER1</v>
          </cell>
          <cell r="E2563" t="str">
            <v>ROI Hydro</v>
          </cell>
          <cell r="F2563" t="str">
            <v>Net Profit</v>
          </cell>
        </row>
        <row r="2564">
          <cell r="A2564" t="str">
            <v>ROI</v>
          </cell>
          <cell r="D2564" t="str">
            <v>ER1</v>
          </cell>
          <cell r="E2564" t="str">
            <v>ROI Hydro</v>
          </cell>
          <cell r="F2564" t="str">
            <v>Installed Capacity</v>
          </cell>
        </row>
        <row r="2565">
          <cell r="A2565" t="str">
            <v>ROI</v>
          </cell>
          <cell r="D2565" t="str">
            <v>ER1</v>
          </cell>
          <cell r="E2565" t="str">
            <v>ROI Hydro</v>
          </cell>
          <cell r="F2565" t="str">
            <v>Rated Capacity</v>
          </cell>
        </row>
        <row r="2566">
          <cell r="A2566" t="str">
            <v>ROI</v>
          </cell>
          <cell r="D2566" t="str">
            <v>ER1</v>
          </cell>
          <cell r="E2566" t="str">
            <v>ROI Hydro</v>
          </cell>
          <cell r="F2566" t="str">
            <v>Maintenance</v>
          </cell>
        </row>
        <row r="2567">
          <cell r="A2567" t="str">
            <v>ROI</v>
          </cell>
          <cell r="D2567" t="str">
            <v>ER1</v>
          </cell>
          <cell r="E2567" t="str">
            <v>ROI Hydro</v>
          </cell>
          <cell r="F2567" t="str">
            <v>Forced Outage</v>
          </cell>
        </row>
        <row r="2568">
          <cell r="A2568" t="str">
            <v>ROI</v>
          </cell>
          <cell r="D2568" t="str">
            <v>ER1</v>
          </cell>
          <cell r="E2568" t="str">
            <v>ROI Hydro</v>
          </cell>
          <cell r="F2568" t="str">
            <v>Available Energy</v>
          </cell>
        </row>
        <row r="2569">
          <cell r="A2569" t="str">
            <v>ROI</v>
          </cell>
          <cell r="D2569" t="str">
            <v>ER2</v>
          </cell>
          <cell r="E2569" t="str">
            <v>ROI Hydro</v>
          </cell>
          <cell r="F2569" t="str">
            <v>Generation</v>
          </cell>
        </row>
        <row r="2570">
          <cell r="A2570" t="str">
            <v>ROI</v>
          </cell>
          <cell r="D2570" t="str">
            <v>ER2</v>
          </cell>
          <cell r="E2570" t="str">
            <v>ROI Hydro</v>
          </cell>
          <cell r="F2570" t="str">
            <v>Units Started</v>
          </cell>
        </row>
        <row r="2571">
          <cell r="A2571" t="str">
            <v>ROI</v>
          </cell>
          <cell r="D2571" t="str">
            <v>ER2</v>
          </cell>
          <cell r="E2571" t="str">
            <v>ROI Hydro</v>
          </cell>
          <cell r="F2571" t="str">
            <v>Hours of Operation</v>
          </cell>
        </row>
        <row r="2572">
          <cell r="A2572" t="str">
            <v>ROI</v>
          </cell>
          <cell r="D2572" t="str">
            <v>ER2</v>
          </cell>
          <cell r="E2572" t="str">
            <v>ROI Hydro</v>
          </cell>
          <cell r="F2572" t="str">
            <v>Capacity Factor</v>
          </cell>
        </row>
        <row r="2573">
          <cell r="A2573" t="str">
            <v>ROI</v>
          </cell>
          <cell r="D2573" t="str">
            <v>ER2</v>
          </cell>
          <cell r="E2573" t="str">
            <v>ROI Hydro</v>
          </cell>
          <cell r="F2573" t="str">
            <v>Energy Curtailed</v>
          </cell>
        </row>
        <row r="2574">
          <cell r="A2574" t="str">
            <v>ROI</v>
          </cell>
          <cell r="D2574" t="str">
            <v>ER2</v>
          </cell>
          <cell r="E2574" t="str">
            <v>ROI Hydro</v>
          </cell>
          <cell r="F2574" t="str">
            <v>Fixed Load Generation</v>
          </cell>
        </row>
        <row r="2575">
          <cell r="A2575" t="str">
            <v>ROI</v>
          </cell>
          <cell r="D2575" t="str">
            <v>ER2</v>
          </cell>
          <cell r="E2575" t="str">
            <v>ROI Hydro</v>
          </cell>
          <cell r="F2575" t="str">
            <v>Pump Load</v>
          </cell>
        </row>
        <row r="2576">
          <cell r="A2576" t="str">
            <v>ROI</v>
          </cell>
          <cell r="D2576" t="str">
            <v>ER2</v>
          </cell>
          <cell r="E2576" t="str">
            <v>ROI Hydro</v>
          </cell>
          <cell r="F2576" t="str">
            <v>VO&amp;M Cost</v>
          </cell>
        </row>
        <row r="2577">
          <cell r="A2577" t="str">
            <v>ROI</v>
          </cell>
          <cell r="D2577" t="str">
            <v>ER2</v>
          </cell>
          <cell r="E2577" t="str">
            <v>ROI Hydro</v>
          </cell>
          <cell r="F2577" t="str">
            <v>Generation Cost</v>
          </cell>
        </row>
        <row r="2578">
          <cell r="A2578" t="str">
            <v>ROI</v>
          </cell>
          <cell r="D2578" t="str">
            <v>ER2</v>
          </cell>
          <cell r="E2578" t="str">
            <v>ROI Hydro</v>
          </cell>
          <cell r="F2578" t="str">
            <v>Start &amp; Shutdown Cost</v>
          </cell>
        </row>
        <row r="2579">
          <cell r="A2579" t="str">
            <v>ROI</v>
          </cell>
          <cell r="D2579" t="str">
            <v>ER2</v>
          </cell>
          <cell r="E2579" t="str">
            <v>ROI Hydro</v>
          </cell>
          <cell r="F2579" t="str">
            <v>Start Fuel Cost</v>
          </cell>
        </row>
        <row r="2580">
          <cell r="A2580" t="str">
            <v>ROI</v>
          </cell>
          <cell r="D2580" t="str">
            <v>ER2</v>
          </cell>
          <cell r="E2580" t="str">
            <v>ROI Hydro</v>
          </cell>
          <cell r="F2580" t="str">
            <v>Emissions Cost</v>
          </cell>
        </row>
        <row r="2581">
          <cell r="A2581" t="str">
            <v>ROI</v>
          </cell>
          <cell r="D2581" t="str">
            <v>ER2</v>
          </cell>
          <cell r="E2581" t="str">
            <v>ROI Hydro</v>
          </cell>
          <cell r="F2581" t="str">
            <v>Total Generation Cost</v>
          </cell>
        </row>
        <row r="2582">
          <cell r="A2582" t="str">
            <v>ROI</v>
          </cell>
          <cell r="D2582" t="str">
            <v>ER2</v>
          </cell>
          <cell r="E2582" t="str">
            <v>ROI Hydro</v>
          </cell>
          <cell r="F2582" t="str">
            <v>SRMC</v>
          </cell>
        </row>
        <row r="2583">
          <cell r="A2583" t="str">
            <v>ROI</v>
          </cell>
          <cell r="D2583" t="str">
            <v>ER2</v>
          </cell>
          <cell r="E2583" t="str">
            <v>ROI Hydro</v>
          </cell>
          <cell r="F2583" t="str">
            <v>Mark-up</v>
          </cell>
        </row>
        <row r="2584">
          <cell r="A2584" t="str">
            <v>ROI</v>
          </cell>
          <cell r="D2584" t="str">
            <v>ER2</v>
          </cell>
          <cell r="E2584" t="str">
            <v>ROI Hydro</v>
          </cell>
          <cell r="F2584" t="str">
            <v>Price Received</v>
          </cell>
        </row>
        <row r="2585">
          <cell r="A2585" t="str">
            <v>ROI</v>
          </cell>
          <cell r="D2585" t="str">
            <v>ER2</v>
          </cell>
          <cell r="E2585" t="str">
            <v>ROI Hydro</v>
          </cell>
          <cell r="F2585" t="str">
            <v>Pool Revenue</v>
          </cell>
        </row>
        <row r="2586">
          <cell r="A2586" t="str">
            <v>ROI</v>
          </cell>
          <cell r="D2586" t="str">
            <v>ER2</v>
          </cell>
          <cell r="E2586" t="str">
            <v>ROI Hydro</v>
          </cell>
          <cell r="F2586" t="str">
            <v>Net Revenue</v>
          </cell>
        </row>
        <row r="2587">
          <cell r="A2587" t="str">
            <v>ROI</v>
          </cell>
          <cell r="D2587" t="str">
            <v>ER2</v>
          </cell>
          <cell r="E2587" t="str">
            <v>ROI Hydro</v>
          </cell>
          <cell r="F2587" t="str">
            <v>Net Profit</v>
          </cell>
        </row>
        <row r="2588">
          <cell r="A2588" t="str">
            <v>ROI</v>
          </cell>
          <cell r="D2588" t="str">
            <v>ER2</v>
          </cell>
          <cell r="E2588" t="str">
            <v>ROI Hydro</v>
          </cell>
          <cell r="F2588" t="str">
            <v>Installed Capacity</v>
          </cell>
        </row>
        <row r="2589">
          <cell r="A2589" t="str">
            <v>ROI</v>
          </cell>
          <cell r="D2589" t="str">
            <v>ER2</v>
          </cell>
          <cell r="E2589" t="str">
            <v>ROI Hydro</v>
          </cell>
          <cell r="F2589" t="str">
            <v>Rated Capacity</v>
          </cell>
        </row>
        <row r="2590">
          <cell r="A2590" t="str">
            <v>ROI</v>
          </cell>
          <cell r="D2590" t="str">
            <v>ER2</v>
          </cell>
          <cell r="E2590" t="str">
            <v>ROI Hydro</v>
          </cell>
          <cell r="F2590" t="str">
            <v>Maintenance</v>
          </cell>
        </row>
        <row r="2591">
          <cell r="A2591" t="str">
            <v>ROI</v>
          </cell>
          <cell r="D2591" t="str">
            <v>ER2</v>
          </cell>
          <cell r="E2591" t="str">
            <v>ROI Hydro</v>
          </cell>
          <cell r="F2591" t="str">
            <v>Forced Outage</v>
          </cell>
        </row>
        <row r="2592">
          <cell r="A2592" t="str">
            <v>ROI</v>
          </cell>
          <cell r="D2592" t="str">
            <v>ER2</v>
          </cell>
          <cell r="E2592" t="str">
            <v>ROI Hydro</v>
          </cell>
          <cell r="F2592" t="str">
            <v>Available Energy</v>
          </cell>
        </row>
        <row r="2593">
          <cell r="A2593" t="str">
            <v>ROI</v>
          </cell>
          <cell r="D2593" t="str">
            <v>ER3</v>
          </cell>
          <cell r="E2593" t="str">
            <v>ROI Hydro</v>
          </cell>
          <cell r="F2593" t="str">
            <v>Generation</v>
          </cell>
        </row>
        <row r="2594">
          <cell r="A2594" t="str">
            <v>ROI</v>
          </cell>
          <cell r="D2594" t="str">
            <v>ER3</v>
          </cell>
          <cell r="E2594" t="str">
            <v>ROI Hydro</v>
          </cell>
          <cell r="F2594" t="str">
            <v>Units Started</v>
          </cell>
        </row>
        <row r="2595">
          <cell r="A2595" t="str">
            <v>ROI</v>
          </cell>
          <cell r="D2595" t="str">
            <v>ER3</v>
          </cell>
          <cell r="E2595" t="str">
            <v>ROI Hydro</v>
          </cell>
          <cell r="F2595" t="str">
            <v>Hours of Operation</v>
          </cell>
        </row>
        <row r="2596">
          <cell r="A2596" t="str">
            <v>ROI</v>
          </cell>
          <cell r="D2596" t="str">
            <v>ER3</v>
          </cell>
          <cell r="E2596" t="str">
            <v>ROI Hydro</v>
          </cell>
          <cell r="F2596" t="str">
            <v>Capacity Factor</v>
          </cell>
        </row>
        <row r="2597">
          <cell r="A2597" t="str">
            <v>ROI</v>
          </cell>
          <cell r="D2597" t="str">
            <v>ER3</v>
          </cell>
          <cell r="E2597" t="str">
            <v>ROI Hydro</v>
          </cell>
          <cell r="F2597" t="str">
            <v>Energy Curtailed</v>
          </cell>
        </row>
        <row r="2598">
          <cell r="A2598" t="str">
            <v>ROI</v>
          </cell>
          <cell r="D2598" t="str">
            <v>ER3</v>
          </cell>
          <cell r="E2598" t="str">
            <v>ROI Hydro</v>
          </cell>
          <cell r="F2598" t="str">
            <v>Fixed Load Generation</v>
          </cell>
        </row>
        <row r="2599">
          <cell r="A2599" t="str">
            <v>ROI</v>
          </cell>
          <cell r="D2599" t="str">
            <v>ER3</v>
          </cell>
          <cell r="E2599" t="str">
            <v>ROI Hydro</v>
          </cell>
          <cell r="F2599" t="str">
            <v>Pump Load</v>
          </cell>
        </row>
        <row r="2600">
          <cell r="A2600" t="str">
            <v>ROI</v>
          </cell>
          <cell r="D2600" t="str">
            <v>ER3</v>
          </cell>
          <cell r="E2600" t="str">
            <v>ROI Hydro</v>
          </cell>
          <cell r="F2600" t="str">
            <v>VO&amp;M Cost</v>
          </cell>
        </row>
        <row r="2601">
          <cell r="A2601" t="str">
            <v>ROI</v>
          </cell>
          <cell r="D2601" t="str">
            <v>ER3</v>
          </cell>
          <cell r="E2601" t="str">
            <v>ROI Hydro</v>
          </cell>
          <cell r="F2601" t="str">
            <v>Generation Cost</v>
          </cell>
        </row>
        <row r="2602">
          <cell r="A2602" t="str">
            <v>ROI</v>
          </cell>
          <cell r="D2602" t="str">
            <v>ER3</v>
          </cell>
          <cell r="E2602" t="str">
            <v>ROI Hydro</v>
          </cell>
          <cell r="F2602" t="str">
            <v>Start &amp; Shutdown Cost</v>
          </cell>
        </row>
        <row r="2603">
          <cell r="A2603" t="str">
            <v>ROI</v>
          </cell>
          <cell r="D2603" t="str">
            <v>ER3</v>
          </cell>
          <cell r="E2603" t="str">
            <v>ROI Hydro</v>
          </cell>
          <cell r="F2603" t="str">
            <v>Start Fuel Cost</v>
          </cell>
        </row>
        <row r="2604">
          <cell r="A2604" t="str">
            <v>ROI</v>
          </cell>
          <cell r="D2604" t="str">
            <v>ER3</v>
          </cell>
          <cell r="E2604" t="str">
            <v>ROI Hydro</v>
          </cell>
          <cell r="F2604" t="str">
            <v>Emissions Cost</v>
          </cell>
        </row>
        <row r="2605">
          <cell r="A2605" t="str">
            <v>ROI</v>
          </cell>
          <cell r="D2605" t="str">
            <v>ER3</v>
          </cell>
          <cell r="E2605" t="str">
            <v>ROI Hydro</v>
          </cell>
          <cell r="F2605" t="str">
            <v>Total Generation Cost</v>
          </cell>
        </row>
        <row r="2606">
          <cell r="A2606" t="str">
            <v>ROI</v>
          </cell>
          <cell r="D2606" t="str">
            <v>ER3</v>
          </cell>
          <cell r="E2606" t="str">
            <v>ROI Hydro</v>
          </cell>
          <cell r="F2606" t="str">
            <v>SRMC</v>
          </cell>
        </row>
        <row r="2607">
          <cell r="A2607" t="str">
            <v>ROI</v>
          </cell>
          <cell r="D2607" t="str">
            <v>ER3</v>
          </cell>
          <cell r="E2607" t="str">
            <v>ROI Hydro</v>
          </cell>
          <cell r="F2607" t="str">
            <v>Mark-up</v>
          </cell>
        </row>
        <row r="2608">
          <cell r="A2608" t="str">
            <v>ROI</v>
          </cell>
          <cell r="D2608" t="str">
            <v>ER3</v>
          </cell>
          <cell r="E2608" t="str">
            <v>ROI Hydro</v>
          </cell>
          <cell r="F2608" t="str">
            <v>Price Received</v>
          </cell>
        </row>
        <row r="2609">
          <cell r="A2609" t="str">
            <v>ROI</v>
          </cell>
          <cell r="D2609" t="str">
            <v>ER3</v>
          </cell>
          <cell r="E2609" t="str">
            <v>ROI Hydro</v>
          </cell>
          <cell r="F2609" t="str">
            <v>Pool Revenue</v>
          </cell>
        </row>
        <row r="2610">
          <cell r="A2610" t="str">
            <v>ROI</v>
          </cell>
          <cell r="D2610" t="str">
            <v>ER3</v>
          </cell>
          <cell r="E2610" t="str">
            <v>ROI Hydro</v>
          </cell>
          <cell r="F2610" t="str">
            <v>Net Revenue</v>
          </cell>
        </row>
        <row r="2611">
          <cell r="A2611" t="str">
            <v>ROI</v>
          </cell>
          <cell r="D2611" t="str">
            <v>ER3</v>
          </cell>
          <cell r="E2611" t="str">
            <v>ROI Hydro</v>
          </cell>
          <cell r="F2611" t="str">
            <v>Net Profit</v>
          </cell>
        </row>
        <row r="2612">
          <cell r="A2612" t="str">
            <v>ROI</v>
          </cell>
          <cell r="D2612" t="str">
            <v>ER3</v>
          </cell>
          <cell r="E2612" t="str">
            <v>ROI Hydro</v>
          </cell>
          <cell r="F2612" t="str">
            <v>Installed Capacity</v>
          </cell>
        </row>
        <row r="2613">
          <cell r="A2613" t="str">
            <v>ROI</v>
          </cell>
          <cell r="D2613" t="str">
            <v>ER3</v>
          </cell>
          <cell r="E2613" t="str">
            <v>ROI Hydro</v>
          </cell>
          <cell r="F2613" t="str">
            <v>Rated Capacity</v>
          </cell>
        </row>
        <row r="2614">
          <cell r="A2614" t="str">
            <v>ROI</v>
          </cell>
          <cell r="D2614" t="str">
            <v>ER3</v>
          </cell>
          <cell r="E2614" t="str">
            <v>ROI Hydro</v>
          </cell>
          <cell r="F2614" t="str">
            <v>Maintenance</v>
          </cell>
        </row>
        <row r="2615">
          <cell r="A2615" t="str">
            <v>ROI</v>
          </cell>
          <cell r="D2615" t="str">
            <v>ER3</v>
          </cell>
          <cell r="E2615" t="str">
            <v>ROI Hydro</v>
          </cell>
          <cell r="F2615" t="str">
            <v>Forced Outage</v>
          </cell>
        </row>
        <row r="2616">
          <cell r="A2616" t="str">
            <v>ROI</v>
          </cell>
          <cell r="D2616" t="str">
            <v>ER3</v>
          </cell>
          <cell r="E2616" t="str">
            <v>ROI Hydro</v>
          </cell>
          <cell r="F2616" t="str">
            <v>Available Energy</v>
          </cell>
        </row>
        <row r="2617">
          <cell r="A2617" t="str">
            <v>ROI</v>
          </cell>
          <cell r="D2617" t="str">
            <v>ER4</v>
          </cell>
          <cell r="E2617" t="str">
            <v>ROI Hydro</v>
          </cell>
          <cell r="F2617" t="str">
            <v>Generation</v>
          </cell>
        </row>
        <row r="2618">
          <cell r="A2618" t="str">
            <v>ROI</v>
          </cell>
          <cell r="D2618" t="str">
            <v>ER4</v>
          </cell>
          <cell r="E2618" t="str">
            <v>ROI Hydro</v>
          </cell>
          <cell r="F2618" t="str">
            <v>Units Started</v>
          </cell>
        </row>
        <row r="2619">
          <cell r="A2619" t="str">
            <v>ROI</v>
          </cell>
          <cell r="D2619" t="str">
            <v>ER4</v>
          </cell>
          <cell r="E2619" t="str">
            <v>ROI Hydro</v>
          </cell>
          <cell r="F2619" t="str">
            <v>Hours of Operation</v>
          </cell>
        </row>
        <row r="2620">
          <cell r="A2620" t="str">
            <v>ROI</v>
          </cell>
          <cell r="D2620" t="str">
            <v>ER4</v>
          </cell>
          <cell r="E2620" t="str">
            <v>ROI Hydro</v>
          </cell>
          <cell r="F2620" t="str">
            <v>Capacity Factor</v>
          </cell>
        </row>
        <row r="2621">
          <cell r="A2621" t="str">
            <v>ROI</v>
          </cell>
          <cell r="D2621" t="str">
            <v>ER4</v>
          </cell>
          <cell r="E2621" t="str">
            <v>ROI Hydro</v>
          </cell>
          <cell r="F2621" t="str">
            <v>Energy Curtailed</v>
          </cell>
        </row>
        <row r="2622">
          <cell r="A2622" t="str">
            <v>ROI</v>
          </cell>
          <cell r="D2622" t="str">
            <v>ER4</v>
          </cell>
          <cell r="E2622" t="str">
            <v>ROI Hydro</v>
          </cell>
          <cell r="F2622" t="str">
            <v>Fixed Load Generation</v>
          </cell>
        </row>
        <row r="2623">
          <cell r="A2623" t="str">
            <v>ROI</v>
          </cell>
          <cell r="D2623" t="str">
            <v>ER4</v>
          </cell>
          <cell r="E2623" t="str">
            <v>ROI Hydro</v>
          </cell>
          <cell r="F2623" t="str">
            <v>Pump Load</v>
          </cell>
        </row>
        <row r="2624">
          <cell r="A2624" t="str">
            <v>ROI</v>
          </cell>
          <cell r="D2624" t="str">
            <v>ER4</v>
          </cell>
          <cell r="E2624" t="str">
            <v>ROI Hydro</v>
          </cell>
          <cell r="F2624" t="str">
            <v>VO&amp;M Cost</v>
          </cell>
        </row>
        <row r="2625">
          <cell r="A2625" t="str">
            <v>ROI</v>
          </cell>
          <cell r="D2625" t="str">
            <v>ER4</v>
          </cell>
          <cell r="E2625" t="str">
            <v>ROI Hydro</v>
          </cell>
          <cell r="F2625" t="str">
            <v>Generation Cost</v>
          </cell>
        </row>
        <row r="2626">
          <cell r="A2626" t="str">
            <v>ROI</v>
          </cell>
          <cell r="D2626" t="str">
            <v>ER4</v>
          </cell>
          <cell r="E2626" t="str">
            <v>ROI Hydro</v>
          </cell>
          <cell r="F2626" t="str">
            <v>Start &amp; Shutdown Cost</v>
          </cell>
        </row>
        <row r="2627">
          <cell r="A2627" t="str">
            <v>ROI</v>
          </cell>
          <cell r="D2627" t="str">
            <v>ER4</v>
          </cell>
          <cell r="E2627" t="str">
            <v>ROI Hydro</v>
          </cell>
          <cell r="F2627" t="str">
            <v>Start Fuel Cost</v>
          </cell>
        </row>
        <row r="2628">
          <cell r="A2628" t="str">
            <v>ROI</v>
          </cell>
          <cell r="D2628" t="str">
            <v>ER4</v>
          </cell>
          <cell r="E2628" t="str">
            <v>ROI Hydro</v>
          </cell>
          <cell r="F2628" t="str">
            <v>Emissions Cost</v>
          </cell>
        </row>
        <row r="2629">
          <cell r="A2629" t="str">
            <v>ROI</v>
          </cell>
          <cell r="D2629" t="str">
            <v>ER4</v>
          </cell>
          <cell r="E2629" t="str">
            <v>ROI Hydro</v>
          </cell>
          <cell r="F2629" t="str">
            <v>Total Generation Cost</v>
          </cell>
        </row>
        <row r="2630">
          <cell r="A2630" t="str">
            <v>ROI</v>
          </cell>
          <cell r="D2630" t="str">
            <v>ER4</v>
          </cell>
          <cell r="E2630" t="str">
            <v>ROI Hydro</v>
          </cell>
          <cell r="F2630" t="str">
            <v>SRMC</v>
          </cell>
        </row>
        <row r="2631">
          <cell r="A2631" t="str">
            <v>ROI</v>
          </cell>
          <cell r="D2631" t="str">
            <v>ER4</v>
          </cell>
          <cell r="E2631" t="str">
            <v>ROI Hydro</v>
          </cell>
          <cell r="F2631" t="str">
            <v>Mark-up</v>
          </cell>
        </row>
        <row r="2632">
          <cell r="A2632" t="str">
            <v>ROI</v>
          </cell>
          <cell r="D2632" t="str">
            <v>ER4</v>
          </cell>
          <cell r="E2632" t="str">
            <v>ROI Hydro</v>
          </cell>
          <cell r="F2632" t="str">
            <v>Price Received</v>
          </cell>
        </row>
        <row r="2633">
          <cell r="A2633" t="str">
            <v>ROI</v>
          </cell>
          <cell r="D2633" t="str">
            <v>ER4</v>
          </cell>
          <cell r="E2633" t="str">
            <v>ROI Hydro</v>
          </cell>
          <cell r="F2633" t="str">
            <v>Pool Revenue</v>
          </cell>
        </row>
        <row r="2634">
          <cell r="A2634" t="str">
            <v>ROI</v>
          </cell>
          <cell r="D2634" t="str">
            <v>ER4</v>
          </cell>
          <cell r="E2634" t="str">
            <v>ROI Hydro</v>
          </cell>
          <cell r="F2634" t="str">
            <v>Net Revenue</v>
          </cell>
        </row>
        <row r="2635">
          <cell r="A2635" t="str">
            <v>ROI</v>
          </cell>
          <cell r="D2635" t="str">
            <v>ER4</v>
          </cell>
          <cell r="E2635" t="str">
            <v>ROI Hydro</v>
          </cell>
          <cell r="F2635" t="str">
            <v>Net Profit</v>
          </cell>
        </row>
        <row r="2636">
          <cell r="A2636" t="str">
            <v>ROI</v>
          </cell>
          <cell r="D2636" t="str">
            <v>ER4</v>
          </cell>
          <cell r="E2636" t="str">
            <v>ROI Hydro</v>
          </cell>
          <cell r="F2636" t="str">
            <v>Installed Capacity</v>
          </cell>
        </row>
        <row r="2637">
          <cell r="A2637" t="str">
            <v>ROI</v>
          </cell>
          <cell r="D2637" t="str">
            <v>ER4</v>
          </cell>
          <cell r="E2637" t="str">
            <v>ROI Hydro</v>
          </cell>
          <cell r="F2637" t="str">
            <v>Rated Capacity</v>
          </cell>
        </row>
        <row r="2638">
          <cell r="A2638" t="str">
            <v>ROI</v>
          </cell>
          <cell r="D2638" t="str">
            <v>ER4</v>
          </cell>
          <cell r="E2638" t="str">
            <v>ROI Hydro</v>
          </cell>
          <cell r="F2638" t="str">
            <v>Maintenance</v>
          </cell>
        </row>
        <row r="2639">
          <cell r="A2639" t="str">
            <v>ROI</v>
          </cell>
          <cell r="D2639" t="str">
            <v>ER4</v>
          </cell>
          <cell r="E2639" t="str">
            <v>ROI Hydro</v>
          </cell>
          <cell r="F2639" t="str">
            <v>Forced Outage</v>
          </cell>
        </row>
        <row r="2640">
          <cell r="A2640" t="str">
            <v>ROI</v>
          </cell>
          <cell r="D2640" t="str">
            <v>ER4</v>
          </cell>
          <cell r="E2640" t="str">
            <v>ROI Hydro</v>
          </cell>
          <cell r="F2640" t="str">
            <v>Available Energy</v>
          </cell>
        </row>
        <row r="2641">
          <cell r="A2641" t="str">
            <v>ROI</v>
          </cell>
          <cell r="D2641" t="str">
            <v>LE1</v>
          </cell>
          <cell r="E2641" t="str">
            <v>ROI Hydro</v>
          </cell>
          <cell r="F2641" t="str">
            <v>Generation</v>
          </cell>
        </row>
        <row r="2642">
          <cell r="A2642" t="str">
            <v>ROI</v>
          </cell>
          <cell r="D2642" t="str">
            <v>LE1</v>
          </cell>
          <cell r="E2642" t="str">
            <v>ROI Hydro</v>
          </cell>
          <cell r="F2642" t="str">
            <v>Units Started</v>
          </cell>
        </row>
        <row r="2643">
          <cell r="A2643" t="str">
            <v>ROI</v>
          </cell>
          <cell r="D2643" t="str">
            <v>LE1</v>
          </cell>
          <cell r="E2643" t="str">
            <v>ROI Hydro</v>
          </cell>
          <cell r="F2643" t="str">
            <v>Hours of Operation</v>
          </cell>
        </row>
        <row r="2644">
          <cell r="A2644" t="str">
            <v>ROI</v>
          </cell>
          <cell r="D2644" t="str">
            <v>LE1</v>
          </cell>
          <cell r="E2644" t="str">
            <v>ROI Hydro</v>
          </cell>
          <cell r="F2644" t="str">
            <v>Capacity Factor</v>
          </cell>
        </row>
        <row r="2645">
          <cell r="A2645" t="str">
            <v>ROI</v>
          </cell>
          <cell r="D2645" t="str">
            <v>LE1</v>
          </cell>
          <cell r="E2645" t="str">
            <v>ROI Hydro</v>
          </cell>
          <cell r="F2645" t="str">
            <v>Energy Curtailed</v>
          </cell>
        </row>
        <row r="2646">
          <cell r="A2646" t="str">
            <v>ROI</v>
          </cell>
          <cell r="D2646" t="str">
            <v>LE1</v>
          </cell>
          <cell r="E2646" t="str">
            <v>ROI Hydro</v>
          </cell>
          <cell r="F2646" t="str">
            <v>Fixed Load Generation</v>
          </cell>
        </row>
        <row r="2647">
          <cell r="A2647" t="str">
            <v>ROI</v>
          </cell>
          <cell r="D2647" t="str">
            <v>LE1</v>
          </cell>
          <cell r="E2647" t="str">
            <v>ROI Hydro</v>
          </cell>
          <cell r="F2647" t="str">
            <v>Pump Load</v>
          </cell>
        </row>
        <row r="2648">
          <cell r="A2648" t="str">
            <v>ROI</v>
          </cell>
          <cell r="D2648" t="str">
            <v>LE1</v>
          </cell>
          <cell r="E2648" t="str">
            <v>ROI Hydro</v>
          </cell>
          <cell r="F2648" t="str">
            <v>VO&amp;M Cost</v>
          </cell>
        </row>
        <row r="2649">
          <cell r="A2649" t="str">
            <v>ROI</v>
          </cell>
          <cell r="D2649" t="str">
            <v>LE1</v>
          </cell>
          <cell r="E2649" t="str">
            <v>ROI Hydro</v>
          </cell>
          <cell r="F2649" t="str">
            <v>Generation Cost</v>
          </cell>
        </row>
        <row r="2650">
          <cell r="A2650" t="str">
            <v>ROI</v>
          </cell>
          <cell r="D2650" t="str">
            <v>LE1</v>
          </cell>
          <cell r="E2650" t="str">
            <v>ROI Hydro</v>
          </cell>
          <cell r="F2650" t="str">
            <v>Start &amp; Shutdown Cost</v>
          </cell>
        </row>
        <row r="2651">
          <cell r="A2651" t="str">
            <v>ROI</v>
          </cell>
          <cell r="D2651" t="str">
            <v>LE1</v>
          </cell>
          <cell r="E2651" t="str">
            <v>ROI Hydro</v>
          </cell>
          <cell r="F2651" t="str">
            <v>Start Fuel Cost</v>
          </cell>
        </row>
        <row r="2652">
          <cell r="A2652" t="str">
            <v>ROI</v>
          </cell>
          <cell r="D2652" t="str">
            <v>LE1</v>
          </cell>
          <cell r="E2652" t="str">
            <v>ROI Hydro</v>
          </cell>
          <cell r="F2652" t="str">
            <v>Emissions Cost</v>
          </cell>
        </row>
        <row r="2653">
          <cell r="A2653" t="str">
            <v>ROI</v>
          </cell>
          <cell r="D2653" t="str">
            <v>LE1</v>
          </cell>
          <cell r="E2653" t="str">
            <v>ROI Hydro</v>
          </cell>
          <cell r="F2653" t="str">
            <v>Total Generation Cost</v>
          </cell>
        </row>
        <row r="2654">
          <cell r="A2654" t="str">
            <v>ROI</v>
          </cell>
          <cell r="D2654" t="str">
            <v>LE1</v>
          </cell>
          <cell r="E2654" t="str">
            <v>ROI Hydro</v>
          </cell>
          <cell r="F2654" t="str">
            <v>SRMC</v>
          </cell>
        </row>
        <row r="2655">
          <cell r="A2655" t="str">
            <v>ROI</v>
          </cell>
          <cell r="D2655" t="str">
            <v>LE1</v>
          </cell>
          <cell r="E2655" t="str">
            <v>ROI Hydro</v>
          </cell>
          <cell r="F2655" t="str">
            <v>Mark-up</v>
          </cell>
        </row>
        <row r="2656">
          <cell r="A2656" t="str">
            <v>ROI</v>
          </cell>
          <cell r="D2656" t="str">
            <v>LE1</v>
          </cell>
          <cell r="E2656" t="str">
            <v>ROI Hydro</v>
          </cell>
          <cell r="F2656" t="str">
            <v>Price Received</v>
          </cell>
        </row>
        <row r="2657">
          <cell r="A2657" t="str">
            <v>ROI</v>
          </cell>
          <cell r="D2657" t="str">
            <v>LE1</v>
          </cell>
          <cell r="E2657" t="str">
            <v>ROI Hydro</v>
          </cell>
          <cell r="F2657" t="str">
            <v>Pool Revenue</v>
          </cell>
        </row>
        <row r="2658">
          <cell r="A2658" t="str">
            <v>ROI</v>
          </cell>
          <cell r="D2658" t="str">
            <v>LE1</v>
          </cell>
          <cell r="E2658" t="str">
            <v>ROI Hydro</v>
          </cell>
          <cell r="F2658" t="str">
            <v>Net Revenue</v>
          </cell>
        </row>
        <row r="2659">
          <cell r="A2659" t="str">
            <v>ROI</v>
          </cell>
          <cell r="D2659" t="str">
            <v>LE1</v>
          </cell>
          <cell r="E2659" t="str">
            <v>ROI Hydro</v>
          </cell>
          <cell r="F2659" t="str">
            <v>Net Profit</v>
          </cell>
        </row>
        <row r="2660">
          <cell r="A2660" t="str">
            <v>ROI</v>
          </cell>
          <cell r="D2660" t="str">
            <v>LE1</v>
          </cell>
          <cell r="E2660" t="str">
            <v>ROI Hydro</v>
          </cell>
          <cell r="F2660" t="str">
            <v>Installed Capacity</v>
          </cell>
        </row>
        <row r="2661">
          <cell r="A2661" t="str">
            <v>ROI</v>
          </cell>
          <cell r="D2661" t="str">
            <v>LE1</v>
          </cell>
          <cell r="E2661" t="str">
            <v>ROI Hydro</v>
          </cell>
          <cell r="F2661" t="str">
            <v>Rated Capacity</v>
          </cell>
        </row>
        <row r="2662">
          <cell r="A2662" t="str">
            <v>ROI</v>
          </cell>
          <cell r="D2662" t="str">
            <v>LE1</v>
          </cell>
          <cell r="E2662" t="str">
            <v>ROI Hydro</v>
          </cell>
          <cell r="F2662" t="str">
            <v>Maintenance</v>
          </cell>
        </row>
        <row r="2663">
          <cell r="A2663" t="str">
            <v>ROI</v>
          </cell>
          <cell r="D2663" t="str">
            <v>LE1</v>
          </cell>
          <cell r="E2663" t="str">
            <v>ROI Hydro</v>
          </cell>
          <cell r="F2663" t="str">
            <v>Forced Outage</v>
          </cell>
        </row>
        <row r="2664">
          <cell r="A2664" t="str">
            <v>ROI</v>
          </cell>
          <cell r="D2664" t="str">
            <v>LE1</v>
          </cell>
          <cell r="E2664" t="str">
            <v>ROI Hydro</v>
          </cell>
          <cell r="F2664" t="str">
            <v>Available Energy</v>
          </cell>
        </row>
        <row r="2665">
          <cell r="A2665" t="str">
            <v>ROI</v>
          </cell>
          <cell r="D2665" t="str">
            <v>LE2</v>
          </cell>
          <cell r="E2665" t="str">
            <v>ROI Hydro</v>
          </cell>
          <cell r="F2665" t="str">
            <v>Generation</v>
          </cell>
        </row>
        <row r="2666">
          <cell r="A2666" t="str">
            <v>ROI</v>
          </cell>
          <cell r="D2666" t="str">
            <v>LE2</v>
          </cell>
          <cell r="E2666" t="str">
            <v>ROI Hydro</v>
          </cell>
          <cell r="F2666" t="str">
            <v>Units Started</v>
          </cell>
        </row>
        <row r="2667">
          <cell r="A2667" t="str">
            <v>ROI</v>
          </cell>
          <cell r="D2667" t="str">
            <v>LE2</v>
          </cell>
          <cell r="E2667" t="str">
            <v>ROI Hydro</v>
          </cell>
          <cell r="F2667" t="str">
            <v>Hours of Operation</v>
          </cell>
        </row>
        <row r="2668">
          <cell r="A2668" t="str">
            <v>ROI</v>
          </cell>
          <cell r="D2668" t="str">
            <v>LE2</v>
          </cell>
          <cell r="E2668" t="str">
            <v>ROI Hydro</v>
          </cell>
          <cell r="F2668" t="str">
            <v>Capacity Factor</v>
          </cell>
        </row>
        <row r="2669">
          <cell r="A2669" t="str">
            <v>ROI</v>
          </cell>
          <cell r="D2669" t="str">
            <v>LE2</v>
          </cell>
          <cell r="E2669" t="str">
            <v>ROI Hydro</v>
          </cell>
          <cell r="F2669" t="str">
            <v>Energy Curtailed</v>
          </cell>
        </row>
        <row r="2670">
          <cell r="A2670" t="str">
            <v>ROI</v>
          </cell>
          <cell r="D2670" t="str">
            <v>LE2</v>
          </cell>
          <cell r="E2670" t="str">
            <v>ROI Hydro</v>
          </cell>
          <cell r="F2670" t="str">
            <v>Fixed Load Generation</v>
          </cell>
        </row>
        <row r="2671">
          <cell r="A2671" t="str">
            <v>ROI</v>
          </cell>
          <cell r="D2671" t="str">
            <v>LE2</v>
          </cell>
          <cell r="E2671" t="str">
            <v>ROI Hydro</v>
          </cell>
          <cell r="F2671" t="str">
            <v>Pump Load</v>
          </cell>
        </row>
        <row r="2672">
          <cell r="A2672" t="str">
            <v>ROI</v>
          </cell>
          <cell r="D2672" t="str">
            <v>LE2</v>
          </cell>
          <cell r="E2672" t="str">
            <v>ROI Hydro</v>
          </cell>
          <cell r="F2672" t="str">
            <v>VO&amp;M Cost</v>
          </cell>
        </row>
        <row r="2673">
          <cell r="A2673" t="str">
            <v>ROI</v>
          </cell>
          <cell r="D2673" t="str">
            <v>LE2</v>
          </cell>
          <cell r="E2673" t="str">
            <v>ROI Hydro</v>
          </cell>
          <cell r="F2673" t="str">
            <v>Generation Cost</v>
          </cell>
        </row>
        <row r="2674">
          <cell r="A2674" t="str">
            <v>ROI</v>
          </cell>
          <cell r="D2674" t="str">
            <v>LE2</v>
          </cell>
          <cell r="E2674" t="str">
            <v>ROI Hydro</v>
          </cell>
          <cell r="F2674" t="str">
            <v>Start &amp; Shutdown Cost</v>
          </cell>
        </row>
        <row r="2675">
          <cell r="A2675" t="str">
            <v>ROI</v>
          </cell>
          <cell r="D2675" t="str">
            <v>LE2</v>
          </cell>
          <cell r="E2675" t="str">
            <v>ROI Hydro</v>
          </cell>
          <cell r="F2675" t="str">
            <v>Start Fuel Cost</v>
          </cell>
        </row>
        <row r="2676">
          <cell r="A2676" t="str">
            <v>ROI</v>
          </cell>
          <cell r="D2676" t="str">
            <v>LE2</v>
          </cell>
          <cell r="E2676" t="str">
            <v>ROI Hydro</v>
          </cell>
          <cell r="F2676" t="str">
            <v>Emissions Cost</v>
          </cell>
        </row>
        <row r="2677">
          <cell r="A2677" t="str">
            <v>ROI</v>
          </cell>
          <cell r="D2677" t="str">
            <v>LE2</v>
          </cell>
          <cell r="E2677" t="str">
            <v>ROI Hydro</v>
          </cell>
          <cell r="F2677" t="str">
            <v>Total Generation Cost</v>
          </cell>
        </row>
        <row r="2678">
          <cell r="A2678" t="str">
            <v>ROI</v>
          </cell>
          <cell r="D2678" t="str">
            <v>LE2</v>
          </cell>
          <cell r="E2678" t="str">
            <v>ROI Hydro</v>
          </cell>
          <cell r="F2678" t="str">
            <v>SRMC</v>
          </cell>
        </row>
        <row r="2679">
          <cell r="A2679" t="str">
            <v>ROI</v>
          </cell>
          <cell r="D2679" t="str">
            <v>LE2</v>
          </cell>
          <cell r="E2679" t="str">
            <v>ROI Hydro</v>
          </cell>
          <cell r="F2679" t="str">
            <v>Mark-up</v>
          </cell>
        </row>
        <row r="2680">
          <cell r="A2680" t="str">
            <v>ROI</v>
          </cell>
          <cell r="D2680" t="str">
            <v>LE2</v>
          </cell>
          <cell r="E2680" t="str">
            <v>ROI Hydro</v>
          </cell>
          <cell r="F2680" t="str">
            <v>Price Received</v>
          </cell>
        </row>
        <row r="2681">
          <cell r="A2681" t="str">
            <v>ROI</v>
          </cell>
          <cell r="D2681" t="str">
            <v>LE2</v>
          </cell>
          <cell r="E2681" t="str">
            <v>ROI Hydro</v>
          </cell>
          <cell r="F2681" t="str">
            <v>Pool Revenue</v>
          </cell>
        </row>
        <row r="2682">
          <cell r="A2682" t="str">
            <v>ROI</v>
          </cell>
          <cell r="D2682" t="str">
            <v>LE2</v>
          </cell>
          <cell r="E2682" t="str">
            <v>ROI Hydro</v>
          </cell>
          <cell r="F2682" t="str">
            <v>Net Revenue</v>
          </cell>
        </row>
        <row r="2683">
          <cell r="A2683" t="str">
            <v>ROI</v>
          </cell>
          <cell r="D2683" t="str">
            <v>LE2</v>
          </cell>
          <cell r="E2683" t="str">
            <v>ROI Hydro</v>
          </cell>
          <cell r="F2683" t="str">
            <v>Net Profit</v>
          </cell>
        </row>
        <row r="2684">
          <cell r="A2684" t="str">
            <v>ROI</v>
          </cell>
          <cell r="D2684" t="str">
            <v>LE2</v>
          </cell>
          <cell r="E2684" t="str">
            <v>ROI Hydro</v>
          </cell>
          <cell r="F2684" t="str">
            <v>Installed Capacity</v>
          </cell>
        </row>
        <row r="2685">
          <cell r="A2685" t="str">
            <v>ROI</v>
          </cell>
          <cell r="D2685" t="str">
            <v>LE2</v>
          </cell>
          <cell r="E2685" t="str">
            <v>ROI Hydro</v>
          </cell>
          <cell r="F2685" t="str">
            <v>Rated Capacity</v>
          </cell>
        </row>
        <row r="2686">
          <cell r="A2686" t="str">
            <v>ROI</v>
          </cell>
          <cell r="D2686" t="str">
            <v>LE2</v>
          </cell>
          <cell r="E2686" t="str">
            <v>ROI Hydro</v>
          </cell>
          <cell r="F2686" t="str">
            <v>Maintenance</v>
          </cell>
        </row>
        <row r="2687">
          <cell r="A2687" t="str">
            <v>ROI</v>
          </cell>
          <cell r="D2687" t="str">
            <v>LE2</v>
          </cell>
          <cell r="E2687" t="str">
            <v>ROI Hydro</v>
          </cell>
          <cell r="F2687" t="str">
            <v>Forced Outage</v>
          </cell>
        </row>
        <row r="2688">
          <cell r="A2688" t="str">
            <v>ROI</v>
          </cell>
          <cell r="D2688" t="str">
            <v>LE2</v>
          </cell>
          <cell r="E2688" t="str">
            <v>ROI Hydro</v>
          </cell>
          <cell r="F2688" t="str">
            <v>Available Energy</v>
          </cell>
        </row>
        <row r="2689">
          <cell r="A2689" t="str">
            <v>ROI</v>
          </cell>
          <cell r="D2689" t="str">
            <v>LE3</v>
          </cell>
          <cell r="E2689" t="str">
            <v>ROI Hydro</v>
          </cell>
          <cell r="F2689" t="str">
            <v>Generation</v>
          </cell>
        </row>
        <row r="2690">
          <cell r="A2690" t="str">
            <v>ROI</v>
          </cell>
          <cell r="D2690" t="str">
            <v>LE3</v>
          </cell>
          <cell r="E2690" t="str">
            <v>ROI Hydro</v>
          </cell>
          <cell r="F2690" t="str">
            <v>Units Started</v>
          </cell>
        </row>
        <row r="2691">
          <cell r="A2691" t="str">
            <v>ROI</v>
          </cell>
          <cell r="D2691" t="str">
            <v>LE3</v>
          </cell>
          <cell r="E2691" t="str">
            <v>ROI Hydro</v>
          </cell>
          <cell r="F2691" t="str">
            <v>Hours of Operation</v>
          </cell>
        </row>
        <row r="2692">
          <cell r="A2692" t="str">
            <v>ROI</v>
          </cell>
          <cell r="D2692" t="str">
            <v>LE3</v>
          </cell>
          <cell r="E2692" t="str">
            <v>ROI Hydro</v>
          </cell>
          <cell r="F2692" t="str">
            <v>Capacity Factor</v>
          </cell>
        </row>
        <row r="2693">
          <cell r="A2693" t="str">
            <v>ROI</v>
          </cell>
          <cell r="D2693" t="str">
            <v>LE3</v>
          </cell>
          <cell r="E2693" t="str">
            <v>ROI Hydro</v>
          </cell>
          <cell r="F2693" t="str">
            <v>Energy Curtailed</v>
          </cell>
        </row>
        <row r="2694">
          <cell r="A2694" t="str">
            <v>ROI</v>
          </cell>
          <cell r="D2694" t="str">
            <v>LE3</v>
          </cell>
          <cell r="E2694" t="str">
            <v>ROI Hydro</v>
          </cell>
          <cell r="F2694" t="str">
            <v>Fixed Load Generation</v>
          </cell>
        </row>
        <row r="2695">
          <cell r="A2695" t="str">
            <v>ROI</v>
          </cell>
          <cell r="D2695" t="str">
            <v>LE3</v>
          </cell>
          <cell r="E2695" t="str">
            <v>ROI Hydro</v>
          </cell>
          <cell r="F2695" t="str">
            <v>Pump Load</v>
          </cell>
        </row>
        <row r="2696">
          <cell r="A2696" t="str">
            <v>ROI</v>
          </cell>
          <cell r="D2696" t="str">
            <v>LE3</v>
          </cell>
          <cell r="E2696" t="str">
            <v>ROI Hydro</v>
          </cell>
          <cell r="F2696" t="str">
            <v>VO&amp;M Cost</v>
          </cell>
        </row>
        <row r="2697">
          <cell r="A2697" t="str">
            <v>ROI</v>
          </cell>
          <cell r="D2697" t="str">
            <v>LE3</v>
          </cell>
          <cell r="E2697" t="str">
            <v>ROI Hydro</v>
          </cell>
          <cell r="F2697" t="str">
            <v>Generation Cost</v>
          </cell>
        </row>
        <row r="2698">
          <cell r="A2698" t="str">
            <v>ROI</v>
          </cell>
          <cell r="D2698" t="str">
            <v>LE3</v>
          </cell>
          <cell r="E2698" t="str">
            <v>ROI Hydro</v>
          </cell>
          <cell r="F2698" t="str">
            <v>Start &amp; Shutdown Cost</v>
          </cell>
        </row>
        <row r="2699">
          <cell r="A2699" t="str">
            <v>ROI</v>
          </cell>
          <cell r="D2699" t="str">
            <v>LE3</v>
          </cell>
          <cell r="E2699" t="str">
            <v>ROI Hydro</v>
          </cell>
          <cell r="F2699" t="str">
            <v>Start Fuel Cost</v>
          </cell>
        </row>
        <row r="2700">
          <cell r="A2700" t="str">
            <v>ROI</v>
          </cell>
          <cell r="D2700" t="str">
            <v>LE3</v>
          </cell>
          <cell r="E2700" t="str">
            <v>ROI Hydro</v>
          </cell>
          <cell r="F2700" t="str">
            <v>Emissions Cost</v>
          </cell>
        </row>
        <row r="2701">
          <cell r="A2701" t="str">
            <v>ROI</v>
          </cell>
          <cell r="D2701" t="str">
            <v>LE3</v>
          </cell>
          <cell r="E2701" t="str">
            <v>ROI Hydro</v>
          </cell>
          <cell r="F2701" t="str">
            <v>Total Generation Cost</v>
          </cell>
        </row>
        <row r="2702">
          <cell r="A2702" t="str">
            <v>ROI</v>
          </cell>
          <cell r="D2702" t="str">
            <v>LE3</v>
          </cell>
          <cell r="E2702" t="str">
            <v>ROI Hydro</v>
          </cell>
          <cell r="F2702" t="str">
            <v>SRMC</v>
          </cell>
        </row>
        <row r="2703">
          <cell r="A2703" t="str">
            <v>ROI</v>
          </cell>
          <cell r="D2703" t="str">
            <v>LE3</v>
          </cell>
          <cell r="E2703" t="str">
            <v>ROI Hydro</v>
          </cell>
          <cell r="F2703" t="str">
            <v>Mark-up</v>
          </cell>
        </row>
        <row r="2704">
          <cell r="A2704" t="str">
            <v>ROI</v>
          </cell>
          <cell r="D2704" t="str">
            <v>LE3</v>
          </cell>
          <cell r="E2704" t="str">
            <v>ROI Hydro</v>
          </cell>
          <cell r="F2704" t="str">
            <v>Price Received</v>
          </cell>
        </row>
        <row r="2705">
          <cell r="A2705" t="str">
            <v>ROI</v>
          </cell>
          <cell r="D2705" t="str">
            <v>LE3</v>
          </cell>
          <cell r="E2705" t="str">
            <v>ROI Hydro</v>
          </cell>
          <cell r="F2705" t="str">
            <v>Pool Revenue</v>
          </cell>
        </row>
        <row r="2706">
          <cell r="A2706" t="str">
            <v>ROI</v>
          </cell>
          <cell r="D2706" t="str">
            <v>LE3</v>
          </cell>
          <cell r="E2706" t="str">
            <v>ROI Hydro</v>
          </cell>
          <cell r="F2706" t="str">
            <v>Net Revenue</v>
          </cell>
        </row>
        <row r="2707">
          <cell r="A2707" t="str">
            <v>ROI</v>
          </cell>
          <cell r="D2707" t="str">
            <v>LE3</v>
          </cell>
          <cell r="E2707" t="str">
            <v>ROI Hydro</v>
          </cell>
          <cell r="F2707" t="str">
            <v>Net Profit</v>
          </cell>
        </row>
        <row r="2708">
          <cell r="A2708" t="str">
            <v>ROI</v>
          </cell>
          <cell r="D2708" t="str">
            <v>LE3</v>
          </cell>
          <cell r="E2708" t="str">
            <v>ROI Hydro</v>
          </cell>
          <cell r="F2708" t="str">
            <v>Installed Capacity</v>
          </cell>
        </row>
        <row r="2709">
          <cell r="A2709" t="str">
            <v>ROI</v>
          </cell>
          <cell r="D2709" t="str">
            <v>LE3</v>
          </cell>
          <cell r="E2709" t="str">
            <v>ROI Hydro</v>
          </cell>
          <cell r="F2709" t="str">
            <v>Rated Capacity</v>
          </cell>
        </row>
        <row r="2710">
          <cell r="A2710" t="str">
            <v>ROI</v>
          </cell>
          <cell r="D2710" t="str">
            <v>LE3</v>
          </cell>
          <cell r="E2710" t="str">
            <v>ROI Hydro</v>
          </cell>
          <cell r="F2710" t="str">
            <v>Maintenance</v>
          </cell>
        </row>
        <row r="2711">
          <cell r="A2711" t="str">
            <v>ROI</v>
          </cell>
          <cell r="D2711" t="str">
            <v>LE3</v>
          </cell>
          <cell r="E2711" t="str">
            <v>ROI Hydro</v>
          </cell>
          <cell r="F2711" t="str">
            <v>Forced Outage</v>
          </cell>
        </row>
        <row r="2712">
          <cell r="A2712" t="str">
            <v>ROI</v>
          </cell>
          <cell r="D2712" t="str">
            <v>LE3</v>
          </cell>
          <cell r="E2712" t="str">
            <v>ROI Hydro</v>
          </cell>
          <cell r="F2712" t="str">
            <v>Available Energy</v>
          </cell>
        </row>
        <row r="2713">
          <cell r="A2713" t="str">
            <v>ROI</v>
          </cell>
          <cell r="D2713" t="str">
            <v>LI1</v>
          </cell>
          <cell r="E2713" t="str">
            <v>ROI Hydro</v>
          </cell>
          <cell r="F2713" t="str">
            <v>Generation</v>
          </cell>
        </row>
        <row r="2714">
          <cell r="A2714" t="str">
            <v>ROI</v>
          </cell>
          <cell r="D2714" t="str">
            <v>LI1</v>
          </cell>
          <cell r="E2714" t="str">
            <v>ROI Hydro</v>
          </cell>
          <cell r="F2714" t="str">
            <v>Units Started</v>
          </cell>
        </row>
        <row r="2715">
          <cell r="A2715" t="str">
            <v>ROI</v>
          </cell>
          <cell r="D2715" t="str">
            <v>LI1</v>
          </cell>
          <cell r="E2715" t="str">
            <v>ROI Hydro</v>
          </cell>
          <cell r="F2715" t="str">
            <v>Hours of Operation</v>
          </cell>
        </row>
        <row r="2716">
          <cell r="A2716" t="str">
            <v>ROI</v>
          </cell>
          <cell r="D2716" t="str">
            <v>LI1</v>
          </cell>
          <cell r="E2716" t="str">
            <v>ROI Hydro</v>
          </cell>
          <cell r="F2716" t="str">
            <v>Capacity Factor</v>
          </cell>
        </row>
        <row r="2717">
          <cell r="A2717" t="str">
            <v>ROI</v>
          </cell>
          <cell r="D2717" t="str">
            <v>LI1</v>
          </cell>
          <cell r="E2717" t="str">
            <v>ROI Hydro</v>
          </cell>
          <cell r="F2717" t="str">
            <v>Energy Curtailed</v>
          </cell>
        </row>
        <row r="2718">
          <cell r="A2718" t="str">
            <v>ROI</v>
          </cell>
          <cell r="D2718" t="str">
            <v>LI1</v>
          </cell>
          <cell r="E2718" t="str">
            <v>ROI Hydro</v>
          </cell>
          <cell r="F2718" t="str">
            <v>Fixed Load Generation</v>
          </cell>
        </row>
        <row r="2719">
          <cell r="A2719" t="str">
            <v>ROI</v>
          </cell>
          <cell r="D2719" t="str">
            <v>LI1</v>
          </cell>
          <cell r="E2719" t="str">
            <v>ROI Hydro</v>
          </cell>
          <cell r="F2719" t="str">
            <v>Pump Load</v>
          </cell>
        </row>
        <row r="2720">
          <cell r="A2720" t="str">
            <v>ROI</v>
          </cell>
          <cell r="D2720" t="str">
            <v>LI1</v>
          </cell>
          <cell r="E2720" t="str">
            <v>ROI Hydro</v>
          </cell>
          <cell r="F2720" t="str">
            <v>VO&amp;M Cost</v>
          </cell>
        </row>
        <row r="2721">
          <cell r="A2721" t="str">
            <v>ROI</v>
          </cell>
          <cell r="D2721" t="str">
            <v>LI1</v>
          </cell>
          <cell r="E2721" t="str">
            <v>ROI Hydro</v>
          </cell>
          <cell r="F2721" t="str">
            <v>Generation Cost</v>
          </cell>
        </row>
        <row r="2722">
          <cell r="A2722" t="str">
            <v>ROI</v>
          </cell>
          <cell r="D2722" t="str">
            <v>LI1</v>
          </cell>
          <cell r="E2722" t="str">
            <v>ROI Hydro</v>
          </cell>
          <cell r="F2722" t="str">
            <v>Start &amp; Shutdown Cost</v>
          </cell>
        </row>
        <row r="2723">
          <cell r="A2723" t="str">
            <v>ROI</v>
          </cell>
          <cell r="D2723" t="str">
            <v>LI1</v>
          </cell>
          <cell r="E2723" t="str">
            <v>ROI Hydro</v>
          </cell>
          <cell r="F2723" t="str">
            <v>Start Fuel Cost</v>
          </cell>
        </row>
        <row r="2724">
          <cell r="A2724" t="str">
            <v>ROI</v>
          </cell>
          <cell r="D2724" t="str">
            <v>LI1</v>
          </cell>
          <cell r="E2724" t="str">
            <v>ROI Hydro</v>
          </cell>
          <cell r="F2724" t="str">
            <v>Emissions Cost</v>
          </cell>
        </row>
        <row r="2725">
          <cell r="A2725" t="str">
            <v>ROI</v>
          </cell>
          <cell r="D2725" t="str">
            <v>LI1</v>
          </cell>
          <cell r="E2725" t="str">
            <v>ROI Hydro</v>
          </cell>
          <cell r="F2725" t="str">
            <v>Total Generation Cost</v>
          </cell>
        </row>
        <row r="2726">
          <cell r="A2726" t="str">
            <v>ROI</v>
          </cell>
          <cell r="D2726" t="str">
            <v>LI1</v>
          </cell>
          <cell r="E2726" t="str">
            <v>ROI Hydro</v>
          </cell>
          <cell r="F2726" t="str">
            <v>SRMC</v>
          </cell>
        </row>
        <row r="2727">
          <cell r="A2727" t="str">
            <v>ROI</v>
          </cell>
          <cell r="D2727" t="str">
            <v>LI1</v>
          </cell>
          <cell r="E2727" t="str">
            <v>ROI Hydro</v>
          </cell>
          <cell r="F2727" t="str">
            <v>Mark-up</v>
          </cell>
        </row>
        <row r="2728">
          <cell r="A2728" t="str">
            <v>ROI</v>
          </cell>
          <cell r="D2728" t="str">
            <v>LI1</v>
          </cell>
          <cell r="E2728" t="str">
            <v>ROI Hydro</v>
          </cell>
          <cell r="F2728" t="str">
            <v>Price Received</v>
          </cell>
        </row>
        <row r="2729">
          <cell r="A2729" t="str">
            <v>ROI</v>
          </cell>
          <cell r="D2729" t="str">
            <v>LI1</v>
          </cell>
          <cell r="E2729" t="str">
            <v>ROI Hydro</v>
          </cell>
          <cell r="F2729" t="str">
            <v>Pool Revenue</v>
          </cell>
        </row>
        <row r="2730">
          <cell r="A2730" t="str">
            <v>ROI</v>
          </cell>
          <cell r="D2730" t="str">
            <v>LI1</v>
          </cell>
          <cell r="E2730" t="str">
            <v>ROI Hydro</v>
          </cell>
          <cell r="F2730" t="str">
            <v>Net Revenue</v>
          </cell>
        </row>
        <row r="2731">
          <cell r="A2731" t="str">
            <v>ROI</v>
          </cell>
          <cell r="D2731" t="str">
            <v>LI1</v>
          </cell>
          <cell r="E2731" t="str">
            <v>ROI Hydro</v>
          </cell>
          <cell r="F2731" t="str">
            <v>Net Profit</v>
          </cell>
        </row>
        <row r="2732">
          <cell r="A2732" t="str">
            <v>ROI</v>
          </cell>
          <cell r="D2732" t="str">
            <v>LI1</v>
          </cell>
          <cell r="E2732" t="str">
            <v>ROI Hydro</v>
          </cell>
          <cell r="F2732" t="str">
            <v>Installed Capacity</v>
          </cell>
        </row>
        <row r="2733">
          <cell r="A2733" t="str">
            <v>ROI</v>
          </cell>
          <cell r="D2733" t="str">
            <v>LI1</v>
          </cell>
          <cell r="E2733" t="str">
            <v>ROI Hydro</v>
          </cell>
          <cell r="F2733" t="str">
            <v>Rated Capacity</v>
          </cell>
        </row>
        <row r="2734">
          <cell r="A2734" t="str">
            <v>ROI</v>
          </cell>
          <cell r="D2734" t="str">
            <v>LI1</v>
          </cell>
          <cell r="E2734" t="str">
            <v>ROI Hydro</v>
          </cell>
          <cell r="F2734" t="str">
            <v>Maintenance</v>
          </cell>
        </row>
        <row r="2735">
          <cell r="A2735" t="str">
            <v>ROI</v>
          </cell>
          <cell r="D2735" t="str">
            <v>LI1</v>
          </cell>
          <cell r="E2735" t="str">
            <v>ROI Hydro</v>
          </cell>
          <cell r="F2735" t="str">
            <v>Forced Outage</v>
          </cell>
        </row>
        <row r="2736">
          <cell r="A2736" t="str">
            <v>ROI</v>
          </cell>
          <cell r="D2736" t="str">
            <v>LI1</v>
          </cell>
          <cell r="E2736" t="str">
            <v>ROI Hydro</v>
          </cell>
          <cell r="F2736" t="str">
            <v>Available Energy</v>
          </cell>
        </row>
        <row r="2737">
          <cell r="A2737" t="str">
            <v>ROI</v>
          </cell>
          <cell r="D2737" t="str">
            <v>LI2</v>
          </cell>
          <cell r="E2737" t="str">
            <v>ROI Hydro</v>
          </cell>
          <cell r="F2737" t="str">
            <v>Generation</v>
          </cell>
        </row>
        <row r="2738">
          <cell r="A2738" t="str">
            <v>ROI</v>
          </cell>
          <cell r="D2738" t="str">
            <v>LI2</v>
          </cell>
          <cell r="E2738" t="str">
            <v>ROI Hydro</v>
          </cell>
          <cell r="F2738" t="str">
            <v>Units Started</v>
          </cell>
        </row>
        <row r="2739">
          <cell r="A2739" t="str">
            <v>ROI</v>
          </cell>
          <cell r="D2739" t="str">
            <v>LI2</v>
          </cell>
          <cell r="E2739" t="str">
            <v>ROI Hydro</v>
          </cell>
          <cell r="F2739" t="str">
            <v>Hours of Operation</v>
          </cell>
        </row>
        <row r="2740">
          <cell r="A2740" t="str">
            <v>ROI</v>
          </cell>
          <cell r="D2740" t="str">
            <v>LI2</v>
          </cell>
          <cell r="E2740" t="str">
            <v>ROI Hydro</v>
          </cell>
          <cell r="F2740" t="str">
            <v>Capacity Factor</v>
          </cell>
        </row>
        <row r="2741">
          <cell r="A2741" t="str">
            <v>ROI</v>
          </cell>
          <cell r="D2741" t="str">
            <v>LI2</v>
          </cell>
          <cell r="E2741" t="str">
            <v>ROI Hydro</v>
          </cell>
          <cell r="F2741" t="str">
            <v>Energy Curtailed</v>
          </cell>
        </row>
        <row r="2742">
          <cell r="A2742" t="str">
            <v>ROI</v>
          </cell>
          <cell r="D2742" t="str">
            <v>LI2</v>
          </cell>
          <cell r="E2742" t="str">
            <v>ROI Hydro</v>
          </cell>
          <cell r="F2742" t="str">
            <v>Fixed Load Generation</v>
          </cell>
        </row>
        <row r="2743">
          <cell r="A2743" t="str">
            <v>ROI</v>
          </cell>
          <cell r="D2743" t="str">
            <v>LI2</v>
          </cell>
          <cell r="E2743" t="str">
            <v>ROI Hydro</v>
          </cell>
          <cell r="F2743" t="str">
            <v>Pump Load</v>
          </cell>
        </row>
        <row r="2744">
          <cell r="A2744" t="str">
            <v>ROI</v>
          </cell>
          <cell r="D2744" t="str">
            <v>LI2</v>
          </cell>
          <cell r="E2744" t="str">
            <v>ROI Hydro</v>
          </cell>
          <cell r="F2744" t="str">
            <v>VO&amp;M Cost</v>
          </cell>
        </row>
        <row r="2745">
          <cell r="A2745" t="str">
            <v>ROI</v>
          </cell>
          <cell r="D2745" t="str">
            <v>LI2</v>
          </cell>
          <cell r="E2745" t="str">
            <v>ROI Hydro</v>
          </cell>
          <cell r="F2745" t="str">
            <v>Generation Cost</v>
          </cell>
        </row>
        <row r="2746">
          <cell r="A2746" t="str">
            <v>ROI</v>
          </cell>
          <cell r="D2746" t="str">
            <v>LI2</v>
          </cell>
          <cell r="E2746" t="str">
            <v>ROI Hydro</v>
          </cell>
          <cell r="F2746" t="str">
            <v>Start &amp; Shutdown Cost</v>
          </cell>
        </row>
        <row r="2747">
          <cell r="A2747" t="str">
            <v>ROI</v>
          </cell>
          <cell r="D2747" t="str">
            <v>LI2</v>
          </cell>
          <cell r="E2747" t="str">
            <v>ROI Hydro</v>
          </cell>
          <cell r="F2747" t="str">
            <v>Start Fuel Cost</v>
          </cell>
        </row>
        <row r="2748">
          <cell r="A2748" t="str">
            <v>ROI</v>
          </cell>
          <cell r="D2748" t="str">
            <v>LI2</v>
          </cell>
          <cell r="E2748" t="str">
            <v>ROI Hydro</v>
          </cell>
          <cell r="F2748" t="str">
            <v>Emissions Cost</v>
          </cell>
        </row>
        <row r="2749">
          <cell r="A2749" t="str">
            <v>ROI</v>
          </cell>
          <cell r="D2749" t="str">
            <v>LI2</v>
          </cell>
          <cell r="E2749" t="str">
            <v>ROI Hydro</v>
          </cell>
          <cell r="F2749" t="str">
            <v>Total Generation Cost</v>
          </cell>
        </row>
        <row r="2750">
          <cell r="A2750" t="str">
            <v>ROI</v>
          </cell>
          <cell r="D2750" t="str">
            <v>LI2</v>
          </cell>
          <cell r="E2750" t="str">
            <v>ROI Hydro</v>
          </cell>
          <cell r="F2750" t="str">
            <v>SRMC</v>
          </cell>
        </row>
        <row r="2751">
          <cell r="A2751" t="str">
            <v>ROI</v>
          </cell>
          <cell r="D2751" t="str">
            <v>LI2</v>
          </cell>
          <cell r="E2751" t="str">
            <v>ROI Hydro</v>
          </cell>
          <cell r="F2751" t="str">
            <v>Mark-up</v>
          </cell>
        </row>
        <row r="2752">
          <cell r="A2752" t="str">
            <v>ROI</v>
          </cell>
          <cell r="D2752" t="str">
            <v>LI2</v>
          </cell>
          <cell r="E2752" t="str">
            <v>ROI Hydro</v>
          </cell>
          <cell r="F2752" t="str">
            <v>Price Received</v>
          </cell>
        </row>
        <row r="2753">
          <cell r="A2753" t="str">
            <v>ROI</v>
          </cell>
          <cell r="D2753" t="str">
            <v>LI2</v>
          </cell>
          <cell r="E2753" t="str">
            <v>ROI Hydro</v>
          </cell>
          <cell r="F2753" t="str">
            <v>Pool Revenue</v>
          </cell>
        </row>
        <row r="2754">
          <cell r="A2754" t="str">
            <v>ROI</v>
          </cell>
          <cell r="D2754" t="str">
            <v>LI2</v>
          </cell>
          <cell r="E2754" t="str">
            <v>ROI Hydro</v>
          </cell>
          <cell r="F2754" t="str">
            <v>Net Revenue</v>
          </cell>
        </row>
        <row r="2755">
          <cell r="A2755" t="str">
            <v>ROI</v>
          </cell>
          <cell r="D2755" t="str">
            <v>LI2</v>
          </cell>
          <cell r="E2755" t="str">
            <v>ROI Hydro</v>
          </cell>
          <cell r="F2755" t="str">
            <v>Net Profit</v>
          </cell>
        </row>
        <row r="2756">
          <cell r="A2756" t="str">
            <v>ROI</v>
          </cell>
          <cell r="D2756" t="str">
            <v>LI2</v>
          </cell>
          <cell r="E2756" t="str">
            <v>ROI Hydro</v>
          </cell>
          <cell r="F2756" t="str">
            <v>Installed Capacity</v>
          </cell>
        </row>
        <row r="2757">
          <cell r="A2757" t="str">
            <v>ROI</v>
          </cell>
          <cell r="D2757" t="str">
            <v>LI2</v>
          </cell>
          <cell r="E2757" t="str">
            <v>ROI Hydro</v>
          </cell>
          <cell r="F2757" t="str">
            <v>Rated Capacity</v>
          </cell>
        </row>
        <row r="2758">
          <cell r="A2758" t="str">
            <v>ROI</v>
          </cell>
          <cell r="D2758" t="str">
            <v>LI2</v>
          </cell>
          <cell r="E2758" t="str">
            <v>ROI Hydro</v>
          </cell>
          <cell r="F2758" t="str">
            <v>Maintenance</v>
          </cell>
        </row>
        <row r="2759">
          <cell r="A2759" t="str">
            <v>ROI</v>
          </cell>
          <cell r="D2759" t="str">
            <v>LI2</v>
          </cell>
          <cell r="E2759" t="str">
            <v>ROI Hydro</v>
          </cell>
          <cell r="F2759" t="str">
            <v>Forced Outage</v>
          </cell>
        </row>
        <row r="2760">
          <cell r="A2760" t="str">
            <v>ROI</v>
          </cell>
          <cell r="D2760" t="str">
            <v>LI2</v>
          </cell>
          <cell r="E2760" t="str">
            <v>ROI Hydro</v>
          </cell>
          <cell r="F2760" t="str">
            <v>Available Energy</v>
          </cell>
        </row>
        <row r="2761">
          <cell r="A2761" t="str">
            <v>ROI</v>
          </cell>
          <cell r="D2761" t="str">
            <v>LI4</v>
          </cell>
          <cell r="E2761" t="str">
            <v>ROI Hydro</v>
          </cell>
          <cell r="F2761" t="str">
            <v>Generation</v>
          </cell>
        </row>
        <row r="2762">
          <cell r="A2762" t="str">
            <v>ROI</v>
          </cell>
          <cell r="D2762" t="str">
            <v>LI4</v>
          </cell>
          <cell r="E2762" t="str">
            <v>ROI Hydro</v>
          </cell>
          <cell r="F2762" t="str">
            <v>Units Started</v>
          </cell>
        </row>
        <row r="2763">
          <cell r="A2763" t="str">
            <v>ROI</v>
          </cell>
          <cell r="D2763" t="str">
            <v>LI4</v>
          </cell>
          <cell r="E2763" t="str">
            <v>ROI Hydro</v>
          </cell>
          <cell r="F2763" t="str">
            <v>Hours of Operation</v>
          </cell>
        </row>
        <row r="2764">
          <cell r="A2764" t="str">
            <v>ROI</v>
          </cell>
          <cell r="D2764" t="str">
            <v>LI4</v>
          </cell>
          <cell r="E2764" t="str">
            <v>ROI Hydro</v>
          </cell>
          <cell r="F2764" t="str">
            <v>Capacity Factor</v>
          </cell>
        </row>
        <row r="2765">
          <cell r="A2765" t="str">
            <v>ROI</v>
          </cell>
          <cell r="D2765" t="str">
            <v>LI4</v>
          </cell>
          <cell r="E2765" t="str">
            <v>ROI Hydro</v>
          </cell>
          <cell r="F2765" t="str">
            <v>Energy Curtailed</v>
          </cell>
        </row>
        <row r="2766">
          <cell r="A2766" t="str">
            <v>ROI</v>
          </cell>
          <cell r="D2766" t="str">
            <v>LI4</v>
          </cell>
          <cell r="E2766" t="str">
            <v>ROI Hydro</v>
          </cell>
          <cell r="F2766" t="str">
            <v>Fixed Load Generation</v>
          </cell>
        </row>
        <row r="2767">
          <cell r="A2767" t="str">
            <v>ROI</v>
          </cell>
          <cell r="D2767" t="str">
            <v>LI4</v>
          </cell>
          <cell r="E2767" t="str">
            <v>ROI Hydro</v>
          </cell>
          <cell r="F2767" t="str">
            <v>Pump Load</v>
          </cell>
        </row>
        <row r="2768">
          <cell r="A2768" t="str">
            <v>ROI</v>
          </cell>
          <cell r="D2768" t="str">
            <v>LI4</v>
          </cell>
          <cell r="E2768" t="str">
            <v>ROI Hydro</v>
          </cell>
          <cell r="F2768" t="str">
            <v>VO&amp;M Cost</v>
          </cell>
        </row>
        <row r="2769">
          <cell r="A2769" t="str">
            <v>ROI</v>
          </cell>
          <cell r="D2769" t="str">
            <v>LI4</v>
          </cell>
          <cell r="E2769" t="str">
            <v>ROI Hydro</v>
          </cell>
          <cell r="F2769" t="str">
            <v>Generation Cost</v>
          </cell>
        </row>
        <row r="2770">
          <cell r="A2770" t="str">
            <v>ROI</v>
          </cell>
          <cell r="D2770" t="str">
            <v>LI4</v>
          </cell>
          <cell r="E2770" t="str">
            <v>ROI Hydro</v>
          </cell>
          <cell r="F2770" t="str">
            <v>Start &amp; Shutdown Cost</v>
          </cell>
        </row>
        <row r="2771">
          <cell r="A2771" t="str">
            <v>ROI</v>
          </cell>
          <cell r="D2771" t="str">
            <v>LI4</v>
          </cell>
          <cell r="E2771" t="str">
            <v>ROI Hydro</v>
          </cell>
          <cell r="F2771" t="str">
            <v>Start Fuel Cost</v>
          </cell>
        </row>
        <row r="2772">
          <cell r="A2772" t="str">
            <v>ROI</v>
          </cell>
          <cell r="D2772" t="str">
            <v>LI4</v>
          </cell>
          <cell r="E2772" t="str">
            <v>ROI Hydro</v>
          </cell>
          <cell r="F2772" t="str">
            <v>Emissions Cost</v>
          </cell>
        </row>
        <row r="2773">
          <cell r="A2773" t="str">
            <v>ROI</v>
          </cell>
          <cell r="D2773" t="str">
            <v>LI4</v>
          </cell>
          <cell r="E2773" t="str">
            <v>ROI Hydro</v>
          </cell>
          <cell r="F2773" t="str">
            <v>Total Generation Cost</v>
          </cell>
        </row>
        <row r="2774">
          <cell r="A2774" t="str">
            <v>ROI</v>
          </cell>
          <cell r="D2774" t="str">
            <v>LI4</v>
          </cell>
          <cell r="E2774" t="str">
            <v>ROI Hydro</v>
          </cell>
          <cell r="F2774" t="str">
            <v>SRMC</v>
          </cell>
        </row>
        <row r="2775">
          <cell r="A2775" t="str">
            <v>ROI</v>
          </cell>
          <cell r="D2775" t="str">
            <v>LI4</v>
          </cell>
          <cell r="E2775" t="str">
            <v>ROI Hydro</v>
          </cell>
          <cell r="F2775" t="str">
            <v>Mark-up</v>
          </cell>
        </row>
        <row r="2776">
          <cell r="A2776" t="str">
            <v>ROI</v>
          </cell>
          <cell r="D2776" t="str">
            <v>LI4</v>
          </cell>
          <cell r="E2776" t="str">
            <v>ROI Hydro</v>
          </cell>
          <cell r="F2776" t="str">
            <v>Price Received</v>
          </cell>
        </row>
        <row r="2777">
          <cell r="A2777" t="str">
            <v>ROI</v>
          </cell>
          <cell r="D2777" t="str">
            <v>LI4</v>
          </cell>
          <cell r="E2777" t="str">
            <v>ROI Hydro</v>
          </cell>
          <cell r="F2777" t="str">
            <v>Pool Revenue</v>
          </cell>
        </row>
        <row r="2778">
          <cell r="A2778" t="str">
            <v>ROI</v>
          </cell>
          <cell r="D2778" t="str">
            <v>LI4</v>
          </cell>
          <cell r="E2778" t="str">
            <v>ROI Hydro</v>
          </cell>
          <cell r="F2778" t="str">
            <v>Net Revenue</v>
          </cell>
        </row>
        <row r="2779">
          <cell r="A2779" t="str">
            <v>ROI</v>
          </cell>
          <cell r="D2779" t="str">
            <v>LI4</v>
          </cell>
          <cell r="E2779" t="str">
            <v>ROI Hydro</v>
          </cell>
          <cell r="F2779" t="str">
            <v>Net Profit</v>
          </cell>
        </row>
        <row r="2780">
          <cell r="A2780" t="str">
            <v>ROI</v>
          </cell>
          <cell r="D2780" t="str">
            <v>LI4</v>
          </cell>
          <cell r="E2780" t="str">
            <v>ROI Hydro</v>
          </cell>
          <cell r="F2780" t="str">
            <v>Installed Capacity</v>
          </cell>
        </row>
        <row r="2781">
          <cell r="A2781" t="str">
            <v>ROI</v>
          </cell>
          <cell r="D2781" t="str">
            <v>LI4</v>
          </cell>
          <cell r="E2781" t="str">
            <v>ROI Hydro</v>
          </cell>
          <cell r="F2781" t="str">
            <v>Rated Capacity</v>
          </cell>
        </row>
        <row r="2782">
          <cell r="A2782" t="str">
            <v>ROI</v>
          </cell>
          <cell r="D2782" t="str">
            <v>LI4</v>
          </cell>
          <cell r="E2782" t="str">
            <v>ROI Hydro</v>
          </cell>
          <cell r="F2782" t="str">
            <v>Maintenance</v>
          </cell>
        </row>
        <row r="2783">
          <cell r="A2783" t="str">
            <v>ROI</v>
          </cell>
          <cell r="D2783" t="str">
            <v>LI4</v>
          </cell>
          <cell r="E2783" t="str">
            <v>ROI Hydro</v>
          </cell>
          <cell r="F2783" t="str">
            <v>Forced Outage</v>
          </cell>
        </row>
        <row r="2784">
          <cell r="A2784" t="str">
            <v>ROI</v>
          </cell>
          <cell r="D2784" t="str">
            <v>LI4</v>
          </cell>
          <cell r="E2784" t="str">
            <v>ROI Hydro</v>
          </cell>
          <cell r="F2784" t="str">
            <v>Available Energy</v>
          </cell>
        </row>
        <row r="2785">
          <cell r="A2785" t="str">
            <v>ROI</v>
          </cell>
          <cell r="D2785" t="str">
            <v>LI5</v>
          </cell>
          <cell r="E2785" t="str">
            <v>ROI Hydro</v>
          </cell>
          <cell r="F2785" t="str">
            <v>Generation</v>
          </cell>
        </row>
        <row r="2786">
          <cell r="A2786" t="str">
            <v>ROI</v>
          </cell>
          <cell r="D2786" t="str">
            <v>LI5</v>
          </cell>
          <cell r="E2786" t="str">
            <v>ROI Hydro</v>
          </cell>
          <cell r="F2786" t="str">
            <v>Units Started</v>
          </cell>
        </row>
        <row r="2787">
          <cell r="A2787" t="str">
            <v>ROI</v>
          </cell>
          <cell r="D2787" t="str">
            <v>LI5</v>
          </cell>
          <cell r="E2787" t="str">
            <v>ROI Hydro</v>
          </cell>
          <cell r="F2787" t="str">
            <v>Hours of Operation</v>
          </cell>
        </row>
        <row r="2788">
          <cell r="A2788" t="str">
            <v>ROI</v>
          </cell>
          <cell r="D2788" t="str">
            <v>LI5</v>
          </cell>
          <cell r="E2788" t="str">
            <v>ROI Hydro</v>
          </cell>
          <cell r="F2788" t="str">
            <v>Capacity Factor</v>
          </cell>
        </row>
        <row r="2789">
          <cell r="A2789" t="str">
            <v>ROI</v>
          </cell>
          <cell r="D2789" t="str">
            <v>LI5</v>
          </cell>
          <cell r="E2789" t="str">
            <v>ROI Hydro</v>
          </cell>
          <cell r="F2789" t="str">
            <v>Energy Curtailed</v>
          </cell>
        </row>
        <row r="2790">
          <cell r="A2790" t="str">
            <v>ROI</v>
          </cell>
          <cell r="D2790" t="str">
            <v>LI5</v>
          </cell>
          <cell r="E2790" t="str">
            <v>ROI Hydro</v>
          </cell>
          <cell r="F2790" t="str">
            <v>Fixed Load Generation</v>
          </cell>
        </row>
        <row r="2791">
          <cell r="A2791" t="str">
            <v>ROI</v>
          </cell>
          <cell r="D2791" t="str">
            <v>LI5</v>
          </cell>
          <cell r="E2791" t="str">
            <v>ROI Hydro</v>
          </cell>
          <cell r="F2791" t="str">
            <v>Pump Load</v>
          </cell>
        </row>
        <row r="2792">
          <cell r="A2792" t="str">
            <v>ROI</v>
          </cell>
          <cell r="D2792" t="str">
            <v>LI5</v>
          </cell>
          <cell r="E2792" t="str">
            <v>ROI Hydro</v>
          </cell>
          <cell r="F2792" t="str">
            <v>VO&amp;M Cost</v>
          </cell>
        </row>
        <row r="2793">
          <cell r="A2793" t="str">
            <v>ROI</v>
          </cell>
          <cell r="D2793" t="str">
            <v>LI5</v>
          </cell>
          <cell r="E2793" t="str">
            <v>ROI Hydro</v>
          </cell>
          <cell r="F2793" t="str">
            <v>Generation Cost</v>
          </cell>
        </row>
        <row r="2794">
          <cell r="A2794" t="str">
            <v>ROI</v>
          </cell>
          <cell r="D2794" t="str">
            <v>LI5</v>
          </cell>
          <cell r="E2794" t="str">
            <v>ROI Hydro</v>
          </cell>
          <cell r="F2794" t="str">
            <v>Start &amp; Shutdown Cost</v>
          </cell>
        </row>
        <row r="2795">
          <cell r="A2795" t="str">
            <v>ROI</v>
          </cell>
          <cell r="D2795" t="str">
            <v>LI5</v>
          </cell>
          <cell r="E2795" t="str">
            <v>ROI Hydro</v>
          </cell>
          <cell r="F2795" t="str">
            <v>Start Fuel Cost</v>
          </cell>
        </row>
        <row r="2796">
          <cell r="A2796" t="str">
            <v>ROI</v>
          </cell>
          <cell r="D2796" t="str">
            <v>LI5</v>
          </cell>
          <cell r="E2796" t="str">
            <v>ROI Hydro</v>
          </cell>
          <cell r="F2796" t="str">
            <v>Emissions Cost</v>
          </cell>
        </row>
        <row r="2797">
          <cell r="A2797" t="str">
            <v>ROI</v>
          </cell>
          <cell r="D2797" t="str">
            <v>LI5</v>
          </cell>
          <cell r="E2797" t="str">
            <v>ROI Hydro</v>
          </cell>
          <cell r="F2797" t="str">
            <v>Total Generation Cost</v>
          </cell>
        </row>
        <row r="2798">
          <cell r="A2798" t="str">
            <v>ROI</v>
          </cell>
          <cell r="D2798" t="str">
            <v>LI5</v>
          </cell>
          <cell r="E2798" t="str">
            <v>ROI Hydro</v>
          </cell>
          <cell r="F2798" t="str">
            <v>SRMC</v>
          </cell>
        </row>
        <row r="2799">
          <cell r="A2799" t="str">
            <v>ROI</v>
          </cell>
          <cell r="D2799" t="str">
            <v>LI5</v>
          </cell>
          <cell r="E2799" t="str">
            <v>ROI Hydro</v>
          </cell>
          <cell r="F2799" t="str">
            <v>Mark-up</v>
          </cell>
        </row>
        <row r="2800">
          <cell r="A2800" t="str">
            <v>ROI</v>
          </cell>
          <cell r="D2800" t="str">
            <v>LI5</v>
          </cell>
          <cell r="E2800" t="str">
            <v>ROI Hydro</v>
          </cell>
          <cell r="F2800" t="str">
            <v>Price Received</v>
          </cell>
        </row>
        <row r="2801">
          <cell r="A2801" t="str">
            <v>ROI</v>
          </cell>
          <cell r="D2801" t="str">
            <v>LI5</v>
          </cell>
          <cell r="E2801" t="str">
            <v>ROI Hydro</v>
          </cell>
          <cell r="F2801" t="str">
            <v>Pool Revenue</v>
          </cell>
        </row>
        <row r="2802">
          <cell r="A2802" t="str">
            <v>ROI</v>
          </cell>
          <cell r="D2802" t="str">
            <v>LI5</v>
          </cell>
          <cell r="E2802" t="str">
            <v>ROI Hydro</v>
          </cell>
          <cell r="F2802" t="str">
            <v>Net Revenue</v>
          </cell>
        </row>
        <row r="2803">
          <cell r="A2803" t="str">
            <v>ROI</v>
          </cell>
          <cell r="D2803" t="str">
            <v>LI5</v>
          </cell>
          <cell r="E2803" t="str">
            <v>ROI Hydro</v>
          </cell>
          <cell r="F2803" t="str">
            <v>Net Profit</v>
          </cell>
        </row>
        <row r="2804">
          <cell r="A2804" t="str">
            <v>ROI</v>
          </cell>
          <cell r="D2804" t="str">
            <v>LI5</v>
          </cell>
          <cell r="E2804" t="str">
            <v>ROI Hydro</v>
          </cell>
          <cell r="F2804" t="str">
            <v>Installed Capacity</v>
          </cell>
        </row>
        <row r="2805">
          <cell r="A2805" t="str">
            <v>ROI</v>
          </cell>
          <cell r="D2805" t="str">
            <v>LI5</v>
          </cell>
          <cell r="E2805" t="str">
            <v>ROI Hydro</v>
          </cell>
          <cell r="F2805" t="str">
            <v>Rated Capacity</v>
          </cell>
        </row>
        <row r="2806">
          <cell r="A2806" t="str">
            <v>ROI</v>
          </cell>
          <cell r="D2806" t="str">
            <v>LI5</v>
          </cell>
          <cell r="E2806" t="str">
            <v>ROI Hydro</v>
          </cell>
          <cell r="F2806" t="str">
            <v>Maintenance</v>
          </cell>
        </row>
        <row r="2807">
          <cell r="A2807" t="str">
            <v>ROI</v>
          </cell>
          <cell r="D2807" t="str">
            <v>LI5</v>
          </cell>
          <cell r="E2807" t="str">
            <v>ROI Hydro</v>
          </cell>
          <cell r="F2807" t="str">
            <v>Forced Outage</v>
          </cell>
        </row>
        <row r="2808">
          <cell r="A2808" t="str">
            <v>ROI</v>
          </cell>
          <cell r="D2808" t="str">
            <v>LI5</v>
          </cell>
          <cell r="E2808" t="str">
            <v>ROI Hydro</v>
          </cell>
          <cell r="F2808" t="str">
            <v>Available Energy</v>
          </cell>
        </row>
        <row r="2809">
          <cell r="A2809" t="str">
            <v>ROI</v>
          </cell>
          <cell r="D2809" t="str">
            <v>Small scale hydro</v>
          </cell>
          <cell r="E2809" t="str">
            <v>ROI Hydro</v>
          </cell>
          <cell r="F2809" t="str">
            <v>Generation</v>
          </cell>
        </row>
        <row r="2810">
          <cell r="A2810" t="str">
            <v>ROI</v>
          </cell>
          <cell r="D2810" t="str">
            <v>Small scale hydro</v>
          </cell>
          <cell r="E2810" t="str">
            <v>ROI Hydro</v>
          </cell>
          <cell r="F2810" t="str">
            <v>Units Started</v>
          </cell>
        </row>
        <row r="2811">
          <cell r="A2811" t="str">
            <v>ROI</v>
          </cell>
          <cell r="D2811" t="str">
            <v>Small scale hydro</v>
          </cell>
          <cell r="E2811" t="str">
            <v>ROI Hydro</v>
          </cell>
          <cell r="F2811" t="str">
            <v>Hours of Operation</v>
          </cell>
        </row>
        <row r="2812">
          <cell r="A2812" t="str">
            <v>ROI</v>
          </cell>
          <cell r="D2812" t="str">
            <v>Small scale hydro</v>
          </cell>
          <cell r="E2812" t="str">
            <v>ROI Hydro</v>
          </cell>
          <cell r="F2812" t="str">
            <v>Capacity Factor</v>
          </cell>
        </row>
        <row r="2813">
          <cell r="A2813" t="str">
            <v>ROI</v>
          </cell>
          <cell r="D2813" t="str">
            <v>Small scale hydro</v>
          </cell>
          <cell r="E2813" t="str">
            <v>ROI Hydro</v>
          </cell>
          <cell r="F2813" t="str">
            <v>Energy Curtailed</v>
          </cell>
        </row>
        <row r="2814">
          <cell r="A2814" t="str">
            <v>ROI</v>
          </cell>
          <cell r="D2814" t="str">
            <v>Small scale hydro</v>
          </cell>
          <cell r="E2814" t="str">
            <v>ROI Hydro</v>
          </cell>
          <cell r="F2814" t="str">
            <v>Fixed Load Generation</v>
          </cell>
        </row>
        <row r="2815">
          <cell r="A2815" t="str">
            <v>ROI</v>
          </cell>
          <cell r="D2815" t="str">
            <v>Small scale hydro</v>
          </cell>
          <cell r="E2815" t="str">
            <v>ROI Hydro</v>
          </cell>
          <cell r="F2815" t="str">
            <v>Pump Load</v>
          </cell>
        </row>
        <row r="2816">
          <cell r="A2816" t="str">
            <v>ROI</v>
          </cell>
          <cell r="D2816" t="str">
            <v>Small scale hydro</v>
          </cell>
          <cell r="E2816" t="str">
            <v>ROI Hydro</v>
          </cell>
          <cell r="F2816" t="str">
            <v>VO&amp;M Cost</v>
          </cell>
        </row>
        <row r="2817">
          <cell r="A2817" t="str">
            <v>ROI</v>
          </cell>
          <cell r="D2817" t="str">
            <v>Small scale hydro</v>
          </cell>
          <cell r="E2817" t="str">
            <v>ROI Hydro</v>
          </cell>
          <cell r="F2817" t="str">
            <v>Generation Cost</v>
          </cell>
        </row>
        <row r="2818">
          <cell r="A2818" t="str">
            <v>ROI</v>
          </cell>
          <cell r="D2818" t="str">
            <v>Small scale hydro</v>
          </cell>
          <cell r="E2818" t="str">
            <v>ROI Hydro</v>
          </cell>
          <cell r="F2818" t="str">
            <v>Start &amp; Shutdown Cost</v>
          </cell>
        </row>
        <row r="2819">
          <cell r="A2819" t="str">
            <v>ROI</v>
          </cell>
          <cell r="D2819" t="str">
            <v>Small scale hydro</v>
          </cell>
          <cell r="E2819" t="str">
            <v>ROI Hydro</v>
          </cell>
          <cell r="F2819" t="str">
            <v>Start Fuel Cost</v>
          </cell>
        </row>
        <row r="2820">
          <cell r="A2820" t="str">
            <v>ROI</v>
          </cell>
          <cell r="D2820" t="str">
            <v>Small scale hydro</v>
          </cell>
          <cell r="E2820" t="str">
            <v>ROI Hydro</v>
          </cell>
          <cell r="F2820" t="str">
            <v>Emissions Cost</v>
          </cell>
        </row>
        <row r="2821">
          <cell r="A2821" t="str">
            <v>ROI</v>
          </cell>
          <cell r="D2821" t="str">
            <v>Small scale hydro</v>
          </cell>
          <cell r="E2821" t="str">
            <v>ROI Hydro</v>
          </cell>
          <cell r="F2821" t="str">
            <v>Total Generation Cost</v>
          </cell>
        </row>
        <row r="2822">
          <cell r="A2822" t="str">
            <v>ROI</v>
          </cell>
          <cell r="D2822" t="str">
            <v>Small scale hydro</v>
          </cell>
          <cell r="E2822" t="str">
            <v>ROI Hydro</v>
          </cell>
          <cell r="F2822" t="str">
            <v>SRMC</v>
          </cell>
        </row>
        <row r="2823">
          <cell r="A2823" t="str">
            <v>ROI</v>
          </cell>
          <cell r="D2823" t="str">
            <v>Small scale hydro</v>
          </cell>
          <cell r="E2823" t="str">
            <v>ROI Hydro</v>
          </cell>
          <cell r="F2823" t="str">
            <v>Mark-up</v>
          </cell>
        </row>
        <row r="2824">
          <cell r="A2824" t="str">
            <v>ROI</v>
          </cell>
          <cell r="D2824" t="str">
            <v>Small scale hydro</v>
          </cell>
          <cell r="E2824" t="str">
            <v>ROI Hydro</v>
          </cell>
          <cell r="F2824" t="str">
            <v>Price Received</v>
          </cell>
        </row>
        <row r="2825">
          <cell r="A2825" t="str">
            <v>ROI</v>
          </cell>
          <cell r="D2825" t="str">
            <v>Small scale hydro</v>
          </cell>
          <cell r="E2825" t="str">
            <v>ROI Hydro</v>
          </cell>
          <cell r="F2825" t="str">
            <v>Pool Revenue</v>
          </cell>
        </row>
        <row r="2826">
          <cell r="A2826" t="str">
            <v>ROI</v>
          </cell>
          <cell r="D2826" t="str">
            <v>Small scale hydro</v>
          </cell>
          <cell r="E2826" t="str">
            <v>ROI Hydro</v>
          </cell>
          <cell r="F2826" t="str">
            <v>Net Revenue</v>
          </cell>
        </row>
        <row r="2827">
          <cell r="A2827" t="str">
            <v>ROI</v>
          </cell>
          <cell r="D2827" t="str">
            <v>Small scale hydro</v>
          </cell>
          <cell r="E2827" t="str">
            <v>ROI Hydro</v>
          </cell>
          <cell r="F2827" t="str">
            <v>Net Profit</v>
          </cell>
        </row>
        <row r="2828">
          <cell r="A2828" t="str">
            <v>ROI</v>
          </cell>
          <cell r="D2828" t="str">
            <v>Small scale hydro</v>
          </cell>
          <cell r="E2828" t="str">
            <v>ROI Hydro</v>
          </cell>
          <cell r="F2828" t="str">
            <v>Installed Capacity</v>
          </cell>
        </row>
        <row r="2829">
          <cell r="A2829" t="str">
            <v>ROI</v>
          </cell>
          <cell r="D2829" t="str">
            <v>Small scale hydro</v>
          </cell>
          <cell r="E2829" t="str">
            <v>ROI Hydro</v>
          </cell>
          <cell r="F2829" t="str">
            <v>Rated Capacity</v>
          </cell>
        </row>
        <row r="2830">
          <cell r="A2830" t="str">
            <v>ROI</v>
          </cell>
          <cell r="D2830" t="str">
            <v>Small scale hydro</v>
          </cell>
          <cell r="E2830" t="str">
            <v>ROI Hydro</v>
          </cell>
          <cell r="F2830" t="str">
            <v>Maintenance</v>
          </cell>
        </row>
        <row r="2831">
          <cell r="A2831" t="str">
            <v>ROI</v>
          </cell>
          <cell r="D2831" t="str">
            <v>Small scale hydro</v>
          </cell>
          <cell r="E2831" t="str">
            <v>ROI Hydro</v>
          </cell>
          <cell r="F2831" t="str">
            <v>Forced Outage</v>
          </cell>
        </row>
        <row r="2832">
          <cell r="A2832" t="str">
            <v>ROI</v>
          </cell>
          <cell r="D2832" t="str">
            <v>Small scale hydro</v>
          </cell>
          <cell r="E2832" t="str">
            <v>ROI Hydro</v>
          </cell>
          <cell r="F2832" t="str">
            <v>Available Energy</v>
          </cell>
        </row>
        <row r="2833">
          <cell r="A2833" t="str">
            <v>ROI</v>
          </cell>
          <cell r="D2833" t="str">
            <v>GI1</v>
          </cell>
          <cell r="E2833" t="str">
            <v>ROI Oil</v>
          </cell>
          <cell r="F2833" t="str">
            <v>Generation</v>
          </cell>
        </row>
        <row r="2834">
          <cell r="A2834" t="str">
            <v>ROI</v>
          </cell>
          <cell r="D2834" t="str">
            <v>GI1</v>
          </cell>
          <cell r="E2834" t="str">
            <v>ROI Oil</v>
          </cell>
          <cell r="F2834" t="str">
            <v>Units Started</v>
          </cell>
        </row>
        <row r="2835">
          <cell r="A2835" t="str">
            <v>ROI</v>
          </cell>
          <cell r="D2835" t="str">
            <v>GI1</v>
          </cell>
          <cell r="E2835" t="str">
            <v>ROI Oil</v>
          </cell>
          <cell r="F2835" t="str">
            <v>Hours of Operation</v>
          </cell>
        </row>
        <row r="2836">
          <cell r="A2836" t="str">
            <v>ROI</v>
          </cell>
          <cell r="D2836" t="str">
            <v>GI1</v>
          </cell>
          <cell r="E2836" t="str">
            <v>ROI Oil</v>
          </cell>
          <cell r="F2836" t="str">
            <v>Capacity Factor</v>
          </cell>
        </row>
        <row r="2837">
          <cell r="A2837" t="str">
            <v>ROI</v>
          </cell>
          <cell r="D2837" t="str">
            <v>GI1</v>
          </cell>
          <cell r="E2837" t="str">
            <v>ROI Oil</v>
          </cell>
          <cell r="F2837" t="str">
            <v>Energy Curtailed</v>
          </cell>
        </row>
        <row r="2838">
          <cell r="A2838" t="str">
            <v>ROI</v>
          </cell>
          <cell r="D2838" t="str">
            <v>GI1</v>
          </cell>
          <cell r="E2838" t="str">
            <v>ROI Oil</v>
          </cell>
          <cell r="F2838" t="str">
            <v>Fixed Load Generation</v>
          </cell>
        </row>
        <row r="2839">
          <cell r="A2839" t="str">
            <v>ROI</v>
          </cell>
          <cell r="D2839" t="str">
            <v>GI1</v>
          </cell>
          <cell r="E2839" t="str">
            <v>ROI Oil</v>
          </cell>
          <cell r="F2839" t="str">
            <v>Pump Load</v>
          </cell>
        </row>
        <row r="2840">
          <cell r="A2840" t="str">
            <v>ROI</v>
          </cell>
          <cell r="D2840" t="str">
            <v>GI1</v>
          </cell>
          <cell r="E2840" t="str">
            <v>ROI Oil</v>
          </cell>
          <cell r="F2840" t="str">
            <v>VO&amp;M Cost</v>
          </cell>
        </row>
        <row r="2841">
          <cell r="A2841" t="str">
            <v>ROI</v>
          </cell>
          <cell r="D2841" t="str">
            <v>GI1</v>
          </cell>
          <cell r="E2841" t="str">
            <v>ROI Oil</v>
          </cell>
          <cell r="F2841" t="str">
            <v>Generation Cost</v>
          </cell>
        </row>
        <row r="2842">
          <cell r="A2842" t="str">
            <v>ROI</v>
          </cell>
          <cell r="D2842" t="str">
            <v>GI1</v>
          </cell>
          <cell r="E2842" t="str">
            <v>ROI Oil</v>
          </cell>
          <cell r="F2842" t="str">
            <v>Start &amp; Shutdown Cost</v>
          </cell>
        </row>
        <row r="2843">
          <cell r="A2843" t="str">
            <v>ROI</v>
          </cell>
          <cell r="D2843" t="str">
            <v>GI1</v>
          </cell>
          <cell r="E2843" t="str">
            <v>ROI Oil</v>
          </cell>
          <cell r="F2843" t="str">
            <v>Start Fuel Cost</v>
          </cell>
        </row>
        <row r="2844">
          <cell r="A2844" t="str">
            <v>ROI</v>
          </cell>
          <cell r="D2844" t="str">
            <v>GI1</v>
          </cell>
          <cell r="E2844" t="str">
            <v>ROI Oil</v>
          </cell>
          <cell r="F2844" t="str">
            <v>Emissions Cost</v>
          </cell>
        </row>
        <row r="2845">
          <cell r="A2845" t="str">
            <v>ROI</v>
          </cell>
          <cell r="D2845" t="str">
            <v>GI1</v>
          </cell>
          <cell r="E2845" t="str">
            <v>ROI Oil</v>
          </cell>
          <cell r="F2845" t="str">
            <v>Total Generation Cost</v>
          </cell>
        </row>
        <row r="2846">
          <cell r="A2846" t="str">
            <v>ROI</v>
          </cell>
          <cell r="D2846" t="str">
            <v>GI1</v>
          </cell>
          <cell r="E2846" t="str">
            <v>ROI Oil</v>
          </cell>
          <cell r="F2846" t="str">
            <v>SRMC</v>
          </cell>
        </row>
        <row r="2847">
          <cell r="A2847" t="str">
            <v>ROI</v>
          </cell>
          <cell r="D2847" t="str">
            <v>GI1</v>
          </cell>
          <cell r="E2847" t="str">
            <v>ROI Oil</v>
          </cell>
          <cell r="F2847" t="str">
            <v>Mark-up</v>
          </cell>
        </row>
        <row r="2848">
          <cell r="A2848" t="str">
            <v>ROI</v>
          </cell>
          <cell r="D2848" t="str">
            <v>GI1</v>
          </cell>
          <cell r="E2848" t="str">
            <v>ROI Oil</v>
          </cell>
          <cell r="F2848" t="str">
            <v>Mark-up</v>
          </cell>
        </row>
        <row r="2849">
          <cell r="A2849" t="str">
            <v>ROI</v>
          </cell>
          <cell r="D2849" t="str">
            <v>GI1</v>
          </cell>
          <cell r="E2849" t="str">
            <v>ROI Oil</v>
          </cell>
          <cell r="F2849" t="str">
            <v>Mark-up</v>
          </cell>
        </row>
        <row r="2850">
          <cell r="A2850" t="str">
            <v>ROI</v>
          </cell>
          <cell r="D2850" t="str">
            <v>GI1</v>
          </cell>
          <cell r="E2850" t="str">
            <v>ROI Oil</v>
          </cell>
          <cell r="F2850" t="str">
            <v>Price Received</v>
          </cell>
        </row>
        <row r="2851">
          <cell r="A2851" t="str">
            <v>ROI</v>
          </cell>
          <cell r="D2851" t="str">
            <v>GI1</v>
          </cell>
          <cell r="E2851" t="str">
            <v>ROI Oil</v>
          </cell>
          <cell r="F2851" t="str">
            <v>Pool Revenue</v>
          </cell>
        </row>
        <row r="2852">
          <cell r="A2852" t="str">
            <v>ROI</v>
          </cell>
          <cell r="D2852" t="str">
            <v>GI1</v>
          </cell>
          <cell r="E2852" t="str">
            <v>ROI Oil</v>
          </cell>
          <cell r="F2852" t="str">
            <v>Net Revenue</v>
          </cell>
        </row>
        <row r="2853">
          <cell r="A2853" t="str">
            <v>ROI</v>
          </cell>
          <cell r="D2853" t="str">
            <v>GI1</v>
          </cell>
          <cell r="E2853" t="str">
            <v>ROI Oil</v>
          </cell>
          <cell r="F2853" t="str">
            <v>Net Profit</v>
          </cell>
        </row>
        <row r="2854">
          <cell r="A2854" t="str">
            <v>ROI</v>
          </cell>
          <cell r="D2854" t="str">
            <v>GI1</v>
          </cell>
          <cell r="E2854" t="str">
            <v>ROI Oil</v>
          </cell>
          <cell r="F2854" t="str">
            <v>Installed Capacity</v>
          </cell>
        </row>
        <row r="2855">
          <cell r="A2855" t="str">
            <v>ROI</v>
          </cell>
          <cell r="D2855" t="str">
            <v>GI1</v>
          </cell>
          <cell r="E2855" t="str">
            <v>ROI Oil</v>
          </cell>
          <cell r="F2855" t="str">
            <v>Rated Capacity</v>
          </cell>
        </row>
        <row r="2856">
          <cell r="A2856" t="str">
            <v>ROI</v>
          </cell>
          <cell r="D2856" t="str">
            <v>GI1</v>
          </cell>
          <cell r="E2856" t="str">
            <v>ROI Oil</v>
          </cell>
          <cell r="F2856" t="str">
            <v>Maintenance</v>
          </cell>
        </row>
        <row r="2857">
          <cell r="A2857" t="str">
            <v>ROI</v>
          </cell>
          <cell r="D2857" t="str">
            <v>GI1</v>
          </cell>
          <cell r="E2857" t="str">
            <v>ROI Oil</v>
          </cell>
          <cell r="F2857" t="str">
            <v>Forced Outage</v>
          </cell>
        </row>
        <row r="2858">
          <cell r="A2858" t="str">
            <v>ROI</v>
          </cell>
          <cell r="D2858" t="str">
            <v>GI1</v>
          </cell>
          <cell r="E2858" t="str">
            <v>ROI Oil</v>
          </cell>
          <cell r="F2858" t="str">
            <v>Available Energy</v>
          </cell>
        </row>
        <row r="2859">
          <cell r="A2859" t="str">
            <v>ROI</v>
          </cell>
          <cell r="D2859" t="str">
            <v>GI2</v>
          </cell>
          <cell r="E2859" t="str">
            <v>ROI Oil</v>
          </cell>
          <cell r="F2859" t="str">
            <v>Generation</v>
          </cell>
        </row>
        <row r="2860">
          <cell r="A2860" t="str">
            <v>ROI</v>
          </cell>
          <cell r="D2860" t="str">
            <v>GI2</v>
          </cell>
          <cell r="E2860" t="str">
            <v>ROI Oil</v>
          </cell>
          <cell r="F2860" t="str">
            <v>Units Started</v>
          </cell>
        </row>
        <row r="2861">
          <cell r="A2861" t="str">
            <v>ROI</v>
          </cell>
          <cell r="D2861" t="str">
            <v>GI2</v>
          </cell>
          <cell r="E2861" t="str">
            <v>ROI Oil</v>
          </cell>
          <cell r="F2861" t="str">
            <v>Hours of Operation</v>
          </cell>
        </row>
        <row r="2862">
          <cell r="A2862" t="str">
            <v>ROI</v>
          </cell>
          <cell r="D2862" t="str">
            <v>GI2</v>
          </cell>
          <cell r="E2862" t="str">
            <v>ROI Oil</v>
          </cell>
          <cell r="F2862" t="str">
            <v>Capacity Factor</v>
          </cell>
        </row>
        <row r="2863">
          <cell r="A2863" t="str">
            <v>ROI</v>
          </cell>
          <cell r="D2863" t="str">
            <v>GI2</v>
          </cell>
          <cell r="E2863" t="str">
            <v>ROI Oil</v>
          </cell>
          <cell r="F2863" t="str">
            <v>Energy Curtailed</v>
          </cell>
        </row>
        <row r="2864">
          <cell r="A2864" t="str">
            <v>ROI</v>
          </cell>
          <cell r="D2864" t="str">
            <v>GI2</v>
          </cell>
          <cell r="E2864" t="str">
            <v>ROI Oil</v>
          </cell>
          <cell r="F2864" t="str">
            <v>Fixed Load Generation</v>
          </cell>
        </row>
        <row r="2865">
          <cell r="A2865" t="str">
            <v>ROI</v>
          </cell>
          <cell r="D2865" t="str">
            <v>GI2</v>
          </cell>
          <cell r="E2865" t="str">
            <v>ROI Oil</v>
          </cell>
          <cell r="F2865" t="str">
            <v>Pump Load</v>
          </cell>
        </row>
        <row r="2866">
          <cell r="A2866" t="str">
            <v>ROI</v>
          </cell>
          <cell r="D2866" t="str">
            <v>GI2</v>
          </cell>
          <cell r="E2866" t="str">
            <v>ROI Oil</v>
          </cell>
          <cell r="F2866" t="str">
            <v>VO&amp;M Cost</v>
          </cell>
        </row>
        <row r="2867">
          <cell r="A2867" t="str">
            <v>ROI</v>
          </cell>
          <cell r="D2867" t="str">
            <v>GI2</v>
          </cell>
          <cell r="E2867" t="str">
            <v>ROI Oil</v>
          </cell>
          <cell r="F2867" t="str">
            <v>Generation Cost</v>
          </cell>
        </row>
        <row r="2868">
          <cell r="A2868" t="str">
            <v>ROI</v>
          </cell>
          <cell r="D2868" t="str">
            <v>GI2</v>
          </cell>
          <cell r="E2868" t="str">
            <v>ROI Oil</v>
          </cell>
          <cell r="F2868" t="str">
            <v>Start &amp; Shutdown Cost</v>
          </cell>
        </row>
        <row r="2869">
          <cell r="A2869" t="str">
            <v>ROI</v>
          </cell>
          <cell r="D2869" t="str">
            <v>GI2</v>
          </cell>
          <cell r="E2869" t="str">
            <v>ROI Oil</v>
          </cell>
          <cell r="F2869" t="str">
            <v>Start Fuel Cost</v>
          </cell>
        </row>
        <row r="2870">
          <cell r="A2870" t="str">
            <v>ROI</v>
          </cell>
          <cell r="D2870" t="str">
            <v>GI2</v>
          </cell>
          <cell r="E2870" t="str">
            <v>ROI Oil</v>
          </cell>
          <cell r="F2870" t="str">
            <v>Emissions Cost</v>
          </cell>
        </row>
        <row r="2871">
          <cell r="A2871" t="str">
            <v>ROI</v>
          </cell>
          <cell r="D2871" t="str">
            <v>GI2</v>
          </cell>
          <cell r="E2871" t="str">
            <v>ROI Oil</v>
          </cell>
          <cell r="F2871" t="str">
            <v>Total Generation Cost</v>
          </cell>
        </row>
        <row r="2872">
          <cell r="A2872" t="str">
            <v>ROI</v>
          </cell>
          <cell r="D2872" t="str">
            <v>GI2</v>
          </cell>
          <cell r="E2872" t="str">
            <v>ROI Oil</v>
          </cell>
          <cell r="F2872" t="str">
            <v>SRMC</v>
          </cell>
        </row>
        <row r="2873">
          <cell r="A2873" t="str">
            <v>ROI</v>
          </cell>
          <cell r="D2873" t="str">
            <v>GI2</v>
          </cell>
          <cell r="E2873" t="str">
            <v>ROI Oil</v>
          </cell>
          <cell r="F2873" t="str">
            <v>Mark-up</v>
          </cell>
        </row>
        <row r="2874">
          <cell r="A2874" t="str">
            <v>ROI</v>
          </cell>
          <cell r="D2874" t="str">
            <v>GI2</v>
          </cell>
          <cell r="E2874" t="str">
            <v>ROI Oil</v>
          </cell>
          <cell r="F2874" t="str">
            <v>Mark-up</v>
          </cell>
        </row>
        <row r="2875">
          <cell r="A2875" t="str">
            <v>ROI</v>
          </cell>
          <cell r="D2875" t="str">
            <v>GI2</v>
          </cell>
          <cell r="E2875" t="str">
            <v>ROI Oil</v>
          </cell>
          <cell r="F2875" t="str">
            <v>Mark-up</v>
          </cell>
        </row>
        <row r="2876">
          <cell r="A2876" t="str">
            <v>ROI</v>
          </cell>
          <cell r="D2876" t="str">
            <v>GI2</v>
          </cell>
          <cell r="E2876" t="str">
            <v>ROI Oil</v>
          </cell>
          <cell r="F2876" t="str">
            <v>Price Received</v>
          </cell>
        </row>
        <row r="2877">
          <cell r="A2877" t="str">
            <v>ROI</v>
          </cell>
          <cell r="D2877" t="str">
            <v>GI2</v>
          </cell>
          <cell r="E2877" t="str">
            <v>ROI Oil</v>
          </cell>
          <cell r="F2877" t="str">
            <v>Pool Revenue</v>
          </cell>
        </row>
        <row r="2878">
          <cell r="A2878" t="str">
            <v>ROI</v>
          </cell>
          <cell r="D2878" t="str">
            <v>GI2</v>
          </cell>
          <cell r="E2878" t="str">
            <v>ROI Oil</v>
          </cell>
          <cell r="F2878" t="str">
            <v>Net Revenue</v>
          </cell>
        </row>
        <row r="2879">
          <cell r="A2879" t="str">
            <v>ROI</v>
          </cell>
          <cell r="D2879" t="str">
            <v>GI2</v>
          </cell>
          <cell r="E2879" t="str">
            <v>ROI Oil</v>
          </cell>
          <cell r="F2879" t="str">
            <v>Net Profit</v>
          </cell>
        </row>
        <row r="2880">
          <cell r="A2880" t="str">
            <v>ROI</v>
          </cell>
          <cell r="D2880" t="str">
            <v>GI2</v>
          </cell>
          <cell r="E2880" t="str">
            <v>ROI Oil</v>
          </cell>
          <cell r="F2880" t="str">
            <v>Installed Capacity</v>
          </cell>
        </row>
        <row r="2881">
          <cell r="A2881" t="str">
            <v>ROI</v>
          </cell>
          <cell r="D2881" t="str">
            <v>GI2</v>
          </cell>
          <cell r="E2881" t="str">
            <v>ROI Oil</v>
          </cell>
          <cell r="F2881" t="str">
            <v>Rated Capacity</v>
          </cell>
        </row>
        <row r="2882">
          <cell r="A2882" t="str">
            <v>ROI</v>
          </cell>
          <cell r="D2882" t="str">
            <v>GI2</v>
          </cell>
          <cell r="E2882" t="str">
            <v>ROI Oil</v>
          </cell>
          <cell r="F2882" t="str">
            <v>Maintenance</v>
          </cell>
        </row>
        <row r="2883">
          <cell r="A2883" t="str">
            <v>ROI</v>
          </cell>
          <cell r="D2883" t="str">
            <v>GI2</v>
          </cell>
          <cell r="E2883" t="str">
            <v>ROI Oil</v>
          </cell>
          <cell r="F2883" t="str">
            <v>Forced Outage</v>
          </cell>
        </row>
        <row r="2884">
          <cell r="A2884" t="str">
            <v>ROI</v>
          </cell>
          <cell r="D2884" t="str">
            <v>GI2</v>
          </cell>
          <cell r="E2884" t="str">
            <v>ROI Oil</v>
          </cell>
          <cell r="F2884" t="str">
            <v>Available Energy</v>
          </cell>
        </row>
        <row r="2885">
          <cell r="A2885" t="str">
            <v>ROI</v>
          </cell>
          <cell r="D2885" t="str">
            <v>GI3</v>
          </cell>
          <cell r="E2885" t="str">
            <v>ROI Oil</v>
          </cell>
          <cell r="F2885" t="str">
            <v>Generation</v>
          </cell>
        </row>
        <row r="2886">
          <cell r="A2886" t="str">
            <v>ROI</v>
          </cell>
          <cell r="D2886" t="str">
            <v>GI3</v>
          </cell>
          <cell r="E2886" t="str">
            <v>ROI Oil</v>
          </cell>
          <cell r="F2886" t="str">
            <v>Units Started</v>
          </cell>
        </row>
        <row r="2887">
          <cell r="A2887" t="str">
            <v>ROI</v>
          </cell>
          <cell r="D2887" t="str">
            <v>GI3</v>
          </cell>
          <cell r="E2887" t="str">
            <v>ROI Oil</v>
          </cell>
          <cell r="F2887" t="str">
            <v>Hours of Operation</v>
          </cell>
        </row>
        <row r="2888">
          <cell r="A2888" t="str">
            <v>ROI</v>
          </cell>
          <cell r="D2888" t="str">
            <v>GI3</v>
          </cell>
          <cell r="E2888" t="str">
            <v>ROI Oil</v>
          </cell>
          <cell r="F2888" t="str">
            <v>Capacity Factor</v>
          </cell>
        </row>
        <row r="2889">
          <cell r="A2889" t="str">
            <v>ROI</v>
          </cell>
          <cell r="D2889" t="str">
            <v>GI3</v>
          </cell>
          <cell r="E2889" t="str">
            <v>ROI Oil</v>
          </cell>
          <cell r="F2889" t="str">
            <v>Energy Curtailed</v>
          </cell>
        </row>
        <row r="2890">
          <cell r="A2890" t="str">
            <v>ROI</v>
          </cell>
          <cell r="D2890" t="str">
            <v>GI3</v>
          </cell>
          <cell r="E2890" t="str">
            <v>ROI Oil</v>
          </cell>
          <cell r="F2890" t="str">
            <v>Fixed Load Generation</v>
          </cell>
        </row>
        <row r="2891">
          <cell r="A2891" t="str">
            <v>ROI</v>
          </cell>
          <cell r="D2891" t="str">
            <v>GI3</v>
          </cell>
          <cell r="E2891" t="str">
            <v>ROI Oil</v>
          </cell>
          <cell r="F2891" t="str">
            <v>Pump Load</v>
          </cell>
        </row>
        <row r="2892">
          <cell r="A2892" t="str">
            <v>ROI</v>
          </cell>
          <cell r="D2892" t="str">
            <v>GI3</v>
          </cell>
          <cell r="E2892" t="str">
            <v>ROI Oil</v>
          </cell>
          <cell r="F2892" t="str">
            <v>VO&amp;M Cost</v>
          </cell>
        </row>
        <row r="2893">
          <cell r="A2893" t="str">
            <v>ROI</v>
          </cell>
          <cell r="D2893" t="str">
            <v>GI3</v>
          </cell>
          <cell r="E2893" t="str">
            <v>ROI Oil</v>
          </cell>
          <cell r="F2893" t="str">
            <v>Generation Cost</v>
          </cell>
        </row>
        <row r="2894">
          <cell r="A2894" t="str">
            <v>ROI</v>
          </cell>
          <cell r="D2894" t="str">
            <v>GI3</v>
          </cell>
          <cell r="E2894" t="str">
            <v>ROI Oil</v>
          </cell>
          <cell r="F2894" t="str">
            <v>Start &amp; Shutdown Cost</v>
          </cell>
        </row>
        <row r="2895">
          <cell r="A2895" t="str">
            <v>ROI</v>
          </cell>
          <cell r="D2895" t="str">
            <v>GI3</v>
          </cell>
          <cell r="E2895" t="str">
            <v>ROI Oil</v>
          </cell>
          <cell r="F2895" t="str">
            <v>Start Fuel Cost</v>
          </cell>
        </row>
        <row r="2896">
          <cell r="A2896" t="str">
            <v>ROI</v>
          </cell>
          <cell r="D2896" t="str">
            <v>GI3</v>
          </cell>
          <cell r="E2896" t="str">
            <v>ROI Oil</v>
          </cell>
          <cell r="F2896" t="str">
            <v>Emissions Cost</v>
          </cell>
        </row>
        <row r="2897">
          <cell r="A2897" t="str">
            <v>ROI</v>
          </cell>
          <cell r="D2897" t="str">
            <v>GI3</v>
          </cell>
          <cell r="E2897" t="str">
            <v>ROI Oil</v>
          </cell>
          <cell r="F2897" t="str">
            <v>Total Generation Cost</v>
          </cell>
        </row>
        <row r="2898">
          <cell r="A2898" t="str">
            <v>ROI</v>
          </cell>
          <cell r="D2898" t="str">
            <v>GI3</v>
          </cell>
          <cell r="E2898" t="str">
            <v>ROI Oil</v>
          </cell>
          <cell r="F2898" t="str">
            <v>SRMC</v>
          </cell>
        </row>
        <row r="2899">
          <cell r="A2899" t="str">
            <v>ROI</v>
          </cell>
          <cell r="D2899" t="str">
            <v>GI3</v>
          </cell>
          <cell r="E2899" t="str">
            <v>ROI Oil</v>
          </cell>
          <cell r="F2899" t="str">
            <v>Mark-up</v>
          </cell>
        </row>
        <row r="2900">
          <cell r="A2900" t="str">
            <v>ROI</v>
          </cell>
          <cell r="D2900" t="str">
            <v>GI3</v>
          </cell>
          <cell r="E2900" t="str">
            <v>ROI Oil</v>
          </cell>
          <cell r="F2900" t="str">
            <v>Mark-up</v>
          </cell>
        </row>
        <row r="2901">
          <cell r="A2901" t="str">
            <v>ROI</v>
          </cell>
          <cell r="D2901" t="str">
            <v>GI3</v>
          </cell>
          <cell r="E2901" t="str">
            <v>ROI Oil</v>
          </cell>
          <cell r="F2901" t="str">
            <v>Mark-up</v>
          </cell>
        </row>
        <row r="2902">
          <cell r="A2902" t="str">
            <v>ROI</v>
          </cell>
          <cell r="D2902" t="str">
            <v>GI3</v>
          </cell>
          <cell r="E2902" t="str">
            <v>ROI Oil</v>
          </cell>
          <cell r="F2902" t="str">
            <v>Price Received</v>
          </cell>
        </row>
        <row r="2903">
          <cell r="A2903" t="str">
            <v>ROI</v>
          </cell>
          <cell r="D2903" t="str">
            <v>GI3</v>
          </cell>
          <cell r="E2903" t="str">
            <v>ROI Oil</v>
          </cell>
          <cell r="F2903" t="str">
            <v>Pool Revenue</v>
          </cell>
        </row>
        <row r="2904">
          <cell r="A2904" t="str">
            <v>ROI</v>
          </cell>
          <cell r="D2904" t="str">
            <v>GI3</v>
          </cell>
          <cell r="E2904" t="str">
            <v>ROI Oil</v>
          </cell>
          <cell r="F2904" t="str">
            <v>Net Revenue</v>
          </cell>
        </row>
        <row r="2905">
          <cell r="A2905" t="str">
            <v>ROI</v>
          </cell>
          <cell r="D2905" t="str">
            <v>GI3</v>
          </cell>
          <cell r="E2905" t="str">
            <v>ROI Oil</v>
          </cell>
          <cell r="F2905" t="str">
            <v>Net Profit</v>
          </cell>
        </row>
        <row r="2906">
          <cell r="A2906" t="str">
            <v>ROI</v>
          </cell>
          <cell r="D2906" t="str">
            <v>GI3</v>
          </cell>
          <cell r="E2906" t="str">
            <v>ROI Oil</v>
          </cell>
          <cell r="F2906" t="str">
            <v>Installed Capacity</v>
          </cell>
        </row>
        <row r="2907">
          <cell r="A2907" t="str">
            <v>ROI</v>
          </cell>
          <cell r="D2907" t="str">
            <v>GI3</v>
          </cell>
          <cell r="E2907" t="str">
            <v>ROI Oil</v>
          </cell>
          <cell r="F2907" t="str">
            <v>Rated Capacity</v>
          </cell>
        </row>
        <row r="2908">
          <cell r="A2908" t="str">
            <v>ROI</v>
          </cell>
          <cell r="D2908" t="str">
            <v>GI3</v>
          </cell>
          <cell r="E2908" t="str">
            <v>ROI Oil</v>
          </cell>
          <cell r="F2908" t="str">
            <v>Maintenance</v>
          </cell>
        </row>
        <row r="2909">
          <cell r="A2909" t="str">
            <v>ROI</v>
          </cell>
          <cell r="D2909" t="str">
            <v>GI3</v>
          </cell>
          <cell r="E2909" t="str">
            <v>ROI Oil</v>
          </cell>
          <cell r="F2909" t="str">
            <v>Forced Outage</v>
          </cell>
        </row>
        <row r="2910">
          <cell r="A2910" t="str">
            <v>ROI</v>
          </cell>
          <cell r="D2910" t="str">
            <v>GI3</v>
          </cell>
          <cell r="E2910" t="str">
            <v>ROI Oil</v>
          </cell>
          <cell r="F2910" t="str">
            <v>Available Energy</v>
          </cell>
        </row>
        <row r="2911">
          <cell r="A2911" t="str">
            <v>ROI</v>
          </cell>
          <cell r="D2911" t="str">
            <v>TB1</v>
          </cell>
          <cell r="E2911" t="str">
            <v>ROI Oil</v>
          </cell>
          <cell r="F2911" t="str">
            <v>Generation</v>
          </cell>
        </row>
        <row r="2912">
          <cell r="A2912" t="str">
            <v>ROI</v>
          </cell>
          <cell r="D2912" t="str">
            <v>TB1</v>
          </cell>
          <cell r="E2912" t="str">
            <v>ROI Oil</v>
          </cell>
          <cell r="F2912" t="str">
            <v>Units Started</v>
          </cell>
        </row>
        <row r="2913">
          <cell r="A2913" t="str">
            <v>ROI</v>
          </cell>
          <cell r="D2913" t="str">
            <v>TB1</v>
          </cell>
          <cell r="E2913" t="str">
            <v>ROI Oil</v>
          </cell>
          <cell r="F2913" t="str">
            <v>Hours of Operation</v>
          </cell>
        </row>
        <row r="2914">
          <cell r="A2914" t="str">
            <v>ROI</v>
          </cell>
          <cell r="D2914" t="str">
            <v>TB1</v>
          </cell>
          <cell r="E2914" t="str">
            <v>ROI Oil</v>
          </cell>
          <cell r="F2914" t="str">
            <v>Capacity Factor</v>
          </cell>
        </row>
        <row r="2915">
          <cell r="A2915" t="str">
            <v>ROI</v>
          </cell>
          <cell r="D2915" t="str">
            <v>TB1</v>
          </cell>
          <cell r="E2915" t="str">
            <v>ROI Oil</v>
          </cell>
          <cell r="F2915" t="str">
            <v>Energy Curtailed</v>
          </cell>
        </row>
        <row r="2916">
          <cell r="A2916" t="str">
            <v>ROI</v>
          </cell>
          <cell r="D2916" t="str">
            <v>TB1</v>
          </cell>
          <cell r="E2916" t="str">
            <v>ROI Oil</v>
          </cell>
          <cell r="F2916" t="str">
            <v>Fixed Load Generation</v>
          </cell>
        </row>
        <row r="2917">
          <cell r="A2917" t="str">
            <v>ROI</v>
          </cell>
          <cell r="D2917" t="str">
            <v>TB1</v>
          </cell>
          <cell r="E2917" t="str">
            <v>ROI Oil</v>
          </cell>
          <cell r="F2917" t="str">
            <v>Pump Load</v>
          </cell>
        </row>
        <row r="2918">
          <cell r="A2918" t="str">
            <v>ROI</v>
          </cell>
          <cell r="D2918" t="str">
            <v>TB1</v>
          </cell>
          <cell r="E2918" t="str">
            <v>ROI Oil</v>
          </cell>
          <cell r="F2918" t="str">
            <v>VO&amp;M Cost</v>
          </cell>
        </row>
        <row r="2919">
          <cell r="A2919" t="str">
            <v>ROI</v>
          </cell>
          <cell r="D2919" t="str">
            <v>TB1</v>
          </cell>
          <cell r="E2919" t="str">
            <v>ROI Oil</v>
          </cell>
          <cell r="F2919" t="str">
            <v>Generation Cost</v>
          </cell>
        </row>
        <row r="2920">
          <cell r="A2920" t="str">
            <v>ROI</v>
          </cell>
          <cell r="D2920" t="str">
            <v>TB1</v>
          </cell>
          <cell r="E2920" t="str">
            <v>ROI Oil</v>
          </cell>
          <cell r="F2920" t="str">
            <v>Start &amp; Shutdown Cost</v>
          </cell>
        </row>
        <row r="2921">
          <cell r="A2921" t="str">
            <v>ROI</v>
          </cell>
          <cell r="D2921" t="str">
            <v>TB1</v>
          </cell>
          <cell r="E2921" t="str">
            <v>ROI Oil</v>
          </cell>
          <cell r="F2921" t="str">
            <v>Start Fuel Cost</v>
          </cell>
        </row>
        <row r="2922">
          <cell r="A2922" t="str">
            <v>ROI</v>
          </cell>
          <cell r="D2922" t="str">
            <v>TB1</v>
          </cell>
          <cell r="E2922" t="str">
            <v>ROI Oil</v>
          </cell>
          <cell r="F2922" t="str">
            <v>Emissions Cost</v>
          </cell>
        </row>
        <row r="2923">
          <cell r="A2923" t="str">
            <v>ROI</v>
          </cell>
          <cell r="D2923" t="str">
            <v>TB1</v>
          </cell>
          <cell r="E2923" t="str">
            <v>ROI Oil</v>
          </cell>
          <cell r="F2923" t="str">
            <v>Total Generation Cost</v>
          </cell>
        </row>
        <row r="2924">
          <cell r="A2924" t="str">
            <v>ROI</v>
          </cell>
          <cell r="D2924" t="str">
            <v>TB1</v>
          </cell>
          <cell r="E2924" t="str">
            <v>ROI Oil</v>
          </cell>
          <cell r="F2924" t="str">
            <v>SRMC</v>
          </cell>
        </row>
        <row r="2925">
          <cell r="A2925" t="str">
            <v>ROI</v>
          </cell>
          <cell r="D2925" t="str">
            <v>TB1</v>
          </cell>
          <cell r="E2925" t="str">
            <v>ROI Oil</v>
          </cell>
          <cell r="F2925" t="str">
            <v>Mark-up</v>
          </cell>
        </row>
        <row r="2926">
          <cell r="A2926" t="str">
            <v>ROI</v>
          </cell>
          <cell r="D2926" t="str">
            <v>TB1</v>
          </cell>
          <cell r="E2926" t="str">
            <v>ROI Oil</v>
          </cell>
          <cell r="F2926" t="str">
            <v>Mark-up</v>
          </cell>
        </row>
        <row r="2927">
          <cell r="A2927" t="str">
            <v>ROI</v>
          </cell>
          <cell r="D2927" t="str">
            <v>TB1</v>
          </cell>
          <cell r="E2927" t="str">
            <v>ROI Oil</v>
          </cell>
          <cell r="F2927" t="str">
            <v>Mark-up</v>
          </cell>
        </row>
        <row r="2928">
          <cell r="A2928" t="str">
            <v>ROI</v>
          </cell>
          <cell r="D2928" t="str">
            <v>TB1</v>
          </cell>
          <cell r="E2928" t="str">
            <v>ROI Oil</v>
          </cell>
          <cell r="F2928" t="str">
            <v>Price Received</v>
          </cell>
        </row>
        <row r="2929">
          <cell r="A2929" t="str">
            <v>ROI</v>
          </cell>
          <cell r="D2929" t="str">
            <v>TB1</v>
          </cell>
          <cell r="E2929" t="str">
            <v>ROI Oil</v>
          </cell>
          <cell r="F2929" t="str">
            <v>Pool Revenue</v>
          </cell>
        </row>
        <row r="2930">
          <cell r="A2930" t="str">
            <v>ROI</v>
          </cell>
          <cell r="D2930" t="str">
            <v>TB1</v>
          </cell>
          <cell r="E2930" t="str">
            <v>ROI Oil</v>
          </cell>
          <cell r="F2930" t="str">
            <v>Net Revenue</v>
          </cell>
        </row>
        <row r="2931">
          <cell r="A2931" t="str">
            <v>ROI</v>
          </cell>
          <cell r="D2931" t="str">
            <v>TB1</v>
          </cell>
          <cell r="E2931" t="str">
            <v>ROI Oil</v>
          </cell>
          <cell r="F2931" t="str">
            <v>Net Profit</v>
          </cell>
        </row>
        <row r="2932">
          <cell r="A2932" t="str">
            <v>ROI</v>
          </cell>
          <cell r="D2932" t="str">
            <v>TB1</v>
          </cell>
          <cell r="E2932" t="str">
            <v>ROI Oil</v>
          </cell>
          <cell r="F2932" t="str">
            <v>Installed Capacity</v>
          </cell>
        </row>
        <row r="2933">
          <cell r="A2933" t="str">
            <v>ROI</v>
          </cell>
          <cell r="D2933" t="str">
            <v>TB1</v>
          </cell>
          <cell r="E2933" t="str">
            <v>ROI Oil</v>
          </cell>
          <cell r="F2933" t="str">
            <v>Rated Capacity</v>
          </cell>
        </row>
        <row r="2934">
          <cell r="A2934" t="str">
            <v>ROI</v>
          </cell>
          <cell r="D2934" t="str">
            <v>TB1</v>
          </cell>
          <cell r="E2934" t="str">
            <v>ROI Oil</v>
          </cell>
          <cell r="F2934" t="str">
            <v>Maintenance</v>
          </cell>
        </row>
        <row r="2935">
          <cell r="A2935" t="str">
            <v>ROI</v>
          </cell>
          <cell r="D2935" t="str">
            <v>TB1</v>
          </cell>
          <cell r="E2935" t="str">
            <v>ROI Oil</v>
          </cell>
          <cell r="F2935" t="str">
            <v>Forced Outage</v>
          </cell>
        </row>
        <row r="2936">
          <cell r="A2936" t="str">
            <v>ROI</v>
          </cell>
          <cell r="D2936" t="str">
            <v>TB1</v>
          </cell>
          <cell r="E2936" t="str">
            <v>ROI Oil</v>
          </cell>
          <cell r="F2936" t="str">
            <v>Available Energy</v>
          </cell>
        </row>
        <row r="2937">
          <cell r="A2937" t="str">
            <v>ROI</v>
          </cell>
          <cell r="D2937" t="str">
            <v>TB2</v>
          </cell>
          <cell r="E2937" t="str">
            <v>ROI Oil</v>
          </cell>
          <cell r="F2937" t="str">
            <v>Generation</v>
          </cell>
        </row>
        <row r="2938">
          <cell r="A2938" t="str">
            <v>ROI</v>
          </cell>
          <cell r="D2938" t="str">
            <v>TB2</v>
          </cell>
          <cell r="E2938" t="str">
            <v>ROI Oil</v>
          </cell>
          <cell r="F2938" t="str">
            <v>Units Started</v>
          </cell>
        </row>
        <row r="2939">
          <cell r="A2939" t="str">
            <v>ROI</v>
          </cell>
          <cell r="D2939" t="str">
            <v>TB2</v>
          </cell>
          <cell r="E2939" t="str">
            <v>ROI Oil</v>
          </cell>
          <cell r="F2939" t="str">
            <v>Hours of Operation</v>
          </cell>
        </row>
        <row r="2940">
          <cell r="A2940" t="str">
            <v>ROI</v>
          </cell>
          <cell r="D2940" t="str">
            <v>TB2</v>
          </cell>
          <cell r="E2940" t="str">
            <v>ROI Oil</v>
          </cell>
          <cell r="F2940" t="str">
            <v>Capacity Factor</v>
          </cell>
        </row>
        <row r="2941">
          <cell r="A2941" t="str">
            <v>ROI</v>
          </cell>
          <cell r="D2941" t="str">
            <v>TB2</v>
          </cell>
          <cell r="E2941" t="str">
            <v>ROI Oil</v>
          </cell>
          <cell r="F2941" t="str">
            <v>Energy Curtailed</v>
          </cell>
        </row>
        <row r="2942">
          <cell r="A2942" t="str">
            <v>ROI</v>
          </cell>
          <cell r="D2942" t="str">
            <v>TB2</v>
          </cell>
          <cell r="E2942" t="str">
            <v>ROI Oil</v>
          </cell>
          <cell r="F2942" t="str">
            <v>Fixed Load Generation</v>
          </cell>
        </row>
        <row r="2943">
          <cell r="A2943" t="str">
            <v>ROI</v>
          </cell>
          <cell r="D2943" t="str">
            <v>TB2</v>
          </cell>
          <cell r="E2943" t="str">
            <v>ROI Oil</v>
          </cell>
          <cell r="F2943" t="str">
            <v>Pump Load</v>
          </cell>
        </row>
        <row r="2944">
          <cell r="A2944" t="str">
            <v>ROI</v>
          </cell>
          <cell r="D2944" t="str">
            <v>TB2</v>
          </cell>
          <cell r="E2944" t="str">
            <v>ROI Oil</v>
          </cell>
          <cell r="F2944" t="str">
            <v>VO&amp;M Cost</v>
          </cell>
        </row>
        <row r="2945">
          <cell r="A2945" t="str">
            <v>ROI</v>
          </cell>
          <cell r="D2945" t="str">
            <v>TB2</v>
          </cell>
          <cell r="E2945" t="str">
            <v>ROI Oil</v>
          </cell>
          <cell r="F2945" t="str">
            <v>Generation Cost</v>
          </cell>
        </row>
        <row r="2946">
          <cell r="A2946" t="str">
            <v>ROI</v>
          </cell>
          <cell r="D2946" t="str">
            <v>TB2</v>
          </cell>
          <cell r="E2946" t="str">
            <v>ROI Oil</v>
          </cell>
          <cell r="F2946" t="str">
            <v>Start &amp; Shutdown Cost</v>
          </cell>
        </row>
        <row r="2947">
          <cell r="A2947" t="str">
            <v>ROI</v>
          </cell>
          <cell r="D2947" t="str">
            <v>TB2</v>
          </cell>
          <cell r="E2947" t="str">
            <v>ROI Oil</v>
          </cell>
          <cell r="F2947" t="str">
            <v>Start Fuel Cost</v>
          </cell>
        </row>
        <row r="2948">
          <cell r="A2948" t="str">
            <v>ROI</v>
          </cell>
          <cell r="D2948" t="str">
            <v>TB2</v>
          </cell>
          <cell r="E2948" t="str">
            <v>ROI Oil</v>
          </cell>
          <cell r="F2948" t="str">
            <v>Emissions Cost</v>
          </cell>
        </row>
        <row r="2949">
          <cell r="A2949" t="str">
            <v>ROI</v>
          </cell>
          <cell r="D2949" t="str">
            <v>TB2</v>
          </cell>
          <cell r="E2949" t="str">
            <v>ROI Oil</v>
          </cell>
          <cell r="F2949" t="str">
            <v>Total Generation Cost</v>
          </cell>
        </row>
        <row r="2950">
          <cell r="A2950" t="str">
            <v>ROI</v>
          </cell>
          <cell r="D2950" t="str">
            <v>TB2</v>
          </cell>
          <cell r="E2950" t="str">
            <v>ROI Oil</v>
          </cell>
          <cell r="F2950" t="str">
            <v>SRMC</v>
          </cell>
        </row>
        <row r="2951">
          <cell r="A2951" t="str">
            <v>ROI</v>
          </cell>
          <cell r="D2951" t="str">
            <v>TB2</v>
          </cell>
          <cell r="E2951" t="str">
            <v>ROI Oil</v>
          </cell>
          <cell r="F2951" t="str">
            <v>Mark-up</v>
          </cell>
        </row>
        <row r="2952">
          <cell r="A2952" t="str">
            <v>ROI</v>
          </cell>
          <cell r="D2952" t="str">
            <v>TB2</v>
          </cell>
          <cell r="E2952" t="str">
            <v>ROI Oil</v>
          </cell>
          <cell r="F2952" t="str">
            <v>Mark-up</v>
          </cell>
        </row>
        <row r="2953">
          <cell r="A2953" t="str">
            <v>ROI</v>
          </cell>
          <cell r="D2953" t="str">
            <v>TB2</v>
          </cell>
          <cell r="E2953" t="str">
            <v>ROI Oil</v>
          </cell>
          <cell r="F2953" t="str">
            <v>Mark-up</v>
          </cell>
        </row>
        <row r="2954">
          <cell r="A2954" t="str">
            <v>ROI</v>
          </cell>
          <cell r="D2954" t="str">
            <v>TB2</v>
          </cell>
          <cell r="E2954" t="str">
            <v>ROI Oil</v>
          </cell>
          <cell r="F2954" t="str">
            <v>Price Received</v>
          </cell>
        </row>
        <row r="2955">
          <cell r="A2955" t="str">
            <v>ROI</v>
          </cell>
          <cell r="D2955" t="str">
            <v>TB2</v>
          </cell>
          <cell r="E2955" t="str">
            <v>ROI Oil</v>
          </cell>
          <cell r="F2955" t="str">
            <v>Pool Revenue</v>
          </cell>
        </row>
        <row r="2956">
          <cell r="A2956" t="str">
            <v>ROI</v>
          </cell>
          <cell r="D2956" t="str">
            <v>TB2</v>
          </cell>
          <cell r="E2956" t="str">
            <v>ROI Oil</v>
          </cell>
          <cell r="F2956" t="str">
            <v>Net Revenue</v>
          </cell>
        </row>
        <row r="2957">
          <cell r="A2957" t="str">
            <v>ROI</v>
          </cell>
          <cell r="D2957" t="str">
            <v>TB2</v>
          </cell>
          <cell r="E2957" t="str">
            <v>ROI Oil</v>
          </cell>
          <cell r="F2957" t="str">
            <v>Net Profit</v>
          </cell>
        </row>
        <row r="2958">
          <cell r="A2958" t="str">
            <v>ROI</v>
          </cell>
          <cell r="D2958" t="str">
            <v>TB2</v>
          </cell>
          <cell r="E2958" t="str">
            <v>ROI Oil</v>
          </cell>
          <cell r="F2958" t="str">
            <v>Installed Capacity</v>
          </cell>
        </row>
        <row r="2959">
          <cell r="A2959" t="str">
            <v>ROI</v>
          </cell>
          <cell r="D2959" t="str">
            <v>TB2</v>
          </cell>
          <cell r="E2959" t="str">
            <v>ROI Oil</v>
          </cell>
          <cell r="F2959" t="str">
            <v>Rated Capacity</v>
          </cell>
        </row>
        <row r="2960">
          <cell r="A2960" t="str">
            <v>ROI</v>
          </cell>
          <cell r="D2960" t="str">
            <v>TB2</v>
          </cell>
          <cell r="E2960" t="str">
            <v>ROI Oil</v>
          </cell>
          <cell r="F2960" t="str">
            <v>Maintenance</v>
          </cell>
        </row>
        <row r="2961">
          <cell r="A2961" t="str">
            <v>ROI</v>
          </cell>
          <cell r="D2961" t="str">
            <v>TB2</v>
          </cell>
          <cell r="E2961" t="str">
            <v>ROI Oil</v>
          </cell>
          <cell r="F2961" t="str">
            <v>Forced Outage</v>
          </cell>
        </row>
        <row r="2962">
          <cell r="A2962" t="str">
            <v>ROI</v>
          </cell>
          <cell r="D2962" t="str">
            <v>TB2</v>
          </cell>
          <cell r="E2962" t="str">
            <v>ROI Oil</v>
          </cell>
          <cell r="F2962" t="str">
            <v>Available Energy</v>
          </cell>
        </row>
        <row r="2963">
          <cell r="A2963" t="str">
            <v>ROI</v>
          </cell>
          <cell r="D2963" t="str">
            <v>TB3</v>
          </cell>
          <cell r="E2963" t="str">
            <v>ROI Oil</v>
          </cell>
          <cell r="F2963" t="str">
            <v>Generation</v>
          </cell>
        </row>
        <row r="2964">
          <cell r="A2964" t="str">
            <v>ROI</v>
          </cell>
          <cell r="D2964" t="str">
            <v>TB3</v>
          </cell>
          <cell r="E2964" t="str">
            <v>ROI Oil</v>
          </cell>
          <cell r="F2964" t="str">
            <v>Units Started</v>
          </cell>
        </row>
        <row r="2965">
          <cell r="A2965" t="str">
            <v>ROI</v>
          </cell>
          <cell r="D2965" t="str">
            <v>TB3</v>
          </cell>
          <cell r="E2965" t="str">
            <v>ROI Oil</v>
          </cell>
          <cell r="F2965" t="str">
            <v>Hours of Operation</v>
          </cell>
        </row>
        <row r="2966">
          <cell r="A2966" t="str">
            <v>ROI</v>
          </cell>
          <cell r="D2966" t="str">
            <v>TB3</v>
          </cell>
          <cell r="E2966" t="str">
            <v>ROI Oil</v>
          </cell>
          <cell r="F2966" t="str">
            <v>Capacity Factor</v>
          </cell>
        </row>
        <row r="2967">
          <cell r="A2967" t="str">
            <v>ROI</v>
          </cell>
          <cell r="D2967" t="str">
            <v>TB3</v>
          </cell>
          <cell r="E2967" t="str">
            <v>ROI Oil</v>
          </cell>
          <cell r="F2967" t="str">
            <v>Energy Curtailed</v>
          </cell>
        </row>
        <row r="2968">
          <cell r="A2968" t="str">
            <v>ROI</v>
          </cell>
          <cell r="D2968" t="str">
            <v>TB3</v>
          </cell>
          <cell r="E2968" t="str">
            <v>ROI Oil</v>
          </cell>
          <cell r="F2968" t="str">
            <v>Fixed Load Generation</v>
          </cell>
        </row>
        <row r="2969">
          <cell r="A2969" t="str">
            <v>ROI</v>
          </cell>
          <cell r="D2969" t="str">
            <v>TB3</v>
          </cell>
          <cell r="E2969" t="str">
            <v>ROI Oil</v>
          </cell>
          <cell r="F2969" t="str">
            <v>Pump Load</v>
          </cell>
        </row>
        <row r="2970">
          <cell r="A2970" t="str">
            <v>ROI</v>
          </cell>
          <cell r="D2970" t="str">
            <v>TB3</v>
          </cell>
          <cell r="E2970" t="str">
            <v>ROI Oil</v>
          </cell>
          <cell r="F2970" t="str">
            <v>VO&amp;M Cost</v>
          </cell>
        </row>
        <row r="2971">
          <cell r="A2971" t="str">
            <v>ROI</v>
          </cell>
          <cell r="D2971" t="str">
            <v>TB3</v>
          </cell>
          <cell r="E2971" t="str">
            <v>ROI Oil</v>
          </cell>
          <cell r="F2971" t="str">
            <v>Generation Cost</v>
          </cell>
        </row>
        <row r="2972">
          <cell r="A2972" t="str">
            <v>ROI</v>
          </cell>
          <cell r="D2972" t="str">
            <v>TB3</v>
          </cell>
          <cell r="E2972" t="str">
            <v>ROI Oil</v>
          </cell>
          <cell r="F2972" t="str">
            <v>Start &amp; Shutdown Cost</v>
          </cell>
        </row>
        <row r="2973">
          <cell r="A2973" t="str">
            <v>ROI</v>
          </cell>
          <cell r="D2973" t="str">
            <v>TB3</v>
          </cell>
          <cell r="E2973" t="str">
            <v>ROI Oil</v>
          </cell>
          <cell r="F2973" t="str">
            <v>Start Fuel Cost</v>
          </cell>
        </row>
        <row r="2974">
          <cell r="A2974" t="str">
            <v>ROI</v>
          </cell>
          <cell r="D2974" t="str">
            <v>TB3</v>
          </cell>
          <cell r="E2974" t="str">
            <v>ROI Oil</v>
          </cell>
          <cell r="F2974" t="str">
            <v>Emissions Cost</v>
          </cell>
        </row>
        <row r="2975">
          <cell r="A2975" t="str">
            <v>ROI</v>
          </cell>
          <cell r="D2975" t="str">
            <v>TB3</v>
          </cell>
          <cell r="E2975" t="str">
            <v>ROI Oil</v>
          </cell>
          <cell r="F2975" t="str">
            <v>Total Generation Cost</v>
          </cell>
        </row>
        <row r="2976">
          <cell r="A2976" t="str">
            <v>ROI</v>
          </cell>
          <cell r="D2976" t="str">
            <v>TB3</v>
          </cell>
          <cell r="E2976" t="str">
            <v>ROI Oil</v>
          </cell>
          <cell r="F2976" t="str">
            <v>SRMC</v>
          </cell>
        </row>
        <row r="2977">
          <cell r="A2977" t="str">
            <v>ROI</v>
          </cell>
          <cell r="D2977" t="str">
            <v>TB3</v>
          </cell>
          <cell r="E2977" t="str">
            <v>ROI Oil</v>
          </cell>
          <cell r="F2977" t="str">
            <v>Mark-up</v>
          </cell>
        </row>
        <row r="2978">
          <cell r="A2978" t="str">
            <v>ROI</v>
          </cell>
          <cell r="D2978" t="str">
            <v>TB3</v>
          </cell>
          <cell r="E2978" t="str">
            <v>ROI Oil</v>
          </cell>
          <cell r="F2978" t="str">
            <v>Mark-up</v>
          </cell>
        </row>
        <row r="2979">
          <cell r="A2979" t="str">
            <v>ROI</v>
          </cell>
          <cell r="D2979" t="str">
            <v>TB3</v>
          </cell>
          <cell r="E2979" t="str">
            <v>ROI Oil</v>
          </cell>
          <cell r="F2979" t="str">
            <v>Mark-up</v>
          </cell>
        </row>
        <row r="2980">
          <cell r="A2980" t="str">
            <v>ROI</v>
          </cell>
          <cell r="D2980" t="str">
            <v>TB3</v>
          </cell>
          <cell r="E2980" t="str">
            <v>ROI Oil</v>
          </cell>
          <cell r="F2980" t="str">
            <v>Mark-up</v>
          </cell>
        </row>
        <row r="2981">
          <cell r="A2981" t="str">
            <v>ROI</v>
          </cell>
          <cell r="D2981" t="str">
            <v>TB3</v>
          </cell>
          <cell r="E2981" t="str">
            <v>ROI Oil</v>
          </cell>
          <cell r="F2981" t="str">
            <v>Price Received</v>
          </cell>
        </row>
        <row r="2982">
          <cell r="A2982" t="str">
            <v>ROI</v>
          </cell>
          <cell r="D2982" t="str">
            <v>TB3</v>
          </cell>
          <cell r="E2982" t="str">
            <v>ROI Oil</v>
          </cell>
          <cell r="F2982" t="str">
            <v>Pool Revenue</v>
          </cell>
        </row>
        <row r="2983">
          <cell r="A2983" t="str">
            <v>ROI</v>
          </cell>
          <cell r="D2983" t="str">
            <v>TB3</v>
          </cell>
          <cell r="E2983" t="str">
            <v>ROI Oil</v>
          </cell>
          <cell r="F2983" t="str">
            <v>Net Revenue</v>
          </cell>
        </row>
        <row r="2984">
          <cell r="A2984" t="str">
            <v>ROI</v>
          </cell>
          <cell r="D2984" t="str">
            <v>TB3</v>
          </cell>
          <cell r="E2984" t="str">
            <v>ROI Oil</v>
          </cell>
          <cell r="F2984" t="str">
            <v>Net Profit</v>
          </cell>
        </row>
        <row r="2985">
          <cell r="A2985" t="str">
            <v>ROI</v>
          </cell>
          <cell r="D2985" t="str">
            <v>TB3</v>
          </cell>
          <cell r="E2985" t="str">
            <v>ROI Oil</v>
          </cell>
          <cell r="F2985" t="str">
            <v>Installed Capacity</v>
          </cell>
        </row>
        <row r="2986">
          <cell r="A2986" t="str">
            <v>ROI</v>
          </cell>
          <cell r="D2986" t="str">
            <v>TB3</v>
          </cell>
          <cell r="E2986" t="str">
            <v>ROI Oil</v>
          </cell>
          <cell r="F2986" t="str">
            <v>Rated Capacity</v>
          </cell>
        </row>
        <row r="2987">
          <cell r="A2987" t="str">
            <v>ROI</v>
          </cell>
          <cell r="D2987" t="str">
            <v>TB3</v>
          </cell>
          <cell r="E2987" t="str">
            <v>ROI Oil</v>
          </cell>
          <cell r="F2987" t="str">
            <v>Maintenance</v>
          </cell>
        </row>
        <row r="2988">
          <cell r="A2988" t="str">
            <v>ROI</v>
          </cell>
          <cell r="D2988" t="str">
            <v>TB3</v>
          </cell>
          <cell r="E2988" t="str">
            <v>ROI Oil</v>
          </cell>
          <cell r="F2988" t="str">
            <v>Forced Outage</v>
          </cell>
        </row>
        <row r="2989">
          <cell r="A2989" t="str">
            <v>ROI</v>
          </cell>
          <cell r="D2989" t="str">
            <v>TB3</v>
          </cell>
          <cell r="E2989" t="str">
            <v>ROI Oil</v>
          </cell>
          <cell r="F2989" t="str">
            <v>Available Energy</v>
          </cell>
        </row>
        <row r="2990">
          <cell r="A2990" t="str">
            <v>ROI</v>
          </cell>
          <cell r="D2990" t="str">
            <v>TB4</v>
          </cell>
          <cell r="E2990" t="str">
            <v>ROI Oil</v>
          </cell>
          <cell r="F2990" t="str">
            <v>Generation</v>
          </cell>
        </row>
        <row r="2991">
          <cell r="A2991" t="str">
            <v>ROI</v>
          </cell>
          <cell r="D2991" t="str">
            <v>TB4</v>
          </cell>
          <cell r="E2991" t="str">
            <v>ROI Oil</v>
          </cell>
          <cell r="F2991" t="str">
            <v>Units Started</v>
          </cell>
        </row>
        <row r="2992">
          <cell r="A2992" t="str">
            <v>ROI</v>
          </cell>
          <cell r="D2992" t="str">
            <v>TB4</v>
          </cell>
          <cell r="E2992" t="str">
            <v>ROI Oil</v>
          </cell>
          <cell r="F2992" t="str">
            <v>Hours of Operation</v>
          </cell>
        </row>
        <row r="2993">
          <cell r="A2993" t="str">
            <v>ROI</v>
          </cell>
          <cell r="D2993" t="str">
            <v>TB4</v>
          </cell>
          <cell r="E2993" t="str">
            <v>ROI Oil</v>
          </cell>
          <cell r="F2993" t="str">
            <v>Capacity Factor</v>
          </cell>
        </row>
        <row r="2994">
          <cell r="A2994" t="str">
            <v>ROI</v>
          </cell>
          <cell r="D2994" t="str">
            <v>TB4</v>
          </cell>
          <cell r="E2994" t="str">
            <v>ROI Oil</v>
          </cell>
          <cell r="F2994" t="str">
            <v>Energy Curtailed</v>
          </cell>
        </row>
        <row r="2995">
          <cell r="A2995" t="str">
            <v>ROI</v>
          </cell>
          <cell r="D2995" t="str">
            <v>TB4</v>
          </cell>
          <cell r="E2995" t="str">
            <v>ROI Oil</v>
          </cell>
          <cell r="F2995" t="str">
            <v>Fixed Load Generation</v>
          </cell>
        </row>
        <row r="2996">
          <cell r="A2996" t="str">
            <v>ROI</v>
          </cell>
          <cell r="D2996" t="str">
            <v>TB4</v>
          </cell>
          <cell r="E2996" t="str">
            <v>ROI Oil</v>
          </cell>
          <cell r="F2996" t="str">
            <v>Pump Load</v>
          </cell>
        </row>
        <row r="2997">
          <cell r="A2997" t="str">
            <v>ROI</v>
          </cell>
          <cell r="D2997" t="str">
            <v>TB4</v>
          </cell>
          <cell r="E2997" t="str">
            <v>ROI Oil</v>
          </cell>
          <cell r="F2997" t="str">
            <v>VO&amp;M Cost</v>
          </cell>
        </row>
        <row r="2998">
          <cell r="A2998" t="str">
            <v>ROI</v>
          </cell>
          <cell r="D2998" t="str">
            <v>TB4</v>
          </cell>
          <cell r="E2998" t="str">
            <v>ROI Oil</v>
          </cell>
          <cell r="F2998" t="str">
            <v>Generation Cost</v>
          </cell>
        </row>
        <row r="2999">
          <cell r="A2999" t="str">
            <v>ROI</v>
          </cell>
          <cell r="D2999" t="str">
            <v>TB4</v>
          </cell>
          <cell r="E2999" t="str">
            <v>ROI Oil</v>
          </cell>
          <cell r="F2999" t="str">
            <v>Start &amp; Shutdown Cost</v>
          </cell>
        </row>
        <row r="3000">
          <cell r="A3000" t="str">
            <v>ROI</v>
          </cell>
          <cell r="D3000" t="str">
            <v>TB4</v>
          </cell>
          <cell r="E3000" t="str">
            <v>ROI Oil</v>
          </cell>
          <cell r="F3000" t="str">
            <v>Start Fuel Cost</v>
          </cell>
        </row>
        <row r="3001">
          <cell r="A3001" t="str">
            <v>ROI</v>
          </cell>
          <cell r="D3001" t="str">
            <v>TB4</v>
          </cell>
          <cell r="E3001" t="str">
            <v>ROI Oil</v>
          </cell>
          <cell r="F3001" t="str">
            <v>Emissions Cost</v>
          </cell>
        </row>
        <row r="3002">
          <cell r="A3002" t="str">
            <v>ROI</v>
          </cell>
          <cell r="D3002" t="str">
            <v>TB4</v>
          </cell>
          <cell r="E3002" t="str">
            <v>ROI Oil</v>
          </cell>
          <cell r="F3002" t="str">
            <v>Total Generation Cost</v>
          </cell>
        </row>
        <row r="3003">
          <cell r="A3003" t="str">
            <v>ROI</v>
          </cell>
          <cell r="D3003" t="str">
            <v>TB4</v>
          </cell>
          <cell r="E3003" t="str">
            <v>ROI Oil</v>
          </cell>
          <cell r="F3003" t="str">
            <v>SRMC</v>
          </cell>
        </row>
        <row r="3004">
          <cell r="A3004" t="str">
            <v>ROI</v>
          </cell>
          <cell r="D3004" t="str">
            <v>TB4</v>
          </cell>
          <cell r="E3004" t="str">
            <v>ROI Oil</v>
          </cell>
          <cell r="F3004" t="str">
            <v>Mark-up</v>
          </cell>
        </row>
        <row r="3005">
          <cell r="A3005" t="str">
            <v>ROI</v>
          </cell>
          <cell r="D3005" t="str">
            <v>TB4</v>
          </cell>
          <cell r="E3005" t="str">
            <v>ROI Oil</v>
          </cell>
          <cell r="F3005" t="str">
            <v>Mark-up</v>
          </cell>
        </row>
        <row r="3006">
          <cell r="A3006" t="str">
            <v>ROI</v>
          </cell>
          <cell r="D3006" t="str">
            <v>TB4</v>
          </cell>
          <cell r="E3006" t="str">
            <v>ROI Oil</v>
          </cell>
          <cell r="F3006" t="str">
            <v>Mark-up</v>
          </cell>
        </row>
        <row r="3007">
          <cell r="A3007" t="str">
            <v>ROI</v>
          </cell>
          <cell r="D3007" t="str">
            <v>TB4</v>
          </cell>
          <cell r="E3007" t="str">
            <v>ROI Oil</v>
          </cell>
          <cell r="F3007" t="str">
            <v>Mark-up</v>
          </cell>
        </row>
        <row r="3008">
          <cell r="A3008" t="str">
            <v>ROI</v>
          </cell>
          <cell r="D3008" t="str">
            <v>TB4</v>
          </cell>
          <cell r="E3008" t="str">
            <v>ROI Oil</v>
          </cell>
          <cell r="F3008" t="str">
            <v>Price Received</v>
          </cell>
        </row>
        <row r="3009">
          <cell r="A3009" t="str">
            <v>ROI</v>
          </cell>
          <cell r="D3009" t="str">
            <v>TB4</v>
          </cell>
          <cell r="E3009" t="str">
            <v>ROI Oil</v>
          </cell>
          <cell r="F3009" t="str">
            <v>Pool Revenue</v>
          </cell>
        </row>
        <row r="3010">
          <cell r="A3010" t="str">
            <v>ROI</v>
          </cell>
          <cell r="D3010" t="str">
            <v>TB4</v>
          </cell>
          <cell r="E3010" t="str">
            <v>ROI Oil</v>
          </cell>
          <cell r="F3010" t="str">
            <v>Net Revenue</v>
          </cell>
        </row>
        <row r="3011">
          <cell r="A3011" t="str">
            <v>ROI</v>
          </cell>
          <cell r="D3011" t="str">
            <v>TB4</v>
          </cell>
          <cell r="E3011" t="str">
            <v>ROI Oil</v>
          </cell>
          <cell r="F3011" t="str">
            <v>Net Profit</v>
          </cell>
        </row>
        <row r="3012">
          <cell r="A3012" t="str">
            <v>ROI</v>
          </cell>
          <cell r="D3012" t="str">
            <v>TB4</v>
          </cell>
          <cell r="E3012" t="str">
            <v>ROI Oil</v>
          </cell>
          <cell r="F3012" t="str">
            <v>Installed Capacity</v>
          </cell>
        </row>
        <row r="3013">
          <cell r="A3013" t="str">
            <v>ROI</v>
          </cell>
          <cell r="D3013" t="str">
            <v>TB4</v>
          </cell>
          <cell r="E3013" t="str">
            <v>ROI Oil</v>
          </cell>
          <cell r="F3013" t="str">
            <v>Rated Capacity</v>
          </cell>
        </row>
        <row r="3014">
          <cell r="A3014" t="str">
            <v>ROI</v>
          </cell>
          <cell r="D3014" t="str">
            <v>TB4</v>
          </cell>
          <cell r="E3014" t="str">
            <v>ROI Oil</v>
          </cell>
          <cell r="F3014" t="str">
            <v>Maintenance</v>
          </cell>
        </row>
        <row r="3015">
          <cell r="A3015" t="str">
            <v>ROI</v>
          </cell>
          <cell r="D3015" t="str">
            <v>TB4</v>
          </cell>
          <cell r="E3015" t="str">
            <v>ROI Oil</v>
          </cell>
          <cell r="F3015" t="str">
            <v>Forced Outage</v>
          </cell>
        </row>
        <row r="3016">
          <cell r="A3016" t="str">
            <v>ROI</v>
          </cell>
          <cell r="D3016" t="str">
            <v>TB4</v>
          </cell>
          <cell r="E3016" t="str">
            <v>ROI Oil</v>
          </cell>
          <cell r="F3016" t="str">
            <v>Available Energy</v>
          </cell>
        </row>
        <row r="3017">
          <cell r="A3017" t="str">
            <v>ROI</v>
          </cell>
          <cell r="D3017" t="str">
            <v>ED3</v>
          </cell>
          <cell r="E3017" t="str">
            <v>ROI Distillate</v>
          </cell>
          <cell r="F3017" t="str">
            <v>Generation</v>
          </cell>
        </row>
        <row r="3018">
          <cell r="A3018" t="str">
            <v>ROI</v>
          </cell>
          <cell r="D3018" t="str">
            <v>ED3</v>
          </cell>
          <cell r="E3018" t="str">
            <v>ROI Distillate</v>
          </cell>
          <cell r="F3018" t="str">
            <v>Units Started</v>
          </cell>
        </row>
        <row r="3019">
          <cell r="A3019" t="str">
            <v>ROI</v>
          </cell>
          <cell r="D3019" t="str">
            <v>ED3</v>
          </cell>
          <cell r="E3019" t="str">
            <v>ROI Distillate</v>
          </cell>
          <cell r="F3019" t="str">
            <v>Hours of Operation</v>
          </cell>
        </row>
        <row r="3020">
          <cell r="A3020" t="str">
            <v>ROI</v>
          </cell>
          <cell r="D3020" t="str">
            <v>ED3</v>
          </cell>
          <cell r="E3020" t="str">
            <v>ROI Distillate</v>
          </cell>
          <cell r="F3020" t="str">
            <v>Capacity Factor</v>
          </cell>
        </row>
        <row r="3021">
          <cell r="A3021" t="str">
            <v>ROI</v>
          </cell>
          <cell r="D3021" t="str">
            <v>ED3</v>
          </cell>
          <cell r="E3021" t="str">
            <v>ROI Distillate</v>
          </cell>
          <cell r="F3021" t="str">
            <v>Energy Curtailed</v>
          </cell>
        </row>
        <row r="3022">
          <cell r="A3022" t="str">
            <v>ROI</v>
          </cell>
          <cell r="D3022" t="str">
            <v>ED3</v>
          </cell>
          <cell r="E3022" t="str">
            <v>ROI Distillate</v>
          </cell>
          <cell r="F3022" t="str">
            <v>Fixed Load Generation</v>
          </cell>
        </row>
        <row r="3023">
          <cell r="A3023" t="str">
            <v>ROI</v>
          </cell>
          <cell r="D3023" t="str">
            <v>ED3</v>
          </cell>
          <cell r="E3023" t="str">
            <v>ROI Distillate</v>
          </cell>
          <cell r="F3023" t="str">
            <v>Pump Load</v>
          </cell>
        </row>
        <row r="3024">
          <cell r="A3024" t="str">
            <v>ROI</v>
          </cell>
          <cell r="D3024" t="str">
            <v>ED3</v>
          </cell>
          <cell r="E3024" t="str">
            <v>ROI Distillate</v>
          </cell>
          <cell r="F3024" t="str">
            <v>VO&amp;M Cost</v>
          </cell>
        </row>
        <row r="3025">
          <cell r="A3025" t="str">
            <v>ROI</v>
          </cell>
          <cell r="D3025" t="str">
            <v>ED3</v>
          </cell>
          <cell r="E3025" t="str">
            <v>ROI Distillate</v>
          </cell>
          <cell r="F3025" t="str">
            <v>Generation Cost</v>
          </cell>
        </row>
        <row r="3026">
          <cell r="A3026" t="str">
            <v>ROI</v>
          </cell>
          <cell r="D3026" t="str">
            <v>ED3</v>
          </cell>
          <cell r="E3026" t="str">
            <v>ROI Distillate</v>
          </cell>
          <cell r="F3026" t="str">
            <v>Start &amp; Shutdown Cost</v>
          </cell>
        </row>
        <row r="3027">
          <cell r="A3027" t="str">
            <v>ROI</v>
          </cell>
          <cell r="D3027" t="str">
            <v>ED3</v>
          </cell>
          <cell r="E3027" t="str">
            <v>ROI Distillate</v>
          </cell>
          <cell r="F3027" t="str">
            <v>Start Fuel Cost</v>
          </cell>
        </row>
        <row r="3028">
          <cell r="A3028" t="str">
            <v>ROI</v>
          </cell>
          <cell r="D3028" t="str">
            <v>ED3</v>
          </cell>
          <cell r="E3028" t="str">
            <v>ROI Distillate</v>
          </cell>
          <cell r="F3028" t="str">
            <v>Emissions Cost</v>
          </cell>
        </row>
        <row r="3029">
          <cell r="A3029" t="str">
            <v>ROI</v>
          </cell>
          <cell r="D3029" t="str">
            <v>ED3</v>
          </cell>
          <cell r="E3029" t="str">
            <v>ROI Distillate</v>
          </cell>
          <cell r="F3029" t="str">
            <v>Total Generation Cost</v>
          </cell>
        </row>
        <row r="3030">
          <cell r="A3030" t="str">
            <v>ROI</v>
          </cell>
          <cell r="D3030" t="str">
            <v>ED3</v>
          </cell>
          <cell r="E3030" t="str">
            <v>ROI Distillate</v>
          </cell>
          <cell r="F3030" t="str">
            <v>SRMC</v>
          </cell>
        </row>
        <row r="3031">
          <cell r="A3031" t="str">
            <v>ROI</v>
          </cell>
          <cell r="D3031" t="str">
            <v>ED3</v>
          </cell>
          <cell r="E3031" t="str">
            <v>ROI Distillate</v>
          </cell>
          <cell r="F3031" t="str">
            <v>Mark-up</v>
          </cell>
        </row>
        <row r="3032">
          <cell r="A3032" t="str">
            <v>ROI</v>
          </cell>
          <cell r="D3032" t="str">
            <v>ED3</v>
          </cell>
          <cell r="E3032" t="str">
            <v>ROI Distillate</v>
          </cell>
          <cell r="F3032" t="str">
            <v>Price Received</v>
          </cell>
        </row>
        <row r="3033">
          <cell r="A3033" t="str">
            <v>ROI</v>
          </cell>
          <cell r="D3033" t="str">
            <v>ED3</v>
          </cell>
          <cell r="E3033" t="str">
            <v>ROI Distillate</v>
          </cell>
          <cell r="F3033" t="str">
            <v>Pool Revenue</v>
          </cell>
        </row>
        <row r="3034">
          <cell r="A3034" t="str">
            <v>ROI</v>
          </cell>
          <cell r="D3034" t="str">
            <v>ED3</v>
          </cell>
          <cell r="E3034" t="str">
            <v>ROI Distillate</v>
          </cell>
          <cell r="F3034" t="str">
            <v>Net Revenue</v>
          </cell>
        </row>
        <row r="3035">
          <cell r="A3035" t="str">
            <v>ROI</v>
          </cell>
          <cell r="D3035" t="str">
            <v>ED3</v>
          </cell>
          <cell r="E3035" t="str">
            <v>ROI Distillate</v>
          </cell>
          <cell r="F3035" t="str">
            <v>Net Profit</v>
          </cell>
        </row>
        <row r="3036">
          <cell r="A3036" t="str">
            <v>ROI</v>
          </cell>
          <cell r="D3036" t="str">
            <v>ED3</v>
          </cell>
          <cell r="E3036" t="str">
            <v>ROI Distillate</v>
          </cell>
          <cell r="F3036" t="str">
            <v>Installed Capacity</v>
          </cell>
        </row>
        <row r="3037">
          <cell r="A3037" t="str">
            <v>ROI</v>
          </cell>
          <cell r="D3037" t="str">
            <v>ED3</v>
          </cell>
          <cell r="E3037" t="str">
            <v>ROI Distillate</v>
          </cell>
          <cell r="F3037" t="str">
            <v>Rated Capacity</v>
          </cell>
        </row>
        <row r="3038">
          <cell r="A3038" t="str">
            <v>ROI</v>
          </cell>
          <cell r="D3038" t="str">
            <v>ED3</v>
          </cell>
          <cell r="E3038" t="str">
            <v>ROI Distillate</v>
          </cell>
          <cell r="F3038" t="str">
            <v>Maintenance</v>
          </cell>
        </row>
        <row r="3039">
          <cell r="A3039" t="str">
            <v>ROI</v>
          </cell>
          <cell r="D3039" t="str">
            <v>ED3</v>
          </cell>
          <cell r="E3039" t="str">
            <v>ROI Distillate</v>
          </cell>
          <cell r="F3039" t="str">
            <v>Forced Outage</v>
          </cell>
        </row>
        <row r="3040">
          <cell r="A3040" t="str">
            <v>ROI</v>
          </cell>
          <cell r="D3040" t="str">
            <v>ED3</v>
          </cell>
          <cell r="E3040" t="str">
            <v>ROI Distillate</v>
          </cell>
          <cell r="F3040" t="str">
            <v>Available Energy</v>
          </cell>
        </row>
        <row r="3041">
          <cell r="A3041" t="str">
            <v>ROI</v>
          </cell>
          <cell r="D3041" t="str">
            <v>ED5</v>
          </cell>
          <cell r="E3041" t="str">
            <v>ROI Distillate</v>
          </cell>
          <cell r="F3041" t="str">
            <v>Generation</v>
          </cell>
        </row>
        <row r="3042">
          <cell r="A3042" t="str">
            <v>ROI</v>
          </cell>
          <cell r="D3042" t="str">
            <v>ED5</v>
          </cell>
          <cell r="E3042" t="str">
            <v>ROI Distillate</v>
          </cell>
          <cell r="F3042" t="str">
            <v>Units Started</v>
          </cell>
        </row>
        <row r="3043">
          <cell r="A3043" t="str">
            <v>ROI</v>
          </cell>
          <cell r="D3043" t="str">
            <v>ED5</v>
          </cell>
          <cell r="E3043" t="str">
            <v>ROI Distillate</v>
          </cell>
          <cell r="F3043" t="str">
            <v>Hours of Operation</v>
          </cell>
        </row>
        <row r="3044">
          <cell r="A3044" t="str">
            <v>ROI</v>
          </cell>
          <cell r="D3044" t="str">
            <v>ED5</v>
          </cell>
          <cell r="E3044" t="str">
            <v>ROI Distillate</v>
          </cell>
          <cell r="F3044" t="str">
            <v>Capacity Factor</v>
          </cell>
        </row>
        <row r="3045">
          <cell r="A3045" t="str">
            <v>ROI</v>
          </cell>
          <cell r="D3045" t="str">
            <v>ED5</v>
          </cell>
          <cell r="E3045" t="str">
            <v>ROI Distillate</v>
          </cell>
          <cell r="F3045" t="str">
            <v>Energy Curtailed</v>
          </cell>
        </row>
        <row r="3046">
          <cell r="A3046" t="str">
            <v>ROI</v>
          </cell>
          <cell r="D3046" t="str">
            <v>ED5</v>
          </cell>
          <cell r="E3046" t="str">
            <v>ROI Distillate</v>
          </cell>
          <cell r="F3046" t="str">
            <v>Fixed Load Generation</v>
          </cell>
        </row>
        <row r="3047">
          <cell r="A3047" t="str">
            <v>ROI</v>
          </cell>
          <cell r="D3047" t="str">
            <v>ED5</v>
          </cell>
          <cell r="E3047" t="str">
            <v>ROI Distillate</v>
          </cell>
          <cell r="F3047" t="str">
            <v>Pump Load</v>
          </cell>
        </row>
        <row r="3048">
          <cell r="A3048" t="str">
            <v>ROI</v>
          </cell>
          <cell r="D3048" t="str">
            <v>ED5</v>
          </cell>
          <cell r="E3048" t="str">
            <v>ROI Distillate</v>
          </cell>
          <cell r="F3048" t="str">
            <v>VO&amp;M Cost</v>
          </cell>
        </row>
        <row r="3049">
          <cell r="A3049" t="str">
            <v>ROI</v>
          </cell>
          <cell r="D3049" t="str">
            <v>ED5</v>
          </cell>
          <cell r="E3049" t="str">
            <v>ROI Distillate</v>
          </cell>
          <cell r="F3049" t="str">
            <v>Generation Cost</v>
          </cell>
        </row>
        <row r="3050">
          <cell r="A3050" t="str">
            <v>ROI</v>
          </cell>
          <cell r="D3050" t="str">
            <v>ED5</v>
          </cell>
          <cell r="E3050" t="str">
            <v>ROI Distillate</v>
          </cell>
          <cell r="F3050" t="str">
            <v>Start &amp; Shutdown Cost</v>
          </cell>
        </row>
        <row r="3051">
          <cell r="A3051" t="str">
            <v>ROI</v>
          </cell>
          <cell r="D3051" t="str">
            <v>ED5</v>
          </cell>
          <cell r="E3051" t="str">
            <v>ROI Distillate</v>
          </cell>
          <cell r="F3051" t="str">
            <v>Start Fuel Cost</v>
          </cell>
        </row>
        <row r="3052">
          <cell r="A3052" t="str">
            <v>ROI</v>
          </cell>
          <cell r="D3052" t="str">
            <v>ED5</v>
          </cell>
          <cell r="E3052" t="str">
            <v>ROI Distillate</v>
          </cell>
          <cell r="F3052" t="str">
            <v>Emissions Cost</v>
          </cell>
        </row>
        <row r="3053">
          <cell r="A3053" t="str">
            <v>ROI</v>
          </cell>
          <cell r="D3053" t="str">
            <v>ED5</v>
          </cell>
          <cell r="E3053" t="str">
            <v>ROI Distillate</v>
          </cell>
          <cell r="F3053" t="str">
            <v>Total Generation Cost</v>
          </cell>
        </row>
        <row r="3054">
          <cell r="A3054" t="str">
            <v>ROI</v>
          </cell>
          <cell r="D3054" t="str">
            <v>ED5</v>
          </cell>
          <cell r="E3054" t="str">
            <v>ROI Distillate</v>
          </cell>
          <cell r="F3054" t="str">
            <v>SRMC</v>
          </cell>
        </row>
        <row r="3055">
          <cell r="A3055" t="str">
            <v>ROI</v>
          </cell>
          <cell r="D3055" t="str">
            <v>ED5</v>
          </cell>
          <cell r="E3055" t="str">
            <v>ROI Distillate</v>
          </cell>
          <cell r="F3055" t="str">
            <v>Mark-up</v>
          </cell>
        </row>
        <row r="3056">
          <cell r="A3056" t="str">
            <v>ROI</v>
          </cell>
          <cell r="D3056" t="str">
            <v>ED5</v>
          </cell>
          <cell r="E3056" t="str">
            <v>ROI Distillate</v>
          </cell>
          <cell r="F3056" t="str">
            <v>Price Received</v>
          </cell>
        </row>
        <row r="3057">
          <cell r="A3057" t="str">
            <v>ROI</v>
          </cell>
          <cell r="D3057" t="str">
            <v>ED5</v>
          </cell>
          <cell r="E3057" t="str">
            <v>ROI Distillate</v>
          </cell>
          <cell r="F3057" t="str">
            <v>Pool Revenue</v>
          </cell>
        </row>
        <row r="3058">
          <cell r="A3058" t="str">
            <v>ROI</v>
          </cell>
          <cell r="D3058" t="str">
            <v>ED5</v>
          </cell>
          <cell r="E3058" t="str">
            <v>ROI Distillate</v>
          </cell>
          <cell r="F3058" t="str">
            <v>Net Revenue</v>
          </cell>
        </row>
        <row r="3059">
          <cell r="A3059" t="str">
            <v>ROI</v>
          </cell>
          <cell r="D3059" t="str">
            <v>ED5</v>
          </cell>
          <cell r="E3059" t="str">
            <v>ROI Distillate</v>
          </cell>
          <cell r="F3059" t="str">
            <v>Net Profit</v>
          </cell>
        </row>
        <row r="3060">
          <cell r="A3060" t="str">
            <v>ROI</v>
          </cell>
          <cell r="D3060" t="str">
            <v>ED5</v>
          </cell>
          <cell r="E3060" t="str">
            <v>ROI Distillate</v>
          </cell>
          <cell r="F3060" t="str">
            <v>Installed Capacity</v>
          </cell>
        </row>
        <row r="3061">
          <cell r="A3061" t="str">
            <v>ROI</v>
          </cell>
          <cell r="D3061" t="str">
            <v>ED5</v>
          </cell>
          <cell r="E3061" t="str">
            <v>ROI Distillate</v>
          </cell>
          <cell r="F3061" t="str">
            <v>Rated Capacity</v>
          </cell>
        </row>
        <row r="3062">
          <cell r="A3062" t="str">
            <v>ROI</v>
          </cell>
          <cell r="D3062" t="str">
            <v>ED5</v>
          </cell>
          <cell r="E3062" t="str">
            <v>ROI Distillate</v>
          </cell>
          <cell r="F3062" t="str">
            <v>Maintenance</v>
          </cell>
        </row>
        <row r="3063">
          <cell r="A3063" t="str">
            <v>ROI</v>
          </cell>
          <cell r="D3063" t="str">
            <v>ED5</v>
          </cell>
          <cell r="E3063" t="str">
            <v>ROI Distillate</v>
          </cell>
          <cell r="F3063" t="str">
            <v>Forced Outage</v>
          </cell>
        </row>
        <row r="3064">
          <cell r="A3064" t="str">
            <v>ROI</v>
          </cell>
          <cell r="D3064" t="str">
            <v>ED5</v>
          </cell>
          <cell r="E3064" t="str">
            <v>ROI Distillate</v>
          </cell>
          <cell r="F3064" t="str">
            <v>Available Energy</v>
          </cell>
        </row>
        <row r="3065">
          <cell r="A3065" t="str">
            <v>ROI</v>
          </cell>
          <cell r="D3065" t="str">
            <v>RP1</v>
          </cell>
          <cell r="E3065" t="str">
            <v>ROI Distillate</v>
          </cell>
          <cell r="F3065" t="str">
            <v>Generation</v>
          </cell>
        </row>
        <row r="3066">
          <cell r="A3066" t="str">
            <v>ROI</v>
          </cell>
          <cell r="D3066" t="str">
            <v>RP1</v>
          </cell>
          <cell r="E3066" t="str">
            <v>ROI Distillate</v>
          </cell>
          <cell r="F3066" t="str">
            <v>Units Started</v>
          </cell>
        </row>
        <row r="3067">
          <cell r="A3067" t="str">
            <v>ROI</v>
          </cell>
          <cell r="D3067" t="str">
            <v>RP1</v>
          </cell>
          <cell r="E3067" t="str">
            <v>ROI Distillate</v>
          </cell>
          <cell r="F3067" t="str">
            <v>Hours of Operation</v>
          </cell>
        </row>
        <row r="3068">
          <cell r="A3068" t="str">
            <v>ROI</v>
          </cell>
          <cell r="D3068" t="str">
            <v>RP1</v>
          </cell>
          <cell r="E3068" t="str">
            <v>ROI Distillate</v>
          </cell>
          <cell r="F3068" t="str">
            <v>Capacity Factor</v>
          </cell>
        </row>
        <row r="3069">
          <cell r="A3069" t="str">
            <v>ROI</v>
          </cell>
          <cell r="D3069" t="str">
            <v>RP1</v>
          </cell>
          <cell r="E3069" t="str">
            <v>ROI Distillate</v>
          </cell>
          <cell r="F3069" t="str">
            <v>Energy Curtailed</v>
          </cell>
        </row>
        <row r="3070">
          <cell r="A3070" t="str">
            <v>ROI</v>
          </cell>
          <cell r="D3070" t="str">
            <v>RP1</v>
          </cell>
          <cell r="E3070" t="str">
            <v>ROI Distillate</v>
          </cell>
          <cell r="F3070" t="str">
            <v>Fixed Load Generation</v>
          </cell>
        </row>
        <row r="3071">
          <cell r="A3071" t="str">
            <v>ROI</v>
          </cell>
          <cell r="D3071" t="str">
            <v>RP1</v>
          </cell>
          <cell r="E3071" t="str">
            <v>ROI Distillate</v>
          </cell>
          <cell r="F3071" t="str">
            <v>Pump Load</v>
          </cell>
        </row>
        <row r="3072">
          <cell r="A3072" t="str">
            <v>ROI</v>
          </cell>
          <cell r="D3072" t="str">
            <v>RP1</v>
          </cell>
          <cell r="E3072" t="str">
            <v>ROI Distillate</v>
          </cell>
          <cell r="F3072" t="str">
            <v>VO&amp;M Cost</v>
          </cell>
        </row>
        <row r="3073">
          <cell r="A3073" t="str">
            <v>ROI</v>
          </cell>
          <cell r="D3073" t="str">
            <v>RP1</v>
          </cell>
          <cell r="E3073" t="str">
            <v>ROI Distillate</v>
          </cell>
          <cell r="F3073" t="str">
            <v>Generation Cost</v>
          </cell>
        </row>
        <row r="3074">
          <cell r="A3074" t="str">
            <v>ROI</v>
          </cell>
          <cell r="D3074" t="str">
            <v>RP1</v>
          </cell>
          <cell r="E3074" t="str">
            <v>ROI Distillate</v>
          </cell>
          <cell r="F3074" t="str">
            <v>Start &amp; Shutdown Cost</v>
          </cell>
        </row>
        <row r="3075">
          <cell r="A3075" t="str">
            <v>ROI</v>
          </cell>
          <cell r="D3075" t="str">
            <v>RP1</v>
          </cell>
          <cell r="E3075" t="str">
            <v>ROI Distillate</v>
          </cell>
          <cell r="F3075" t="str">
            <v>Start Fuel Cost</v>
          </cell>
        </row>
        <row r="3076">
          <cell r="A3076" t="str">
            <v>ROI</v>
          </cell>
          <cell r="D3076" t="str">
            <v>RP1</v>
          </cell>
          <cell r="E3076" t="str">
            <v>ROI Distillate</v>
          </cell>
          <cell r="F3076" t="str">
            <v>Emissions Cost</v>
          </cell>
        </row>
        <row r="3077">
          <cell r="A3077" t="str">
            <v>ROI</v>
          </cell>
          <cell r="D3077" t="str">
            <v>RP1</v>
          </cell>
          <cell r="E3077" t="str">
            <v>ROI Distillate</v>
          </cell>
          <cell r="F3077" t="str">
            <v>Total Generation Cost</v>
          </cell>
        </row>
        <row r="3078">
          <cell r="A3078" t="str">
            <v>ROI</v>
          </cell>
          <cell r="D3078" t="str">
            <v>RP1</v>
          </cell>
          <cell r="E3078" t="str">
            <v>ROI Distillate</v>
          </cell>
          <cell r="F3078" t="str">
            <v>SRMC</v>
          </cell>
        </row>
        <row r="3079">
          <cell r="A3079" t="str">
            <v>ROI</v>
          </cell>
          <cell r="D3079" t="str">
            <v>RP1</v>
          </cell>
          <cell r="E3079" t="str">
            <v>ROI Distillate</v>
          </cell>
          <cell r="F3079" t="str">
            <v>Mark-up</v>
          </cell>
        </row>
        <row r="3080">
          <cell r="A3080" t="str">
            <v>ROI</v>
          </cell>
          <cell r="D3080" t="str">
            <v>RP1</v>
          </cell>
          <cell r="E3080" t="str">
            <v>ROI Distillate</v>
          </cell>
          <cell r="F3080" t="str">
            <v>Price Received</v>
          </cell>
        </row>
        <row r="3081">
          <cell r="A3081" t="str">
            <v>ROI</v>
          </cell>
          <cell r="D3081" t="str">
            <v>RP1</v>
          </cell>
          <cell r="E3081" t="str">
            <v>ROI Distillate</v>
          </cell>
          <cell r="F3081" t="str">
            <v>Pool Revenue</v>
          </cell>
        </row>
        <row r="3082">
          <cell r="A3082" t="str">
            <v>ROI</v>
          </cell>
          <cell r="D3082" t="str">
            <v>RP1</v>
          </cell>
          <cell r="E3082" t="str">
            <v>ROI Distillate</v>
          </cell>
          <cell r="F3082" t="str">
            <v>Net Revenue</v>
          </cell>
        </row>
        <row r="3083">
          <cell r="A3083" t="str">
            <v>ROI</v>
          </cell>
          <cell r="D3083" t="str">
            <v>RP1</v>
          </cell>
          <cell r="E3083" t="str">
            <v>ROI Distillate</v>
          </cell>
          <cell r="F3083" t="str">
            <v>Net Profit</v>
          </cell>
        </row>
        <row r="3084">
          <cell r="A3084" t="str">
            <v>ROI</v>
          </cell>
          <cell r="D3084" t="str">
            <v>RP1</v>
          </cell>
          <cell r="E3084" t="str">
            <v>ROI Distillate</v>
          </cell>
          <cell r="F3084" t="str">
            <v>Installed Capacity</v>
          </cell>
        </row>
        <row r="3085">
          <cell r="A3085" t="str">
            <v>ROI</v>
          </cell>
          <cell r="D3085" t="str">
            <v>RP1</v>
          </cell>
          <cell r="E3085" t="str">
            <v>ROI Distillate</v>
          </cell>
          <cell r="F3085" t="str">
            <v>Rated Capacity</v>
          </cell>
        </row>
        <row r="3086">
          <cell r="A3086" t="str">
            <v>ROI</v>
          </cell>
          <cell r="D3086" t="str">
            <v>RP1</v>
          </cell>
          <cell r="E3086" t="str">
            <v>ROI Distillate</v>
          </cell>
          <cell r="F3086" t="str">
            <v>Maintenance</v>
          </cell>
        </row>
        <row r="3087">
          <cell r="A3087" t="str">
            <v>ROI</v>
          </cell>
          <cell r="D3087" t="str">
            <v>RP1</v>
          </cell>
          <cell r="E3087" t="str">
            <v>ROI Distillate</v>
          </cell>
          <cell r="F3087" t="str">
            <v>Forced Outage</v>
          </cell>
        </row>
        <row r="3088">
          <cell r="A3088" t="str">
            <v>ROI</v>
          </cell>
          <cell r="D3088" t="str">
            <v>RP1</v>
          </cell>
          <cell r="E3088" t="str">
            <v>ROI Distillate</v>
          </cell>
          <cell r="F3088" t="str">
            <v>Available Energy</v>
          </cell>
        </row>
        <row r="3089">
          <cell r="A3089" t="str">
            <v>ROI</v>
          </cell>
          <cell r="D3089" t="str">
            <v>RP2</v>
          </cell>
          <cell r="E3089" t="str">
            <v>ROI Distillate</v>
          </cell>
          <cell r="F3089" t="str">
            <v>Generation</v>
          </cell>
        </row>
        <row r="3090">
          <cell r="A3090" t="str">
            <v>ROI</v>
          </cell>
          <cell r="D3090" t="str">
            <v>RP2</v>
          </cell>
          <cell r="E3090" t="str">
            <v>ROI Distillate</v>
          </cell>
          <cell r="F3090" t="str">
            <v>Units Started</v>
          </cell>
        </row>
        <row r="3091">
          <cell r="A3091" t="str">
            <v>ROI</v>
          </cell>
          <cell r="D3091" t="str">
            <v>RP2</v>
          </cell>
          <cell r="E3091" t="str">
            <v>ROI Distillate</v>
          </cell>
          <cell r="F3091" t="str">
            <v>Hours of Operation</v>
          </cell>
        </row>
        <row r="3092">
          <cell r="A3092" t="str">
            <v>ROI</v>
          </cell>
          <cell r="D3092" t="str">
            <v>RP2</v>
          </cell>
          <cell r="E3092" t="str">
            <v>ROI Distillate</v>
          </cell>
          <cell r="F3092" t="str">
            <v>Capacity Factor</v>
          </cell>
        </row>
        <row r="3093">
          <cell r="A3093" t="str">
            <v>ROI</v>
          </cell>
          <cell r="D3093" t="str">
            <v>RP2</v>
          </cell>
          <cell r="E3093" t="str">
            <v>ROI Distillate</v>
          </cell>
          <cell r="F3093" t="str">
            <v>Energy Curtailed</v>
          </cell>
        </row>
        <row r="3094">
          <cell r="A3094" t="str">
            <v>ROI</v>
          </cell>
          <cell r="D3094" t="str">
            <v>RP2</v>
          </cell>
          <cell r="E3094" t="str">
            <v>ROI Distillate</v>
          </cell>
          <cell r="F3094" t="str">
            <v>Fixed Load Generation</v>
          </cell>
        </row>
        <row r="3095">
          <cell r="A3095" t="str">
            <v>ROI</v>
          </cell>
          <cell r="D3095" t="str">
            <v>RP2</v>
          </cell>
          <cell r="E3095" t="str">
            <v>ROI Distillate</v>
          </cell>
          <cell r="F3095" t="str">
            <v>Pump Load</v>
          </cell>
        </row>
        <row r="3096">
          <cell r="A3096" t="str">
            <v>ROI</v>
          </cell>
          <cell r="D3096" t="str">
            <v>RP2</v>
          </cell>
          <cell r="E3096" t="str">
            <v>ROI Distillate</v>
          </cell>
          <cell r="F3096" t="str">
            <v>VO&amp;M Cost</v>
          </cell>
        </row>
        <row r="3097">
          <cell r="A3097" t="str">
            <v>ROI</v>
          </cell>
          <cell r="D3097" t="str">
            <v>RP2</v>
          </cell>
          <cell r="E3097" t="str">
            <v>ROI Distillate</v>
          </cell>
          <cell r="F3097" t="str">
            <v>Generation Cost</v>
          </cell>
        </row>
        <row r="3098">
          <cell r="A3098" t="str">
            <v>ROI</v>
          </cell>
          <cell r="D3098" t="str">
            <v>RP2</v>
          </cell>
          <cell r="E3098" t="str">
            <v>ROI Distillate</v>
          </cell>
          <cell r="F3098" t="str">
            <v>Start &amp; Shutdown Cost</v>
          </cell>
        </row>
        <row r="3099">
          <cell r="A3099" t="str">
            <v>ROI</v>
          </cell>
          <cell r="D3099" t="str">
            <v>RP2</v>
          </cell>
          <cell r="E3099" t="str">
            <v>ROI Distillate</v>
          </cell>
          <cell r="F3099" t="str">
            <v>Start Fuel Cost</v>
          </cell>
        </row>
        <row r="3100">
          <cell r="A3100" t="str">
            <v>ROI</v>
          </cell>
          <cell r="D3100" t="str">
            <v>RP2</v>
          </cell>
          <cell r="E3100" t="str">
            <v>ROI Distillate</v>
          </cell>
          <cell r="F3100" t="str">
            <v>Emissions Cost</v>
          </cell>
        </row>
        <row r="3101">
          <cell r="A3101" t="str">
            <v>ROI</v>
          </cell>
          <cell r="D3101" t="str">
            <v>RP2</v>
          </cell>
          <cell r="E3101" t="str">
            <v>ROI Distillate</v>
          </cell>
          <cell r="F3101" t="str">
            <v>Total Generation Cost</v>
          </cell>
        </row>
        <row r="3102">
          <cell r="A3102" t="str">
            <v>ROI</v>
          </cell>
          <cell r="D3102" t="str">
            <v>RP2</v>
          </cell>
          <cell r="E3102" t="str">
            <v>ROI Distillate</v>
          </cell>
          <cell r="F3102" t="str">
            <v>SRMC</v>
          </cell>
        </row>
        <row r="3103">
          <cell r="A3103" t="str">
            <v>ROI</v>
          </cell>
          <cell r="D3103" t="str">
            <v>RP2</v>
          </cell>
          <cell r="E3103" t="str">
            <v>ROI Distillate</v>
          </cell>
          <cell r="F3103" t="str">
            <v>Mark-up</v>
          </cell>
        </row>
        <row r="3104">
          <cell r="A3104" t="str">
            <v>ROI</v>
          </cell>
          <cell r="D3104" t="str">
            <v>RP2</v>
          </cell>
          <cell r="E3104" t="str">
            <v>ROI Distillate</v>
          </cell>
          <cell r="F3104" t="str">
            <v>Price Received</v>
          </cell>
        </row>
        <row r="3105">
          <cell r="A3105" t="str">
            <v>ROI</v>
          </cell>
          <cell r="D3105" t="str">
            <v>RP2</v>
          </cell>
          <cell r="E3105" t="str">
            <v>ROI Distillate</v>
          </cell>
          <cell r="F3105" t="str">
            <v>Pool Revenue</v>
          </cell>
        </row>
        <row r="3106">
          <cell r="A3106" t="str">
            <v>ROI</v>
          </cell>
          <cell r="D3106" t="str">
            <v>RP2</v>
          </cell>
          <cell r="E3106" t="str">
            <v>ROI Distillate</v>
          </cell>
          <cell r="F3106" t="str">
            <v>Net Revenue</v>
          </cell>
        </row>
        <row r="3107">
          <cell r="A3107" t="str">
            <v>ROI</v>
          </cell>
          <cell r="D3107" t="str">
            <v>RP2</v>
          </cell>
          <cell r="E3107" t="str">
            <v>ROI Distillate</v>
          </cell>
          <cell r="F3107" t="str">
            <v>Net Profit</v>
          </cell>
        </row>
        <row r="3108">
          <cell r="A3108" t="str">
            <v>ROI</v>
          </cell>
          <cell r="D3108" t="str">
            <v>RP2</v>
          </cell>
          <cell r="E3108" t="str">
            <v>ROI Distillate</v>
          </cell>
          <cell r="F3108" t="str">
            <v>Installed Capacity</v>
          </cell>
        </row>
        <row r="3109">
          <cell r="A3109" t="str">
            <v>ROI</v>
          </cell>
          <cell r="D3109" t="str">
            <v>RP2</v>
          </cell>
          <cell r="E3109" t="str">
            <v>ROI Distillate</v>
          </cell>
          <cell r="F3109" t="str">
            <v>Rated Capacity</v>
          </cell>
        </row>
        <row r="3110">
          <cell r="A3110" t="str">
            <v>ROI</v>
          </cell>
          <cell r="D3110" t="str">
            <v>RP2</v>
          </cell>
          <cell r="E3110" t="str">
            <v>ROI Distillate</v>
          </cell>
          <cell r="F3110" t="str">
            <v>Maintenance</v>
          </cell>
        </row>
        <row r="3111">
          <cell r="A3111" t="str">
            <v>ROI</v>
          </cell>
          <cell r="D3111" t="str">
            <v>RP2</v>
          </cell>
          <cell r="E3111" t="str">
            <v>ROI Distillate</v>
          </cell>
          <cell r="F3111" t="str">
            <v>Forced Outage</v>
          </cell>
        </row>
        <row r="3112">
          <cell r="A3112" t="str">
            <v>ROI</v>
          </cell>
          <cell r="D3112" t="str">
            <v>RP2</v>
          </cell>
          <cell r="E3112" t="str">
            <v>ROI Distillate</v>
          </cell>
          <cell r="F3112" t="str">
            <v>Available Energy</v>
          </cell>
        </row>
        <row r="3113">
          <cell r="A3113" t="str">
            <v>ROI</v>
          </cell>
          <cell r="D3113" t="str">
            <v>TP1</v>
          </cell>
          <cell r="E3113" t="str">
            <v>ROI Distillate</v>
          </cell>
          <cell r="F3113" t="str">
            <v>Generation</v>
          </cell>
        </row>
        <row r="3114">
          <cell r="A3114" t="str">
            <v>ROI</v>
          </cell>
          <cell r="D3114" t="str">
            <v>TP1</v>
          </cell>
          <cell r="E3114" t="str">
            <v>ROI Distillate</v>
          </cell>
          <cell r="F3114" t="str">
            <v>Units Started</v>
          </cell>
        </row>
        <row r="3115">
          <cell r="A3115" t="str">
            <v>ROI</v>
          </cell>
          <cell r="D3115" t="str">
            <v>TP1</v>
          </cell>
          <cell r="E3115" t="str">
            <v>ROI Distillate</v>
          </cell>
          <cell r="F3115" t="str">
            <v>Hours of Operation</v>
          </cell>
        </row>
        <row r="3116">
          <cell r="A3116" t="str">
            <v>ROI</v>
          </cell>
          <cell r="D3116" t="str">
            <v>TP1</v>
          </cell>
          <cell r="E3116" t="str">
            <v>ROI Distillate</v>
          </cell>
          <cell r="F3116" t="str">
            <v>Capacity Factor</v>
          </cell>
        </row>
        <row r="3117">
          <cell r="A3117" t="str">
            <v>ROI</v>
          </cell>
          <cell r="D3117" t="str">
            <v>TP1</v>
          </cell>
          <cell r="E3117" t="str">
            <v>ROI Distillate</v>
          </cell>
          <cell r="F3117" t="str">
            <v>Energy Curtailed</v>
          </cell>
        </row>
        <row r="3118">
          <cell r="A3118" t="str">
            <v>ROI</v>
          </cell>
          <cell r="D3118" t="str">
            <v>TP1</v>
          </cell>
          <cell r="E3118" t="str">
            <v>ROI Distillate</v>
          </cell>
          <cell r="F3118" t="str">
            <v>Fixed Load Generation</v>
          </cell>
        </row>
        <row r="3119">
          <cell r="A3119" t="str">
            <v>ROI</v>
          </cell>
          <cell r="D3119" t="str">
            <v>TP1</v>
          </cell>
          <cell r="E3119" t="str">
            <v>ROI Distillate</v>
          </cell>
          <cell r="F3119" t="str">
            <v>Pump Load</v>
          </cell>
        </row>
        <row r="3120">
          <cell r="A3120" t="str">
            <v>ROI</v>
          </cell>
          <cell r="D3120" t="str">
            <v>TP1</v>
          </cell>
          <cell r="E3120" t="str">
            <v>ROI Distillate</v>
          </cell>
          <cell r="F3120" t="str">
            <v>VO&amp;M Cost</v>
          </cell>
        </row>
        <row r="3121">
          <cell r="A3121" t="str">
            <v>ROI</v>
          </cell>
          <cell r="D3121" t="str">
            <v>TP1</v>
          </cell>
          <cell r="E3121" t="str">
            <v>ROI Distillate</v>
          </cell>
          <cell r="F3121" t="str">
            <v>Generation Cost</v>
          </cell>
        </row>
        <row r="3122">
          <cell r="A3122" t="str">
            <v>ROI</v>
          </cell>
          <cell r="D3122" t="str">
            <v>TP1</v>
          </cell>
          <cell r="E3122" t="str">
            <v>ROI Distillate</v>
          </cell>
          <cell r="F3122" t="str">
            <v>Start &amp; Shutdown Cost</v>
          </cell>
        </row>
        <row r="3123">
          <cell r="A3123" t="str">
            <v>ROI</v>
          </cell>
          <cell r="D3123" t="str">
            <v>TP1</v>
          </cell>
          <cell r="E3123" t="str">
            <v>ROI Distillate</v>
          </cell>
          <cell r="F3123" t="str">
            <v>Start Fuel Cost</v>
          </cell>
        </row>
        <row r="3124">
          <cell r="A3124" t="str">
            <v>ROI</v>
          </cell>
          <cell r="D3124" t="str">
            <v>TP1</v>
          </cell>
          <cell r="E3124" t="str">
            <v>ROI Distillate</v>
          </cell>
          <cell r="F3124" t="str">
            <v>Emissions Cost</v>
          </cell>
        </row>
        <row r="3125">
          <cell r="A3125" t="str">
            <v>ROI</v>
          </cell>
          <cell r="D3125" t="str">
            <v>TP1</v>
          </cell>
          <cell r="E3125" t="str">
            <v>ROI Distillate</v>
          </cell>
          <cell r="F3125" t="str">
            <v>Total Generation Cost</v>
          </cell>
        </row>
        <row r="3126">
          <cell r="A3126" t="str">
            <v>ROI</v>
          </cell>
          <cell r="D3126" t="str">
            <v>TP1</v>
          </cell>
          <cell r="E3126" t="str">
            <v>ROI Distillate</v>
          </cell>
          <cell r="F3126" t="str">
            <v>SRMC</v>
          </cell>
        </row>
        <row r="3127">
          <cell r="A3127" t="str">
            <v>ROI</v>
          </cell>
          <cell r="D3127" t="str">
            <v>TP1</v>
          </cell>
          <cell r="E3127" t="str">
            <v>ROI Distillate</v>
          </cell>
          <cell r="F3127" t="str">
            <v>Mark-up</v>
          </cell>
        </row>
        <row r="3128">
          <cell r="A3128" t="str">
            <v>ROI</v>
          </cell>
          <cell r="D3128" t="str">
            <v>TP1</v>
          </cell>
          <cell r="E3128" t="str">
            <v>ROI Distillate</v>
          </cell>
          <cell r="F3128" t="str">
            <v>Price Received</v>
          </cell>
        </row>
        <row r="3129">
          <cell r="A3129" t="str">
            <v>ROI</v>
          </cell>
          <cell r="D3129" t="str">
            <v>TP1</v>
          </cell>
          <cell r="E3129" t="str">
            <v>ROI Distillate</v>
          </cell>
          <cell r="F3129" t="str">
            <v>Pool Revenue</v>
          </cell>
        </row>
        <row r="3130">
          <cell r="A3130" t="str">
            <v>ROI</v>
          </cell>
          <cell r="D3130" t="str">
            <v>TP1</v>
          </cell>
          <cell r="E3130" t="str">
            <v>ROI Distillate</v>
          </cell>
          <cell r="F3130" t="str">
            <v>Net Revenue</v>
          </cell>
        </row>
        <row r="3131">
          <cell r="A3131" t="str">
            <v>ROI</v>
          </cell>
          <cell r="D3131" t="str">
            <v>TP1</v>
          </cell>
          <cell r="E3131" t="str">
            <v>ROI Distillate</v>
          </cell>
          <cell r="F3131" t="str">
            <v>Net Profit</v>
          </cell>
        </row>
        <row r="3132">
          <cell r="A3132" t="str">
            <v>ROI</v>
          </cell>
          <cell r="D3132" t="str">
            <v>TP1</v>
          </cell>
          <cell r="E3132" t="str">
            <v>ROI Distillate</v>
          </cell>
          <cell r="F3132" t="str">
            <v>Installed Capacity</v>
          </cell>
        </row>
        <row r="3133">
          <cell r="A3133" t="str">
            <v>ROI</v>
          </cell>
          <cell r="D3133" t="str">
            <v>TP1</v>
          </cell>
          <cell r="E3133" t="str">
            <v>ROI Distillate</v>
          </cell>
          <cell r="F3133" t="str">
            <v>Rated Capacity</v>
          </cell>
        </row>
        <row r="3134">
          <cell r="A3134" t="str">
            <v>ROI</v>
          </cell>
          <cell r="D3134" t="str">
            <v>TP1</v>
          </cell>
          <cell r="E3134" t="str">
            <v>ROI Distillate</v>
          </cell>
          <cell r="F3134" t="str">
            <v>Maintenance</v>
          </cell>
        </row>
        <row r="3135">
          <cell r="A3135" t="str">
            <v>ROI</v>
          </cell>
          <cell r="D3135" t="str">
            <v>TP1</v>
          </cell>
          <cell r="E3135" t="str">
            <v>ROI Distillate</v>
          </cell>
          <cell r="F3135" t="str">
            <v>Forced Outage</v>
          </cell>
        </row>
        <row r="3136">
          <cell r="A3136" t="str">
            <v>ROI</v>
          </cell>
          <cell r="D3136" t="str">
            <v>TP1</v>
          </cell>
          <cell r="E3136" t="str">
            <v>ROI Distillate</v>
          </cell>
          <cell r="F3136" t="str">
            <v>Available Energy</v>
          </cell>
        </row>
        <row r="3137">
          <cell r="A3137" t="str">
            <v>ROI</v>
          </cell>
          <cell r="D3137" t="str">
            <v>TP3</v>
          </cell>
          <cell r="E3137" t="str">
            <v>ROI Distillate</v>
          </cell>
          <cell r="F3137" t="str">
            <v>Generation</v>
          </cell>
        </row>
        <row r="3138">
          <cell r="A3138" t="str">
            <v>ROI</v>
          </cell>
          <cell r="D3138" t="str">
            <v>TP3</v>
          </cell>
          <cell r="E3138" t="str">
            <v>ROI Distillate</v>
          </cell>
          <cell r="F3138" t="str">
            <v>Units Started</v>
          </cell>
        </row>
        <row r="3139">
          <cell r="A3139" t="str">
            <v>ROI</v>
          </cell>
          <cell r="D3139" t="str">
            <v>TP3</v>
          </cell>
          <cell r="E3139" t="str">
            <v>ROI Distillate</v>
          </cell>
          <cell r="F3139" t="str">
            <v>Hours of Operation</v>
          </cell>
        </row>
        <row r="3140">
          <cell r="A3140" t="str">
            <v>ROI</v>
          </cell>
          <cell r="D3140" t="str">
            <v>TP3</v>
          </cell>
          <cell r="E3140" t="str">
            <v>ROI Distillate</v>
          </cell>
          <cell r="F3140" t="str">
            <v>Capacity Factor</v>
          </cell>
        </row>
        <row r="3141">
          <cell r="A3141" t="str">
            <v>ROI</v>
          </cell>
          <cell r="D3141" t="str">
            <v>TP3</v>
          </cell>
          <cell r="E3141" t="str">
            <v>ROI Distillate</v>
          </cell>
          <cell r="F3141" t="str">
            <v>Energy Curtailed</v>
          </cell>
        </row>
        <row r="3142">
          <cell r="A3142" t="str">
            <v>ROI</v>
          </cell>
          <cell r="D3142" t="str">
            <v>TP3</v>
          </cell>
          <cell r="E3142" t="str">
            <v>ROI Distillate</v>
          </cell>
          <cell r="F3142" t="str">
            <v>Fixed Load Generation</v>
          </cell>
        </row>
        <row r="3143">
          <cell r="A3143" t="str">
            <v>ROI</v>
          </cell>
          <cell r="D3143" t="str">
            <v>TP3</v>
          </cell>
          <cell r="E3143" t="str">
            <v>ROI Distillate</v>
          </cell>
          <cell r="F3143" t="str">
            <v>Pump Load</v>
          </cell>
        </row>
        <row r="3144">
          <cell r="A3144" t="str">
            <v>ROI</v>
          </cell>
          <cell r="D3144" t="str">
            <v>TP3</v>
          </cell>
          <cell r="E3144" t="str">
            <v>ROI Distillate</v>
          </cell>
          <cell r="F3144" t="str">
            <v>VO&amp;M Cost</v>
          </cell>
        </row>
        <row r="3145">
          <cell r="A3145" t="str">
            <v>ROI</v>
          </cell>
          <cell r="D3145" t="str">
            <v>TP3</v>
          </cell>
          <cell r="E3145" t="str">
            <v>ROI Distillate</v>
          </cell>
          <cell r="F3145" t="str">
            <v>Generation Cost</v>
          </cell>
        </row>
        <row r="3146">
          <cell r="A3146" t="str">
            <v>ROI</v>
          </cell>
          <cell r="D3146" t="str">
            <v>TP3</v>
          </cell>
          <cell r="E3146" t="str">
            <v>ROI Distillate</v>
          </cell>
          <cell r="F3146" t="str">
            <v>Start &amp; Shutdown Cost</v>
          </cell>
        </row>
        <row r="3147">
          <cell r="A3147" t="str">
            <v>ROI</v>
          </cell>
          <cell r="D3147" t="str">
            <v>TP3</v>
          </cell>
          <cell r="E3147" t="str">
            <v>ROI Distillate</v>
          </cell>
          <cell r="F3147" t="str">
            <v>Start Fuel Cost</v>
          </cell>
        </row>
        <row r="3148">
          <cell r="A3148" t="str">
            <v>ROI</v>
          </cell>
          <cell r="D3148" t="str">
            <v>TP3</v>
          </cell>
          <cell r="E3148" t="str">
            <v>ROI Distillate</v>
          </cell>
          <cell r="F3148" t="str">
            <v>Emissions Cost</v>
          </cell>
        </row>
        <row r="3149">
          <cell r="A3149" t="str">
            <v>ROI</v>
          </cell>
          <cell r="D3149" t="str">
            <v>TP3</v>
          </cell>
          <cell r="E3149" t="str">
            <v>ROI Distillate</v>
          </cell>
          <cell r="F3149" t="str">
            <v>Total Generation Cost</v>
          </cell>
        </row>
        <row r="3150">
          <cell r="A3150" t="str">
            <v>ROI</v>
          </cell>
          <cell r="D3150" t="str">
            <v>TP3</v>
          </cell>
          <cell r="E3150" t="str">
            <v>ROI Distillate</v>
          </cell>
          <cell r="F3150" t="str">
            <v>SRMC</v>
          </cell>
        </row>
        <row r="3151">
          <cell r="A3151" t="str">
            <v>ROI</v>
          </cell>
          <cell r="D3151" t="str">
            <v>TP3</v>
          </cell>
          <cell r="E3151" t="str">
            <v>ROI Distillate</v>
          </cell>
          <cell r="F3151" t="str">
            <v>Mark-up</v>
          </cell>
        </row>
        <row r="3152">
          <cell r="A3152" t="str">
            <v>ROI</v>
          </cell>
          <cell r="D3152" t="str">
            <v>TP3</v>
          </cell>
          <cell r="E3152" t="str">
            <v>ROI Distillate</v>
          </cell>
          <cell r="F3152" t="str">
            <v>Price Received</v>
          </cell>
        </row>
        <row r="3153">
          <cell r="A3153" t="str">
            <v>ROI</v>
          </cell>
          <cell r="D3153" t="str">
            <v>TP3</v>
          </cell>
          <cell r="E3153" t="str">
            <v>ROI Distillate</v>
          </cell>
          <cell r="F3153" t="str">
            <v>Pool Revenue</v>
          </cell>
        </row>
        <row r="3154">
          <cell r="A3154" t="str">
            <v>ROI</v>
          </cell>
          <cell r="D3154" t="str">
            <v>TP3</v>
          </cell>
          <cell r="E3154" t="str">
            <v>ROI Distillate</v>
          </cell>
          <cell r="F3154" t="str">
            <v>Net Revenue</v>
          </cell>
        </row>
        <row r="3155">
          <cell r="A3155" t="str">
            <v>ROI</v>
          </cell>
          <cell r="D3155" t="str">
            <v>TP3</v>
          </cell>
          <cell r="E3155" t="str">
            <v>ROI Distillate</v>
          </cell>
          <cell r="F3155" t="str">
            <v>Net Profit</v>
          </cell>
        </row>
        <row r="3156">
          <cell r="A3156" t="str">
            <v>ROI</v>
          </cell>
          <cell r="D3156" t="str">
            <v>TP3</v>
          </cell>
          <cell r="E3156" t="str">
            <v>ROI Distillate</v>
          </cell>
          <cell r="F3156" t="str">
            <v>Installed Capacity</v>
          </cell>
        </row>
        <row r="3157">
          <cell r="A3157" t="str">
            <v>ROI</v>
          </cell>
          <cell r="D3157" t="str">
            <v>TP3</v>
          </cell>
          <cell r="E3157" t="str">
            <v>ROI Distillate</v>
          </cell>
          <cell r="F3157" t="str">
            <v>Rated Capacity</v>
          </cell>
        </row>
        <row r="3158">
          <cell r="A3158" t="str">
            <v>ROI</v>
          </cell>
          <cell r="D3158" t="str">
            <v>TP3</v>
          </cell>
          <cell r="E3158" t="str">
            <v>ROI Distillate</v>
          </cell>
          <cell r="F3158" t="str">
            <v>Maintenance</v>
          </cell>
        </row>
        <row r="3159">
          <cell r="A3159" t="str">
            <v>ROI</v>
          </cell>
          <cell r="D3159" t="str">
            <v>TP3</v>
          </cell>
          <cell r="E3159" t="str">
            <v>ROI Distillate</v>
          </cell>
          <cell r="F3159" t="str">
            <v>Forced Outage</v>
          </cell>
        </row>
        <row r="3160">
          <cell r="A3160" t="str">
            <v>ROI</v>
          </cell>
          <cell r="D3160" t="str">
            <v>TP3</v>
          </cell>
          <cell r="E3160" t="str">
            <v>ROI Distillate</v>
          </cell>
          <cell r="F3160" t="str">
            <v>Available Energy</v>
          </cell>
        </row>
        <row r="3161">
          <cell r="A3161" t="str">
            <v>ROI</v>
          </cell>
          <cell r="D3161" t="str">
            <v>ED1</v>
          </cell>
          <cell r="E3161" t="str">
            <v>ROI Peat</v>
          </cell>
          <cell r="F3161" t="str">
            <v>Generation</v>
          </cell>
        </row>
        <row r="3162">
          <cell r="A3162" t="str">
            <v>ROI</v>
          </cell>
          <cell r="D3162" t="str">
            <v>ED1</v>
          </cell>
          <cell r="E3162" t="str">
            <v>ROI Peat</v>
          </cell>
          <cell r="F3162" t="str">
            <v>Units Started</v>
          </cell>
        </row>
        <row r="3163">
          <cell r="A3163" t="str">
            <v>ROI</v>
          </cell>
          <cell r="D3163" t="str">
            <v>ED1</v>
          </cell>
          <cell r="E3163" t="str">
            <v>ROI Peat</v>
          </cell>
          <cell r="F3163" t="str">
            <v>Hours of Operation</v>
          </cell>
        </row>
        <row r="3164">
          <cell r="A3164" t="str">
            <v>ROI</v>
          </cell>
          <cell r="D3164" t="str">
            <v>ED1</v>
          </cell>
          <cell r="E3164" t="str">
            <v>ROI Peat</v>
          </cell>
          <cell r="F3164" t="str">
            <v>Capacity Factor</v>
          </cell>
        </row>
        <row r="3165">
          <cell r="A3165" t="str">
            <v>ROI</v>
          </cell>
          <cell r="D3165" t="str">
            <v>ED1</v>
          </cell>
          <cell r="E3165" t="str">
            <v>ROI Peat</v>
          </cell>
          <cell r="F3165" t="str">
            <v>Energy Curtailed</v>
          </cell>
        </row>
        <row r="3166">
          <cell r="A3166" t="str">
            <v>ROI</v>
          </cell>
          <cell r="D3166" t="str">
            <v>ED1</v>
          </cell>
          <cell r="E3166" t="str">
            <v>ROI Peat</v>
          </cell>
          <cell r="F3166" t="str">
            <v>Fixed Load Generation</v>
          </cell>
        </row>
        <row r="3167">
          <cell r="A3167" t="str">
            <v>ROI</v>
          </cell>
          <cell r="D3167" t="str">
            <v>ED1</v>
          </cell>
          <cell r="E3167" t="str">
            <v>ROI Peat</v>
          </cell>
          <cell r="F3167" t="str">
            <v>Pump Load</v>
          </cell>
        </row>
        <row r="3168">
          <cell r="A3168" t="str">
            <v>ROI</v>
          </cell>
          <cell r="D3168" t="str">
            <v>ED1</v>
          </cell>
          <cell r="E3168" t="str">
            <v>ROI Peat</v>
          </cell>
          <cell r="F3168" t="str">
            <v>VO&amp;M Cost</v>
          </cell>
        </row>
        <row r="3169">
          <cell r="A3169" t="str">
            <v>ROI</v>
          </cell>
          <cell r="D3169" t="str">
            <v>ED1</v>
          </cell>
          <cell r="E3169" t="str">
            <v>ROI Peat</v>
          </cell>
          <cell r="F3169" t="str">
            <v>Generation Cost</v>
          </cell>
        </row>
        <row r="3170">
          <cell r="A3170" t="str">
            <v>ROI</v>
          </cell>
          <cell r="D3170" t="str">
            <v>ED1</v>
          </cell>
          <cell r="E3170" t="str">
            <v>ROI Peat</v>
          </cell>
          <cell r="F3170" t="str">
            <v>Start &amp; Shutdown Cost</v>
          </cell>
        </row>
        <row r="3171">
          <cell r="A3171" t="str">
            <v>ROI</v>
          </cell>
          <cell r="D3171" t="str">
            <v>ED1</v>
          </cell>
          <cell r="E3171" t="str">
            <v>ROI Peat</v>
          </cell>
          <cell r="F3171" t="str">
            <v>Start Fuel Cost</v>
          </cell>
        </row>
        <row r="3172">
          <cell r="A3172" t="str">
            <v>ROI</v>
          </cell>
          <cell r="D3172" t="str">
            <v>ED1</v>
          </cell>
          <cell r="E3172" t="str">
            <v>ROI Peat</v>
          </cell>
          <cell r="F3172" t="str">
            <v>Emissions Cost</v>
          </cell>
        </row>
        <row r="3173">
          <cell r="A3173" t="str">
            <v>ROI</v>
          </cell>
          <cell r="D3173" t="str">
            <v>ED1</v>
          </cell>
          <cell r="E3173" t="str">
            <v>ROI Peat</v>
          </cell>
          <cell r="F3173" t="str">
            <v>Total Generation Cost</v>
          </cell>
        </row>
        <row r="3174">
          <cell r="A3174" t="str">
            <v>ROI</v>
          </cell>
          <cell r="D3174" t="str">
            <v>ED1</v>
          </cell>
          <cell r="E3174" t="str">
            <v>ROI Peat</v>
          </cell>
          <cell r="F3174" t="str">
            <v>SRMC</v>
          </cell>
        </row>
        <row r="3175">
          <cell r="A3175" t="str">
            <v>ROI</v>
          </cell>
          <cell r="D3175" t="str">
            <v>ED1</v>
          </cell>
          <cell r="E3175" t="str">
            <v>ROI Peat</v>
          </cell>
          <cell r="F3175" t="str">
            <v>Mark-up</v>
          </cell>
        </row>
        <row r="3176">
          <cell r="A3176" t="str">
            <v>ROI</v>
          </cell>
          <cell r="D3176" t="str">
            <v>ED1</v>
          </cell>
          <cell r="E3176" t="str">
            <v>ROI Peat</v>
          </cell>
          <cell r="F3176" t="str">
            <v>Price Received</v>
          </cell>
        </row>
        <row r="3177">
          <cell r="A3177" t="str">
            <v>ROI</v>
          </cell>
          <cell r="D3177" t="str">
            <v>ED1</v>
          </cell>
          <cell r="E3177" t="str">
            <v>ROI Peat</v>
          </cell>
          <cell r="F3177" t="str">
            <v>Pool Revenue</v>
          </cell>
        </row>
        <row r="3178">
          <cell r="A3178" t="str">
            <v>ROI</v>
          </cell>
          <cell r="D3178" t="str">
            <v>ED1</v>
          </cell>
          <cell r="E3178" t="str">
            <v>ROI Peat</v>
          </cell>
          <cell r="F3178" t="str">
            <v>Net Revenue</v>
          </cell>
        </row>
        <row r="3179">
          <cell r="A3179" t="str">
            <v>ROI</v>
          </cell>
          <cell r="D3179" t="str">
            <v>ED1</v>
          </cell>
          <cell r="E3179" t="str">
            <v>ROI Peat</v>
          </cell>
          <cell r="F3179" t="str">
            <v>Net Profit</v>
          </cell>
        </row>
        <row r="3180">
          <cell r="A3180" t="str">
            <v>ROI</v>
          </cell>
          <cell r="D3180" t="str">
            <v>ED1</v>
          </cell>
          <cell r="E3180" t="str">
            <v>ROI Peat</v>
          </cell>
          <cell r="F3180" t="str">
            <v>Installed Capacity</v>
          </cell>
        </row>
        <row r="3181">
          <cell r="A3181" t="str">
            <v>ROI</v>
          </cell>
          <cell r="D3181" t="str">
            <v>ED1</v>
          </cell>
          <cell r="E3181" t="str">
            <v>ROI Peat</v>
          </cell>
          <cell r="F3181" t="str">
            <v>Rated Capacity</v>
          </cell>
        </row>
        <row r="3182">
          <cell r="A3182" t="str">
            <v>ROI</v>
          </cell>
          <cell r="D3182" t="str">
            <v>ED1</v>
          </cell>
          <cell r="E3182" t="str">
            <v>ROI Peat</v>
          </cell>
          <cell r="F3182" t="str">
            <v>Maintenance</v>
          </cell>
        </row>
        <row r="3183">
          <cell r="A3183" t="str">
            <v>ROI</v>
          </cell>
          <cell r="D3183" t="str">
            <v>ED1</v>
          </cell>
          <cell r="E3183" t="str">
            <v>ROI Peat</v>
          </cell>
          <cell r="F3183" t="str">
            <v>Forced Outage</v>
          </cell>
        </row>
        <row r="3184">
          <cell r="A3184" t="str">
            <v>ROI</v>
          </cell>
          <cell r="D3184" t="str">
            <v>ED1</v>
          </cell>
          <cell r="E3184" t="str">
            <v>ROI Peat</v>
          </cell>
          <cell r="F3184" t="str">
            <v>Available Energy</v>
          </cell>
        </row>
        <row r="3185">
          <cell r="A3185" t="str">
            <v>ROI</v>
          </cell>
          <cell r="D3185" t="str">
            <v>LR4</v>
          </cell>
          <cell r="E3185" t="str">
            <v>ROI Peat</v>
          </cell>
          <cell r="F3185" t="str">
            <v>Generation</v>
          </cell>
        </row>
        <row r="3186">
          <cell r="A3186" t="str">
            <v>ROI</v>
          </cell>
          <cell r="D3186" t="str">
            <v>LR4</v>
          </cell>
          <cell r="E3186" t="str">
            <v>ROI Peat</v>
          </cell>
          <cell r="F3186" t="str">
            <v>Units Started</v>
          </cell>
        </row>
        <row r="3187">
          <cell r="A3187" t="str">
            <v>ROI</v>
          </cell>
          <cell r="D3187" t="str">
            <v>LR4</v>
          </cell>
          <cell r="E3187" t="str">
            <v>ROI Peat</v>
          </cell>
          <cell r="F3187" t="str">
            <v>Hours of Operation</v>
          </cell>
        </row>
        <row r="3188">
          <cell r="A3188" t="str">
            <v>ROI</v>
          </cell>
          <cell r="D3188" t="str">
            <v>LR4</v>
          </cell>
          <cell r="E3188" t="str">
            <v>ROI Peat</v>
          </cell>
          <cell r="F3188" t="str">
            <v>Capacity Factor</v>
          </cell>
        </row>
        <row r="3189">
          <cell r="A3189" t="str">
            <v>ROI</v>
          </cell>
          <cell r="D3189" t="str">
            <v>LR4</v>
          </cell>
          <cell r="E3189" t="str">
            <v>ROI Peat</v>
          </cell>
          <cell r="F3189" t="str">
            <v>Energy Curtailed</v>
          </cell>
        </row>
        <row r="3190">
          <cell r="A3190" t="str">
            <v>ROI</v>
          </cell>
          <cell r="D3190" t="str">
            <v>LR4</v>
          </cell>
          <cell r="E3190" t="str">
            <v>ROI Peat</v>
          </cell>
          <cell r="F3190" t="str">
            <v>Fixed Load Generation</v>
          </cell>
        </row>
        <row r="3191">
          <cell r="A3191" t="str">
            <v>ROI</v>
          </cell>
          <cell r="D3191" t="str">
            <v>LR4</v>
          </cell>
          <cell r="E3191" t="str">
            <v>ROI Peat</v>
          </cell>
          <cell r="F3191" t="str">
            <v>Pump Load</v>
          </cell>
        </row>
        <row r="3192">
          <cell r="A3192" t="str">
            <v>ROI</v>
          </cell>
          <cell r="D3192" t="str">
            <v>LR4</v>
          </cell>
          <cell r="E3192" t="str">
            <v>ROI Peat</v>
          </cell>
          <cell r="F3192" t="str">
            <v>VO&amp;M Cost</v>
          </cell>
        </row>
        <row r="3193">
          <cell r="A3193" t="str">
            <v>ROI</v>
          </cell>
          <cell r="D3193" t="str">
            <v>LR4</v>
          </cell>
          <cell r="E3193" t="str">
            <v>ROI Peat</v>
          </cell>
          <cell r="F3193" t="str">
            <v>Generation Cost</v>
          </cell>
        </row>
        <row r="3194">
          <cell r="A3194" t="str">
            <v>ROI</v>
          </cell>
          <cell r="D3194" t="str">
            <v>LR4</v>
          </cell>
          <cell r="E3194" t="str">
            <v>ROI Peat</v>
          </cell>
          <cell r="F3194" t="str">
            <v>Start &amp; Shutdown Cost</v>
          </cell>
        </row>
        <row r="3195">
          <cell r="A3195" t="str">
            <v>ROI</v>
          </cell>
          <cell r="D3195" t="str">
            <v>LR4</v>
          </cell>
          <cell r="E3195" t="str">
            <v>ROI Peat</v>
          </cell>
          <cell r="F3195" t="str">
            <v>Start Fuel Cost</v>
          </cell>
        </row>
        <row r="3196">
          <cell r="A3196" t="str">
            <v>ROI</v>
          </cell>
          <cell r="D3196" t="str">
            <v>LR4</v>
          </cell>
          <cell r="E3196" t="str">
            <v>ROI Peat</v>
          </cell>
          <cell r="F3196" t="str">
            <v>Emissions Cost</v>
          </cell>
        </row>
        <row r="3197">
          <cell r="A3197" t="str">
            <v>ROI</v>
          </cell>
          <cell r="D3197" t="str">
            <v>LR4</v>
          </cell>
          <cell r="E3197" t="str">
            <v>ROI Peat</v>
          </cell>
          <cell r="F3197" t="str">
            <v>Total Generation Cost</v>
          </cell>
        </row>
        <row r="3198">
          <cell r="A3198" t="str">
            <v>ROI</v>
          </cell>
          <cell r="D3198" t="str">
            <v>LR4</v>
          </cell>
          <cell r="E3198" t="str">
            <v>ROI Peat</v>
          </cell>
          <cell r="F3198" t="str">
            <v>SRMC</v>
          </cell>
        </row>
        <row r="3199">
          <cell r="A3199" t="str">
            <v>ROI</v>
          </cell>
          <cell r="D3199" t="str">
            <v>LR4</v>
          </cell>
          <cell r="E3199" t="str">
            <v>ROI Peat</v>
          </cell>
          <cell r="F3199" t="str">
            <v>Mark-up</v>
          </cell>
        </row>
        <row r="3200">
          <cell r="A3200" t="str">
            <v>ROI</v>
          </cell>
          <cell r="D3200" t="str">
            <v>LR4</v>
          </cell>
          <cell r="E3200" t="str">
            <v>ROI Peat</v>
          </cell>
          <cell r="F3200" t="str">
            <v>Price Received</v>
          </cell>
        </row>
        <row r="3201">
          <cell r="A3201" t="str">
            <v>ROI</v>
          </cell>
          <cell r="D3201" t="str">
            <v>LR4</v>
          </cell>
          <cell r="E3201" t="str">
            <v>ROI Peat</v>
          </cell>
          <cell r="F3201" t="str">
            <v>Pool Revenue</v>
          </cell>
        </row>
        <row r="3202">
          <cell r="A3202" t="str">
            <v>ROI</v>
          </cell>
          <cell r="D3202" t="str">
            <v>LR4</v>
          </cell>
          <cell r="E3202" t="str">
            <v>ROI Peat</v>
          </cell>
          <cell r="F3202" t="str">
            <v>Net Revenue</v>
          </cell>
        </row>
        <row r="3203">
          <cell r="A3203" t="str">
            <v>ROI</v>
          </cell>
          <cell r="D3203" t="str">
            <v>LR4</v>
          </cell>
          <cell r="E3203" t="str">
            <v>ROI Peat</v>
          </cell>
          <cell r="F3203" t="str">
            <v>Net Profit</v>
          </cell>
        </row>
        <row r="3204">
          <cell r="A3204" t="str">
            <v>ROI</v>
          </cell>
          <cell r="D3204" t="str">
            <v>LR4</v>
          </cell>
          <cell r="E3204" t="str">
            <v>ROI Peat</v>
          </cell>
          <cell r="F3204" t="str">
            <v>Installed Capacity</v>
          </cell>
        </row>
        <row r="3205">
          <cell r="A3205" t="str">
            <v>ROI</v>
          </cell>
          <cell r="D3205" t="str">
            <v>LR4</v>
          </cell>
          <cell r="E3205" t="str">
            <v>ROI Peat</v>
          </cell>
          <cell r="F3205" t="str">
            <v>Rated Capacity</v>
          </cell>
        </row>
        <row r="3206">
          <cell r="A3206" t="str">
            <v>ROI</v>
          </cell>
          <cell r="D3206" t="str">
            <v>LR4</v>
          </cell>
          <cell r="E3206" t="str">
            <v>ROI Peat</v>
          </cell>
          <cell r="F3206" t="str">
            <v>Maintenance</v>
          </cell>
        </row>
        <row r="3207">
          <cell r="A3207" t="str">
            <v>ROI</v>
          </cell>
          <cell r="D3207" t="str">
            <v>LR4</v>
          </cell>
          <cell r="E3207" t="str">
            <v>ROI Peat</v>
          </cell>
          <cell r="F3207" t="str">
            <v>Forced Outage</v>
          </cell>
        </row>
        <row r="3208">
          <cell r="A3208" t="str">
            <v>ROI</v>
          </cell>
          <cell r="D3208" t="str">
            <v>LR4</v>
          </cell>
          <cell r="E3208" t="str">
            <v>ROI Peat</v>
          </cell>
          <cell r="F3208" t="str">
            <v>Available Energy</v>
          </cell>
        </row>
        <row r="3209">
          <cell r="A3209" t="str">
            <v>ROI</v>
          </cell>
          <cell r="D3209" t="str">
            <v>WO4</v>
          </cell>
          <cell r="E3209" t="str">
            <v>ROI Peat</v>
          </cell>
          <cell r="F3209" t="str">
            <v>Generation</v>
          </cell>
        </row>
        <row r="3210">
          <cell r="A3210" t="str">
            <v>ROI</v>
          </cell>
          <cell r="D3210" t="str">
            <v>WO4</v>
          </cell>
          <cell r="E3210" t="str">
            <v>ROI Peat</v>
          </cell>
          <cell r="F3210" t="str">
            <v>Units Started</v>
          </cell>
        </row>
        <row r="3211">
          <cell r="A3211" t="str">
            <v>ROI</v>
          </cell>
          <cell r="D3211" t="str">
            <v>WO4</v>
          </cell>
          <cell r="E3211" t="str">
            <v>ROI Peat</v>
          </cell>
          <cell r="F3211" t="str">
            <v>Hours of Operation</v>
          </cell>
        </row>
        <row r="3212">
          <cell r="A3212" t="str">
            <v>ROI</v>
          </cell>
          <cell r="D3212" t="str">
            <v>WO4</v>
          </cell>
          <cell r="E3212" t="str">
            <v>ROI Peat</v>
          </cell>
          <cell r="F3212" t="str">
            <v>Capacity Factor</v>
          </cell>
        </row>
        <row r="3213">
          <cell r="A3213" t="str">
            <v>ROI</v>
          </cell>
          <cell r="D3213" t="str">
            <v>WO4</v>
          </cell>
          <cell r="E3213" t="str">
            <v>ROI Peat</v>
          </cell>
          <cell r="F3213" t="str">
            <v>Energy Curtailed</v>
          </cell>
        </row>
        <row r="3214">
          <cell r="A3214" t="str">
            <v>ROI</v>
          </cell>
          <cell r="D3214" t="str">
            <v>WO4</v>
          </cell>
          <cell r="E3214" t="str">
            <v>ROI Peat</v>
          </cell>
          <cell r="F3214" t="str">
            <v>Fixed Load Generation</v>
          </cell>
        </row>
        <row r="3215">
          <cell r="A3215" t="str">
            <v>ROI</v>
          </cell>
          <cell r="D3215" t="str">
            <v>WO4</v>
          </cell>
          <cell r="E3215" t="str">
            <v>ROI Peat</v>
          </cell>
          <cell r="F3215" t="str">
            <v>Pump Load</v>
          </cell>
        </row>
        <row r="3216">
          <cell r="A3216" t="str">
            <v>ROI</v>
          </cell>
          <cell r="D3216" t="str">
            <v>WO4</v>
          </cell>
          <cell r="E3216" t="str">
            <v>ROI Peat</v>
          </cell>
          <cell r="F3216" t="str">
            <v>VO&amp;M Cost</v>
          </cell>
        </row>
        <row r="3217">
          <cell r="A3217" t="str">
            <v>ROI</v>
          </cell>
          <cell r="D3217" t="str">
            <v>WO4</v>
          </cell>
          <cell r="E3217" t="str">
            <v>ROI Peat</v>
          </cell>
          <cell r="F3217" t="str">
            <v>Generation Cost</v>
          </cell>
        </row>
        <row r="3218">
          <cell r="A3218" t="str">
            <v>ROI</v>
          </cell>
          <cell r="D3218" t="str">
            <v>WO4</v>
          </cell>
          <cell r="E3218" t="str">
            <v>ROI Peat</v>
          </cell>
          <cell r="F3218" t="str">
            <v>Start &amp; Shutdown Cost</v>
          </cell>
        </row>
        <row r="3219">
          <cell r="A3219" t="str">
            <v>ROI</v>
          </cell>
          <cell r="D3219" t="str">
            <v>WO4</v>
          </cell>
          <cell r="E3219" t="str">
            <v>ROI Peat</v>
          </cell>
          <cell r="F3219" t="str">
            <v>Start Fuel Cost</v>
          </cell>
        </row>
        <row r="3220">
          <cell r="A3220" t="str">
            <v>ROI</v>
          </cell>
          <cell r="D3220" t="str">
            <v>WO4</v>
          </cell>
          <cell r="E3220" t="str">
            <v>ROI Peat</v>
          </cell>
          <cell r="F3220" t="str">
            <v>Emissions Cost</v>
          </cell>
        </row>
        <row r="3221">
          <cell r="A3221" t="str">
            <v>ROI</v>
          </cell>
          <cell r="D3221" t="str">
            <v>WO4</v>
          </cell>
          <cell r="E3221" t="str">
            <v>ROI Peat</v>
          </cell>
          <cell r="F3221" t="str">
            <v>Total Generation Cost</v>
          </cell>
        </row>
        <row r="3222">
          <cell r="A3222" t="str">
            <v>ROI</v>
          </cell>
          <cell r="D3222" t="str">
            <v>WO4</v>
          </cell>
          <cell r="E3222" t="str">
            <v>ROI Peat</v>
          </cell>
          <cell r="F3222" t="str">
            <v>SRMC</v>
          </cell>
        </row>
        <row r="3223">
          <cell r="A3223" t="str">
            <v>ROI</v>
          </cell>
          <cell r="D3223" t="str">
            <v>WO4</v>
          </cell>
          <cell r="E3223" t="str">
            <v>ROI Peat</v>
          </cell>
          <cell r="F3223" t="str">
            <v>Mark-up</v>
          </cell>
        </row>
        <row r="3224">
          <cell r="A3224" t="str">
            <v>ROI</v>
          </cell>
          <cell r="D3224" t="str">
            <v>WO4</v>
          </cell>
          <cell r="E3224" t="str">
            <v>ROI Peat</v>
          </cell>
          <cell r="F3224" t="str">
            <v>Price Received</v>
          </cell>
        </row>
        <row r="3225">
          <cell r="A3225" t="str">
            <v>ROI</v>
          </cell>
          <cell r="D3225" t="str">
            <v>WO4</v>
          </cell>
          <cell r="E3225" t="str">
            <v>ROI Peat</v>
          </cell>
          <cell r="F3225" t="str">
            <v>Pool Revenue</v>
          </cell>
        </row>
        <row r="3226">
          <cell r="A3226" t="str">
            <v>ROI</v>
          </cell>
          <cell r="D3226" t="str">
            <v>WO4</v>
          </cell>
          <cell r="E3226" t="str">
            <v>ROI Peat</v>
          </cell>
          <cell r="F3226" t="str">
            <v>Net Revenue</v>
          </cell>
        </row>
        <row r="3227">
          <cell r="A3227" t="str">
            <v>ROI</v>
          </cell>
          <cell r="D3227" t="str">
            <v>WO4</v>
          </cell>
          <cell r="E3227" t="str">
            <v>ROI Peat</v>
          </cell>
          <cell r="F3227" t="str">
            <v>Net Profit</v>
          </cell>
        </row>
        <row r="3228">
          <cell r="A3228" t="str">
            <v>ROI</v>
          </cell>
          <cell r="D3228" t="str">
            <v>WO4</v>
          </cell>
          <cell r="E3228" t="str">
            <v>ROI Peat</v>
          </cell>
          <cell r="F3228" t="str">
            <v>Installed Capacity</v>
          </cell>
        </row>
        <row r="3229">
          <cell r="A3229" t="str">
            <v>ROI</v>
          </cell>
          <cell r="D3229" t="str">
            <v>WO4</v>
          </cell>
          <cell r="E3229" t="str">
            <v>ROI Peat</v>
          </cell>
          <cell r="F3229" t="str">
            <v>Rated Capacity</v>
          </cell>
        </row>
        <row r="3230">
          <cell r="A3230" t="str">
            <v>ROI</v>
          </cell>
          <cell r="D3230" t="str">
            <v>WO4</v>
          </cell>
          <cell r="E3230" t="str">
            <v>ROI Peat</v>
          </cell>
          <cell r="F3230" t="str">
            <v>Maintenance</v>
          </cell>
        </row>
        <row r="3231">
          <cell r="A3231" t="str">
            <v>ROI</v>
          </cell>
          <cell r="D3231" t="str">
            <v>WO4</v>
          </cell>
          <cell r="E3231" t="str">
            <v>ROI Peat</v>
          </cell>
          <cell r="F3231" t="str">
            <v>Forced Outage</v>
          </cell>
        </row>
        <row r="3232">
          <cell r="A3232" t="str">
            <v>ROI</v>
          </cell>
          <cell r="D3232" t="str">
            <v>WO4</v>
          </cell>
          <cell r="E3232" t="str">
            <v>ROI Peat</v>
          </cell>
          <cell r="F3232" t="str">
            <v>Available Energy</v>
          </cell>
        </row>
        <row r="3233">
          <cell r="A3233" t="str">
            <v>ROI</v>
          </cell>
          <cell r="D3233" t="str">
            <v>MP1</v>
          </cell>
          <cell r="E3233" t="str">
            <v>ROI Coal</v>
          </cell>
          <cell r="F3233" t="str">
            <v>Generation</v>
          </cell>
        </row>
        <row r="3234">
          <cell r="A3234" t="str">
            <v>ROI</v>
          </cell>
          <cell r="D3234" t="str">
            <v>MP1</v>
          </cell>
          <cell r="E3234" t="str">
            <v>ROI Coal</v>
          </cell>
          <cell r="F3234" t="str">
            <v>Units Started</v>
          </cell>
        </row>
        <row r="3235">
          <cell r="A3235" t="str">
            <v>ROI</v>
          </cell>
          <cell r="D3235" t="str">
            <v>MP1</v>
          </cell>
          <cell r="E3235" t="str">
            <v>ROI Coal</v>
          </cell>
          <cell r="F3235" t="str">
            <v>Hours of Operation</v>
          </cell>
        </row>
        <row r="3236">
          <cell r="A3236" t="str">
            <v>ROI</v>
          </cell>
          <cell r="D3236" t="str">
            <v>MP1</v>
          </cell>
          <cell r="E3236" t="str">
            <v>ROI Coal</v>
          </cell>
          <cell r="F3236" t="str">
            <v>Capacity Factor</v>
          </cell>
        </row>
        <row r="3237">
          <cell r="A3237" t="str">
            <v>ROI</v>
          </cell>
          <cell r="D3237" t="str">
            <v>MP1</v>
          </cell>
          <cell r="E3237" t="str">
            <v>ROI Coal</v>
          </cell>
          <cell r="F3237" t="str">
            <v>Energy Curtailed</v>
          </cell>
        </row>
        <row r="3238">
          <cell r="A3238" t="str">
            <v>ROI</v>
          </cell>
          <cell r="D3238" t="str">
            <v>MP1</v>
          </cell>
          <cell r="E3238" t="str">
            <v>ROI Coal</v>
          </cell>
          <cell r="F3238" t="str">
            <v>Fixed Load Generation</v>
          </cell>
        </row>
        <row r="3239">
          <cell r="A3239" t="str">
            <v>ROI</v>
          </cell>
          <cell r="D3239" t="str">
            <v>MP1</v>
          </cell>
          <cell r="E3239" t="str">
            <v>ROI Coal</v>
          </cell>
          <cell r="F3239" t="str">
            <v>Pump Load</v>
          </cell>
        </row>
        <row r="3240">
          <cell r="A3240" t="str">
            <v>ROI</v>
          </cell>
          <cell r="D3240" t="str">
            <v>MP1</v>
          </cell>
          <cell r="E3240" t="str">
            <v>ROI Coal</v>
          </cell>
          <cell r="F3240" t="str">
            <v>VO&amp;M Cost</v>
          </cell>
        </row>
        <row r="3241">
          <cell r="A3241" t="str">
            <v>ROI</v>
          </cell>
          <cell r="D3241" t="str">
            <v>MP1</v>
          </cell>
          <cell r="E3241" t="str">
            <v>ROI Coal</v>
          </cell>
          <cell r="F3241" t="str">
            <v>Generation Cost</v>
          </cell>
        </row>
        <row r="3242">
          <cell r="A3242" t="str">
            <v>ROI</v>
          </cell>
          <cell r="D3242" t="str">
            <v>MP1</v>
          </cell>
          <cell r="E3242" t="str">
            <v>ROI Coal</v>
          </cell>
          <cell r="F3242" t="str">
            <v>Start &amp; Shutdown Cost</v>
          </cell>
        </row>
        <row r="3243">
          <cell r="A3243" t="str">
            <v>ROI</v>
          </cell>
          <cell r="D3243" t="str">
            <v>MP1</v>
          </cell>
          <cell r="E3243" t="str">
            <v>ROI Coal</v>
          </cell>
          <cell r="F3243" t="str">
            <v>Start Fuel Cost</v>
          </cell>
        </row>
        <row r="3244">
          <cell r="A3244" t="str">
            <v>ROI</v>
          </cell>
          <cell r="D3244" t="str">
            <v>MP1</v>
          </cell>
          <cell r="E3244" t="str">
            <v>ROI Coal</v>
          </cell>
          <cell r="F3244" t="str">
            <v>Emissions Cost</v>
          </cell>
        </row>
        <row r="3245">
          <cell r="A3245" t="str">
            <v>ROI</v>
          </cell>
          <cell r="D3245" t="str">
            <v>MP1</v>
          </cell>
          <cell r="E3245" t="str">
            <v>ROI Coal</v>
          </cell>
          <cell r="F3245" t="str">
            <v>Total Generation Cost</v>
          </cell>
        </row>
        <row r="3246">
          <cell r="A3246" t="str">
            <v>ROI</v>
          </cell>
          <cell r="D3246" t="str">
            <v>MP1</v>
          </cell>
          <cell r="E3246" t="str">
            <v>ROI Coal</v>
          </cell>
          <cell r="F3246" t="str">
            <v>SRMC</v>
          </cell>
        </row>
        <row r="3247">
          <cell r="A3247" t="str">
            <v>ROI</v>
          </cell>
          <cell r="D3247" t="str">
            <v>MP1</v>
          </cell>
          <cell r="E3247" t="str">
            <v>ROI Coal</v>
          </cell>
          <cell r="F3247" t="str">
            <v>Mark-up</v>
          </cell>
        </row>
        <row r="3248">
          <cell r="A3248" t="str">
            <v>ROI</v>
          </cell>
          <cell r="D3248" t="str">
            <v>MP1</v>
          </cell>
          <cell r="E3248" t="str">
            <v>ROI Coal</v>
          </cell>
          <cell r="F3248" t="str">
            <v>Mark-up</v>
          </cell>
        </row>
        <row r="3249">
          <cell r="A3249" t="str">
            <v>ROI</v>
          </cell>
          <cell r="D3249" t="str">
            <v>MP1</v>
          </cell>
          <cell r="E3249" t="str">
            <v>ROI Coal</v>
          </cell>
          <cell r="F3249" t="str">
            <v>Mark-up</v>
          </cell>
        </row>
        <row r="3250">
          <cell r="A3250" t="str">
            <v>ROI</v>
          </cell>
          <cell r="D3250" t="str">
            <v>MP1</v>
          </cell>
          <cell r="E3250" t="str">
            <v>ROI Coal</v>
          </cell>
          <cell r="F3250" t="str">
            <v>Price Received</v>
          </cell>
        </row>
        <row r="3251">
          <cell r="A3251" t="str">
            <v>ROI</v>
          </cell>
          <cell r="D3251" t="str">
            <v>MP1</v>
          </cell>
          <cell r="E3251" t="str">
            <v>ROI Coal</v>
          </cell>
          <cell r="F3251" t="str">
            <v>Pool Revenue</v>
          </cell>
        </row>
        <row r="3252">
          <cell r="A3252" t="str">
            <v>ROI</v>
          </cell>
          <cell r="D3252" t="str">
            <v>MP1</v>
          </cell>
          <cell r="E3252" t="str">
            <v>ROI Coal</v>
          </cell>
          <cell r="F3252" t="str">
            <v>Net Revenue</v>
          </cell>
        </row>
        <row r="3253">
          <cell r="A3253" t="str">
            <v>ROI</v>
          </cell>
          <cell r="D3253" t="str">
            <v>MP1</v>
          </cell>
          <cell r="E3253" t="str">
            <v>ROI Coal</v>
          </cell>
          <cell r="F3253" t="str">
            <v>Net Profit</v>
          </cell>
        </row>
        <row r="3254">
          <cell r="A3254" t="str">
            <v>ROI</v>
          </cell>
          <cell r="D3254" t="str">
            <v>MP1</v>
          </cell>
          <cell r="E3254" t="str">
            <v>ROI Coal</v>
          </cell>
          <cell r="F3254" t="str">
            <v>Installed Capacity</v>
          </cell>
        </row>
        <row r="3255">
          <cell r="A3255" t="str">
            <v>ROI</v>
          </cell>
          <cell r="D3255" t="str">
            <v>MP1</v>
          </cell>
          <cell r="E3255" t="str">
            <v>ROI Coal</v>
          </cell>
          <cell r="F3255" t="str">
            <v>Rated Capacity</v>
          </cell>
        </row>
        <row r="3256">
          <cell r="A3256" t="str">
            <v>ROI</v>
          </cell>
          <cell r="D3256" t="str">
            <v>MP1</v>
          </cell>
          <cell r="E3256" t="str">
            <v>ROI Coal</v>
          </cell>
          <cell r="F3256" t="str">
            <v>Maintenance</v>
          </cell>
        </row>
        <row r="3257">
          <cell r="A3257" t="str">
            <v>ROI</v>
          </cell>
          <cell r="D3257" t="str">
            <v>MP1</v>
          </cell>
          <cell r="E3257" t="str">
            <v>ROI Coal</v>
          </cell>
          <cell r="F3257" t="str">
            <v>Forced Outage</v>
          </cell>
        </row>
        <row r="3258">
          <cell r="A3258" t="str">
            <v>ROI</v>
          </cell>
          <cell r="D3258" t="str">
            <v>MP1</v>
          </cell>
          <cell r="E3258" t="str">
            <v>ROI Coal</v>
          </cell>
          <cell r="F3258" t="str">
            <v>Available Energy</v>
          </cell>
        </row>
        <row r="3259">
          <cell r="A3259" t="str">
            <v>ROI</v>
          </cell>
          <cell r="D3259" t="str">
            <v>MP2</v>
          </cell>
          <cell r="E3259" t="str">
            <v>ROI Coal</v>
          </cell>
          <cell r="F3259" t="str">
            <v>Generation</v>
          </cell>
        </row>
        <row r="3260">
          <cell r="A3260" t="str">
            <v>ROI</v>
          </cell>
          <cell r="D3260" t="str">
            <v>MP2</v>
          </cell>
          <cell r="E3260" t="str">
            <v>ROI Coal</v>
          </cell>
          <cell r="F3260" t="str">
            <v>Units Started</v>
          </cell>
        </row>
        <row r="3261">
          <cell r="A3261" t="str">
            <v>ROI</v>
          </cell>
          <cell r="D3261" t="str">
            <v>MP2</v>
          </cell>
          <cell r="E3261" t="str">
            <v>ROI Coal</v>
          </cell>
          <cell r="F3261" t="str">
            <v>Hours of Operation</v>
          </cell>
        </row>
        <row r="3262">
          <cell r="A3262" t="str">
            <v>ROI</v>
          </cell>
          <cell r="D3262" t="str">
            <v>MP2</v>
          </cell>
          <cell r="E3262" t="str">
            <v>ROI Coal</v>
          </cell>
          <cell r="F3262" t="str">
            <v>Capacity Factor</v>
          </cell>
        </row>
        <row r="3263">
          <cell r="A3263" t="str">
            <v>ROI</v>
          </cell>
          <cell r="D3263" t="str">
            <v>MP2</v>
          </cell>
          <cell r="E3263" t="str">
            <v>ROI Coal</v>
          </cell>
          <cell r="F3263" t="str">
            <v>Energy Curtailed</v>
          </cell>
        </row>
        <row r="3264">
          <cell r="A3264" t="str">
            <v>ROI</v>
          </cell>
          <cell r="D3264" t="str">
            <v>MP2</v>
          </cell>
          <cell r="E3264" t="str">
            <v>ROI Coal</v>
          </cell>
          <cell r="F3264" t="str">
            <v>Fixed Load Generation</v>
          </cell>
        </row>
        <row r="3265">
          <cell r="A3265" t="str">
            <v>ROI</v>
          </cell>
          <cell r="D3265" t="str">
            <v>MP2</v>
          </cell>
          <cell r="E3265" t="str">
            <v>ROI Coal</v>
          </cell>
          <cell r="F3265" t="str">
            <v>Pump Load</v>
          </cell>
        </row>
        <row r="3266">
          <cell r="A3266" t="str">
            <v>ROI</v>
          </cell>
          <cell r="D3266" t="str">
            <v>MP2</v>
          </cell>
          <cell r="E3266" t="str">
            <v>ROI Coal</v>
          </cell>
          <cell r="F3266" t="str">
            <v>VO&amp;M Cost</v>
          </cell>
        </row>
        <row r="3267">
          <cell r="A3267" t="str">
            <v>ROI</v>
          </cell>
          <cell r="D3267" t="str">
            <v>MP2</v>
          </cell>
          <cell r="E3267" t="str">
            <v>ROI Coal</v>
          </cell>
          <cell r="F3267" t="str">
            <v>Generation Cost</v>
          </cell>
        </row>
        <row r="3268">
          <cell r="A3268" t="str">
            <v>ROI</v>
          </cell>
          <cell r="D3268" t="str">
            <v>MP2</v>
          </cell>
          <cell r="E3268" t="str">
            <v>ROI Coal</v>
          </cell>
          <cell r="F3268" t="str">
            <v>Start &amp; Shutdown Cost</v>
          </cell>
        </row>
        <row r="3269">
          <cell r="A3269" t="str">
            <v>ROI</v>
          </cell>
          <cell r="D3269" t="str">
            <v>MP2</v>
          </cell>
          <cell r="E3269" t="str">
            <v>ROI Coal</v>
          </cell>
          <cell r="F3269" t="str">
            <v>Start Fuel Cost</v>
          </cell>
        </row>
        <row r="3270">
          <cell r="A3270" t="str">
            <v>ROI</v>
          </cell>
          <cell r="D3270" t="str">
            <v>MP2</v>
          </cell>
          <cell r="E3270" t="str">
            <v>ROI Coal</v>
          </cell>
          <cell r="F3270" t="str">
            <v>Emissions Cost</v>
          </cell>
        </row>
        <row r="3271">
          <cell r="A3271" t="str">
            <v>ROI</v>
          </cell>
          <cell r="D3271" t="str">
            <v>MP2</v>
          </cell>
          <cell r="E3271" t="str">
            <v>ROI Coal</v>
          </cell>
          <cell r="F3271" t="str">
            <v>Total Generation Cost</v>
          </cell>
        </row>
        <row r="3272">
          <cell r="A3272" t="str">
            <v>ROI</v>
          </cell>
          <cell r="D3272" t="str">
            <v>MP2</v>
          </cell>
          <cell r="E3272" t="str">
            <v>ROI Coal</v>
          </cell>
          <cell r="F3272" t="str">
            <v>SRMC</v>
          </cell>
        </row>
        <row r="3273">
          <cell r="A3273" t="str">
            <v>ROI</v>
          </cell>
          <cell r="D3273" t="str">
            <v>MP2</v>
          </cell>
          <cell r="E3273" t="str">
            <v>ROI Coal</v>
          </cell>
          <cell r="F3273" t="str">
            <v>Mark-up</v>
          </cell>
        </row>
        <row r="3274">
          <cell r="A3274" t="str">
            <v>ROI</v>
          </cell>
          <cell r="D3274" t="str">
            <v>MP2</v>
          </cell>
          <cell r="E3274" t="str">
            <v>ROI Coal</v>
          </cell>
          <cell r="F3274" t="str">
            <v>Mark-up</v>
          </cell>
        </row>
        <row r="3275">
          <cell r="A3275" t="str">
            <v>ROI</v>
          </cell>
          <cell r="D3275" t="str">
            <v>MP2</v>
          </cell>
          <cell r="E3275" t="str">
            <v>ROI Coal</v>
          </cell>
          <cell r="F3275" t="str">
            <v>Mark-up</v>
          </cell>
        </row>
        <row r="3276">
          <cell r="A3276" t="str">
            <v>ROI</v>
          </cell>
          <cell r="D3276" t="str">
            <v>MP2</v>
          </cell>
          <cell r="E3276" t="str">
            <v>ROI Coal</v>
          </cell>
          <cell r="F3276" t="str">
            <v>Price Received</v>
          </cell>
        </row>
        <row r="3277">
          <cell r="A3277" t="str">
            <v>ROI</v>
          </cell>
          <cell r="D3277" t="str">
            <v>MP2</v>
          </cell>
          <cell r="E3277" t="str">
            <v>ROI Coal</v>
          </cell>
          <cell r="F3277" t="str">
            <v>Pool Revenue</v>
          </cell>
        </row>
        <row r="3278">
          <cell r="A3278" t="str">
            <v>ROI</v>
          </cell>
          <cell r="D3278" t="str">
            <v>MP2</v>
          </cell>
          <cell r="E3278" t="str">
            <v>ROI Coal</v>
          </cell>
          <cell r="F3278" t="str">
            <v>Net Revenue</v>
          </cell>
        </row>
        <row r="3279">
          <cell r="A3279" t="str">
            <v>ROI</v>
          </cell>
          <cell r="D3279" t="str">
            <v>MP2</v>
          </cell>
          <cell r="E3279" t="str">
            <v>ROI Coal</v>
          </cell>
          <cell r="F3279" t="str">
            <v>Net Profit</v>
          </cell>
        </row>
        <row r="3280">
          <cell r="A3280" t="str">
            <v>ROI</v>
          </cell>
          <cell r="D3280" t="str">
            <v>MP2</v>
          </cell>
          <cell r="E3280" t="str">
            <v>ROI Coal</v>
          </cell>
          <cell r="F3280" t="str">
            <v>Installed Capacity</v>
          </cell>
        </row>
        <row r="3281">
          <cell r="A3281" t="str">
            <v>ROI</v>
          </cell>
          <cell r="D3281" t="str">
            <v>MP2</v>
          </cell>
          <cell r="E3281" t="str">
            <v>ROI Coal</v>
          </cell>
          <cell r="F3281" t="str">
            <v>Rated Capacity</v>
          </cell>
        </row>
        <row r="3282">
          <cell r="A3282" t="str">
            <v>ROI</v>
          </cell>
          <cell r="D3282" t="str">
            <v>MP2</v>
          </cell>
          <cell r="E3282" t="str">
            <v>ROI Coal</v>
          </cell>
          <cell r="F3282" t="str">
            <v>Maintenance</v>
          </cell>
        </row>
        <row r="3283">
          <cell r="A3283" t="str">
            <v>ROI</v>
          </cell>
          <cell r="D3283" t="str">
            <v>MP2</v>
          </cell>
          <cell r="E3283" t="str">
            <v>ROI Coal</v>
          </cell>
          <cell r="F3283" t="str">
            <v>Forced Outage</v>
          </cell>
        </row>
        <row r="3284">
          <cell r="A3284" t="str">
            <v>ROI</v>
          </cell>
          <cell r="D3284" t="str">
            <v>MP2</v>
          </cell>
          <cell r="E3284" t="str">
            <v>ROI Coal</v>
          </cell>
          <cell r="F3284" t="str">
            <v>Available Energy</v>
          </cell>
        </row>
        <row r="3285">
          <cell r="A3285" t="str">
            <v>ROI</v>
          </cell>
          <cell r="D3285" t="str">
            <v>MP3</v>
          </cell>
          <cell r="E3285" t="str">
            <v>ROI Coal</v>
          </cell>
          <cell r="F3285" t="str">
            <v>Generation</v>
          </cell>
        </row>
        <row r="3286">
          <cell r="A3286" t="str">
            <v>ROI</v>
          </cell>
          <cell r="D3286" t="str">
            <v>MP3</v>
          </cell>
          <cell r="E3286" t="str">
            <v>ROI Coal</v>
          </cell>
          <cell r="F3286" t="str">
            <v>Units Started</v>
          </cell>
        </row>
        <row r="3287">
          <cell r="A3287" t="str">
            <v>ROI</v>
          </cell>
          <cell r="D3287" t="str">
            <v>MP3</v>
          </cell>
          <cell r="E3287" t="str">
            <v>ROI Coal</v>
          </cell>
          <cell r="F3287" t="str">
            <v>Hours of Operation</v>
          </cell>
        </row>
        <row r="3288">
          <cell r="A3288" t="str">
            <v>ROI</v>
          </cell>
          <cell r="D3288" t="str">
            <v>MP3</v>
          </cell>
          <cell r="E3288" t="str">
            <v>ROI Coal</v>
          </cell>
          <cell r="F3288" t="str">
            <v>Capacity Factor</v>
          </cell>
        </row>
        <row r="3289">
          <cell r="A3289" t="str">
            <v>ROI</v>
          </cell>
          <cell r="D3289" t="str">
            <v>MP3</v>
          </cell>
          <cell r="E3289" t="str">
            <v>ROI Coal</v>
          </cell>
          <cell r="F3289" t="str">
            <v>Energy Curtailed</v>
          </cell>
        </row>
        <row r="3290">
          <cell r="A3290" t="str">
            <v>ROI</v>
          </cell>
          <cell r="D3290" t="str">
            <v>MP3</v>
          </cell>
          <cell r="E3290" t="str">
            <v>ROI Coal</v>
          </cell>
          <cell r="F3290" t="str">
            <v>Fixed Load Generation</v>
          </cell>
        </row>
        <row r="3291">
          <cell r="A3291" t="str">
            <v>ROI</v>
          </cell>
          <cell r="D3291" t="str">
            <v>MP3</v>
          </cell>
          <cell r="E3291" t="str">
            <v>ROI Coal</v>
          </cell>
          <cell r="F3291" t="str">
            <v>Pump Load</v>
          </cell>
        </row>
        <row r="3292">
          <cell r="A3292" t="str">
            <v>ROI</v>
          </cell>
          <cell r="D3292" t="str">
            <v>MP3</v>
          </cell>
          <cell r="E3292" t="str">
            <v>ROI Coal</v>
          </cell>
          <cell r="F3292" t="str">
            <v>VO&amp;M Cost</v>
          </cell>
        </row>
        <row r="3293">
          <cell r="A3293" t="str">
            <v>ROI</v>
          </cell>
          <cell r="D3293" t="str">
            <v>MP3</v>
          </cell>
          <cell r="E3293" t="str">
            <v>ROI Coal</v>
          </cell>
          <cell r="F3293" t="str">
            <v>Generation Cost</v>
          </cell>
        </row>
        <row r="3294">
          <cell r="A3294" t="str">
            <v>ROI</v>
          </cell>
          <cell r="D3294" t="str">
            <v>MP3</v>
          </cell>
          <cell r="E3294" t="str">
            <v>ROI Coal</v>
          </cell>
          <cell r="F3294" t="str">
            <v>Start &amp; Shutdown Cost</v>
          </cell>
        </row>
        <row r="3295">
          <cell r="A3295" t="str">
            <v>ROI</v>
          </cell>
          <cell r="D3295" t="str">
            <v>MP3</v>
          </cell>
          <cell r="E3295" t="str">
            <v>ROI Coal</v>
          </cell>
          <cell r="F3295" t="str">
            <v>Start Fuel Cost</v>
          </cell>
        </row>
        <row r="3296">
          <cell r="A3296" t="str">
            <v>ROI</v>
          </cell>
          <cell r="D3296" t="str">
            <v>MP3</v>
          </cell>
          <cell r="E3296" t="str">
            <v>ROI Coal</v>
          </cell>
          <cell r="F3296" t="str">
            <v>Emissions Cost</v>
          </cell>
        </row>
        <row r="3297">
          <cell r="A3297" t="str">
            <v>ROI</v>
          </cell>
          <cell r="D3297" t="str">
            <v>MP3</v>
          </cell>
          <cell r="E3297" t="str">
            <v>ROI Coal</v>
          </cell>
          <cell r="F3297" t="str">
            <v>Total Generation Cost</v>
          </cell>
        </row>
        <row r="3298">
          <cell r="A3298" t="str">
            <v>ROI</v>
          </cell>
          <cell r="D3298" t="str">
            <v>MP3</v>
          </cell>
          <cell r="E3298" t="str">
            <v>ROI Coal</v>
          </cell>
          <cell r="F3298" t="str">
            <v>SRMC</v>
          </cell>
        </row>
        <row r="3299">
          <cell r="A3299" t="str">
            <v>ROI</v>
          </cell>
          <cell r="D3299" t="str">
            <v>MP3</v>
          </cell>
          <cell r="E3299" t="str">
            <v>ROI Coal</v>
          </cell>
          <cell r="F3299" t="str">
            <v>Mark-up</v>
          </cell>
        </row>
        <row r="3300">
          <cell r="A3300" t="str">
            <v>ROI</v>
          </cell>
          <cell r="D3300" t="str">
            <v>MP3</v>
          </cell>
          <cell r="E3300" t="str">
            <v>ROI Coal</v>
          </cell>
          <cell r="F3300" t="str">
            <v>Mark-up</v>
          </cell>
        </row>
        <row r="3301">
          <cell r="A3301" t="str">
            <v>ROI</v>
          </cell>
          <cell r="D3301" t="str">
            <v>MP3</v>
          </cell>
          <cell r="E3301" t="str">
            <v>ROI Coal</v>
          </cell>
          <cell r="F3301" t="str">
            <v>Mark-up</v>
          </cell>
        </row>
        <row r="3302">
          <cell r="A3302" t="str">
            <v>ROI</v>
          </cell>
          <cell r="D3302" t="str">
            <v>MP3</v>
          </cell>
          <cell r="E3302" t="str">
            <v>ROI Coal</v>
          </cell>
          <cell r="F3302" t="str">
            <v>Price Received</v>
          </cell>
        </row>
        <row r="3303">
          <cell r="A3303" t="str">
            <v>ROI</v>
          </cell>
          <cell r="D3303" t="str">
            <v>MP3</v>
          </cell>
          <cell r="E3303" t="str">
            <v>ROI Coal</v>
          </cell>
          <cell r="F3303" t="str">
            <v>Pool Revenue</v>
          </cell>
        </row>
        <row r="3304">
          <cell r="A3304" t="str">
            <v>ROI</v>
          </cell>
          <cell r="D3304" t="str">
            <v>MP3</v>
          </cell>
          <cell r="E3304" t="str">
            <v>ROI Coal</v>
          </cell>
          <cell r="F3304" t="str">
            <v>Net Revenue</v>
          </cell>
        </row>
        <row r="3305">
          <cell r="A3305" t="str">
            <v>ROI</v>
          </cell>
          <cell r="D3305" t="str">
            <v>MP3</v>
          </cell>
          <cell r="E3305" t="str">
            <v>ROI Coal</v>
          </cell>
          <cell r="F3305" t="str">
            <v>Net Profit</v>
          </cell>
        </row>
        <row r="3306">
          <cell r="A3306" t="str">
            <v>ROI</v>
          </cell>
          <cell r="D3306" t="str">
            <v>MP3</v>
          </cell>
          <cell r="E3306" t="str">
            <v>ROI Coal</v>
          </cell>
          <cell r="F3306" t="str">
            <v>Installed Capacity</v>
          </cell>
        </row>
        <row r="3307">
          <cell r="A3307" t="str">
            <v>ROI</v>
          </cell>
          <cell r="D3307" t="str">
            <v>MP3</v>
          </cell>
          <cell r="E3307" t="str">
            <v>ROI Coal</v>
          </cell>
          <cell r="F3307" t="str">
            <v>Rated Capacity</v>
          </cell>
        </row>
        <row r="3308">
          <cell r="A3308" t="str">
            <v>ROI</v>
          </cell>
          <cell r="D3308" t="str">
            <v>MP3</v>
          </cell>
          <cell r="E3308" t="str">
            <v>ROI Coal</v>
          </cell>
          <cell r="F3308" t="str">
            <v>Maintenance</v>
          </cell>
        </row>
        <row r="3309">
          <cell r="A3309" t="str">
            <v>ROI</v>
          </cell>
          <cell r="D3309" t="str">
            <v>MP3</v>
          </cell>
          <cell r="E3309" t="str">
            <v>ROI Coal</v>
          </cell>
          <cell r="F3309" t="str">
            <v>Forced Outage</v>
          </cell>
        </row>
        <row r="3310">
          <cell r="A3310" t="str">
            <v>ROI</v>
          </cell>
          <cell r="D3310" t="str">
            <v>MP3</v>
          </cell>
          <cell r="E3310" t="str">
            <v>ROI Coal</v>
          </cell>
          <cell r="F3310" t="str">
            <v>Available Energy</v>
          </cell>
        </row>
        <row r="3311">
          <cell r="A3311" t="str">
            <v>ROI</v>
          </cell>
          <cell r="D3311" t="str">
            <v>TH</v>
          </cell>
          <cell r="E3311" t="str">
            <v>ROI Storage</v>
          </cell>
          <cell r="F3311" t="str">
            <v>Generation</v>
          </cell>
        </row>
        <row r="3312">
          <cell r="A3312" t="str">
            <v>ROI</v>
          </cell>
          <cell r="D3312" t="str">
            <v>TH</v>
          </cell>
          <cell r="E3312" t="str">
            <v>ROI Storage</v>
          </cell>
          <cell r="F3312" t="str">
            <v>Units Started</v>
          </cell>
        </row>
        <row r="3313">
          <cell r="A3313" t="str">
            <v>ROI</v>
          </cell>
          <cell r="D3313" t="str">
            <v>TH</v>
          </cell>
          <cell r="E3313" t="str">
            <v>ROI Storage</v>
          </cell>
          <cell r="F3313" t="str">
            <v>Hours of Operation</v>
          </cell>
        </row>
        <row r="3314">
          <cell r="A3314" t="str">
            <v>ROI</v>
          </cell>
          <cell r="D3314" t="str">
            <v>TH</v>
          </cell>
          <cell r="E3314" t="str">
            <v>ROI Storage</v>
          </cell>
          <cell r="F3314" t="str">
            <v>Capacity Factor</v>
          </cell>
        </row>
        <row r="3315">
          <cell r="A3315" t="str">
            <v>ROI</v>
          </cell>
          <cell r="D3315" t="str">
            <v>TH</v>
          </cell>
          <cell r="E3315" t="str">
            <v>ROI Storage</v>
          </cell>
          <cell r="F3315" t="str">
            <v>Energy Curtailed</v>
          </cell>
        </row>
        <row r="3316">
          <cell r="A3316" t="str">
            <v>ROI</v>
          </cell>
          <cell r="D3316" t="str">
            <v>TH</v>
          </cell>
          <cell r="E3316" t="str">
            <v>ROI Storage</v>
          </cell>
          <cell r="F3316" t="str">
            <v>Fixed Load Generation</v>
          </cell>
        </row>
        <row r="3317">
          <cell r="A3317" t="str">
            <v>ROI</v>
          </cell>
          <cell r="D3317" t="str">
            <v>TH</v>
          </cell>
          <cell r="E3317" t="str">
            <v>ROI Storage</v>
          </cell>
          <cell r="F3317" t="str">
            <v>Pump Load</v>
          </cell>
        </row>
        <row r="3318">
          <cell r="A3318" t="str">
            <v>ROI</v>
          </cell>
          <cell r="D3318" t="str">
            <v>TH</v>
          </cell>
          <cell r="E3318" t="str">
            <v>ROI Storage</v>
          </cell>
          <cell r="F3318" t="str">
            <v>VO&amp;M Cost</v>
          </cell>
        </row>
        <row r="3319">
          <cell r="A3319" t="str">
            <v>ROI</v>
          </cell>
          <cell r="D3319" t="str">
            <v>TH</v>
          </cell>
          <cell r="E3319" t="str">
            <v>ROI Storage</v>
          </cell>
          <cell r="F3319" t="str">
            <v>Generation Cost</v>
          </cell>
        </row>
        <row r="3320">
          <cell r="A3320" t="str">
            <v>ROI</v>
          </cell>
          <cell r="D3320" t="str">
            <v>TH</v>
          </cell>
          <cell r="E3320" t="str">
            <v>ROI Storage</v>
          </cell>
          <cell r="F3320" t="str">
            <v>Start &amp; Shutdown Cost</v>
          </cell>
        </row>
        <row r="3321">
          <cell r="A3321" t="str">
            <v>ROI</v>
          </cell>
          <cell r="D3321" t="str">
            <v>TH</v>
          </cell>
          <cell r="E3321" t="str">
            <v>ROI Storage</v>
          </cell>
          <cell r="F3321" t="str">
            <v>Start Fuel Cost</v>
          </cell>
        </row>
        <row r="3322">
          <cell r="A3322" t="str">
            <v>ROI</v>
          </cell>
          <cell r="D3322" t="str">
            <v>TH</v>
          </cell>
          <cell r="E3322" t="str">
            <v>ROI Storage</v>
          </cell>
          <cell r="F3322" t="str">
            <v>Emissions Cost</v>
          </cell>
        </row>
        <row r="3323">
          <cell r="A3323" t="str">
            <v>ROI</v>
          </cell>
          <cell r="D3323" t="str">
            <v>TH</v>
          </cell>
          <cell r="E3323" t="str">
            <v>ROI Storage</v>
          </cell>
          <cell r="F3323" t="str">
            <v>Total Generation Cost</v>
          </cell>
        </row>
        <row r="3324">
          <cell r="A3324" t="str">
            <v>ROI</v>
          </cell>
          <cell r="D3324" t="str">
            <v>TH</v>
          </cell>
          <cell r="E3324" t="str">
            <v>ROI Storage</v>
          </cell>
          <cell r="F3324" t="str">
            <v>SRMC</v>
          </cell>
        </row>
        <row r="3325">
          <cell r="A3325" t="str">
            <v>ROI</v>
          </cell>
          <cell r="D3325" t="str">
            <v>TH</v>
          </cell>
          <cell r="E3325" t="str">
            <v>ROI Storage</v>
          </cell>
          <cell r="F3325" t="str">
            <v>Mark-up</v>
          </cell>
        </row>
        <row r="3326">
          <cell r="A3326" t="str">
            <v>ROI</v>
          </cell>
          <cell r="D3326" t="str">
            <v>TH</v>
          </cell>
          <cell r="E3326" t="str">
            <v>ROI Storage</v>
          </cell>
          <cell r="F3326" t="str">
            <v>Price Received</v>
          </cell>
        </row>
        <row r="3327">
          <cell r="A3327" t="str">
            <v>ROI</v>
          </cell>
          <cell r="D3327" t="str">
            <v>TH</v>
          </cell>
          <cell r="E3327" t="str">
            <v>ROI Storage</v>
          </cell>
          <cell r="F3327" t="str">
            <v>Pool Revenue</v>
          </cell>
        </row>
        <row r="3328">
          <cell r="A3328" t="str">
            <v>ROI</v>
          </cell>
          <cell r="D3328" t="str">
            <v>TH</v>
          </cell>
          <cell r="E3328" t="str">
            <v>ROI Storage</v>
          </cell>
          <cell r="F3328" t="str">
            <v>Net Revenue</v>
          </cell>
        </row>
        <row r="3329">
          <cell r="A3329" t="str">
            <v>ROI</v>
          </cell>
          <cell r="D3329" t="str">
            <v>TH</v>
          </cell>
          <cell r="E3329" t="str">
            <v>ROI Storage</v>
          </cell>
          <cell r="F3329" t="str">
            <v>Net Profit</v>
          </cell>
        </row>
        <row r="3330">
          <cell r="A3330" t="str">
            <v>ROI</v>
          </cell>
          <cell r="D3330" t="str">
            <v>TH</v>
          </cell>
          <cell r="E3330" t="str">
            <v>ROI Storage</v>
          </cell>
          <cell r="F3330" t="str">
            <v>Installed Capacity</v>
          </cell>
        </row>
        <row r="3331">
          <cell r="A3331" t="str">
            <v>ROI</v>
          </cell>
          <cell r="D3331" t="str">
            <v>TH</v>
          </cell>
          <cell r="E3331" t="str">
            <v>ROI Storage</v>
          </cell>
          <cell r="F3331" t="str">
            <v>Rated Capacity</v>
          </cell>
        </row>
        <row r="3332">
          <cell r="A3332" t="str">
            <v>ROI</v>
          </cell>
          <cell r="D3332" t="str">
            <v>TH</v>
          </cell>
          <cell r="E3332" t="str">
            <v>ROI Storage</v>
          </cell>
          <cell r="F3332" t="str">
            <v>Maintenance</v>
          </cell>
        </row>
        <row r="3333">
          <cell r="A3333" t="str">
            <v>ROI</v>
          </cell>
          <cell r="D3333" t="str">
            <v>TH</v>
          </cell>
          <cell r="E3333" t="str">
            <v>ROI Storage</v>
          </cell>
          <cell r="F3333" t="str">
            <v>Forced Outage</v>
          </cell>
        </row>
        <row r="3334">
          <cell r="A3334" t="str">
            <v>ROI</v>
          </cell>
          <cell r="D3334" t="str">
            <v>TH</v>
          </cell>
          <cell r="E3334" t="str">
            <v>ROI Storage</v>
          </cell>
          <cell r="F3334" t="str">
            <v>Available Energy</v>
          </cell>
        </row>
        <row r="3335">
          <cell r="A3335" t="str">
            <v>ROI</v>
          </cell>
          <cell r="D3335" t="str">
            <v>ROI Offshore</v>
          </cell>
          <cell r="E3335" t="str">
            <v>ROI Wind</v>
          </cell>
          <cell r="F3335" t="str">
            <v>Generation</v>
          </cell>
        </row>
        <row r="3336">
          <cell r="A3336" t="str">
            <v>ROI</v>
          </cell>
          <cell r="D3336" t="str">
            <v>ROI Offshore</v>
          </cell>
          <cell r="E3336" t="str">
            <v>ROI Wind</v>
          </cell>
          <cell r="F3336" t="str">
            <v>Units Started</v>
          </cell>
        </row>
        <row r="3337">
          <cell r="A3337" t="str">
            <v>ROI</v>
          </cell>
          <cell r="D3337" t="str">
            <v>ROI Offshore</v>
          </cell>
          <cell r="E3337" t="str">
            <v>ROI Wind</v>
          </cell>
          <cell r="F3337" t="str">
            <v>Hours of Operation</v>
          </cell>
        </row>
        <row r="3338">
          <cell r="A3338" t="str">
            <v>ROI</v>
          </cell>
          <cell r="D3338" t="str">
            <v>ROI Offshore</v>
          </cell>
          <cell r="E3338" t="str">
            <v>ROI Wind</v>
          </cell>
          <cell r="F3338" t="str">
            <v>Capacity Factor</v>
          </cell>
        </row>
        <row r="3339">
          <cell r="A3339" t="str">
            <v>ROI</v>
          </cell>
          <cell r="D3339" t="str">
            <v>ROI Offshore</v>
          </cell>
          <cell r="E3339" t="str">
            <v>ROI Wind</v>
          </cell>
          <cell r="F3339" t="str">
            <v>Energy Curtailed</v>
          </cell>
        </row>
        <row r="3340">
          <cell r="A3340" t="str">
            <v>ROI</v>
          </cell>
          <cell r="D3340" t="str">
            <v>ROI Offshore</v>
          </cell>
          <cell r="E3340" t="str">
            <v>ROI Wind</v>
          </cell>
          <cell r="F3340" t="str">
            <v>Fixed Load Generation</v>
          </cell>
        </row>
        <row r="3341">
          <cell r="A3341" t="str">
            <v>ROI</v>
          </cell>
          <cell r="D3341" t="str">
            <v>ROI Offshore</v>
          </cell>
          <cell r="E3341" t="str">
            <v>ROI Wind</v>
          </cell>
          <cell r="F3341" t="str">
            <v>Pump Load</v>
          </cell>
        </row>
        <row r="3342">
          <cell r="A3342" t="str">
            <v>ROI</v>
          </cell>
          <cell r="D3342" t="str">
            <v>ROI Offshore</v>
          </cell>
          <cell r="E3342" t="str">
            <v>ROI Wind</v>
          </cell>
          <cell r="F3342" t="str">
            <v>VO&amp;M Cost</v>
          </cell>
        </row>
        <row r="3343">
          <cell r="A3343" t="str">
            <v>ROI</v>
          </cell>
          <cell r="D3343" t="str">
            <v>ROI Offshore</v>
          </cell>
          <cell r="E3343" t="str">
            <v>ROI Wind</v>
          </cell>
          <cell r="F3343" t="str">
            <v>Generation Cost</v>
          </cell>
        </row>
        <row r="3344">
          <cell r="A3344" t="str">
            <v>ROI</v>
          </cell>
          <cell r="D3344" t="str">
            <v>ROI Offshore</v>
          </cell>
          <cell r="E3344" t="str">
            <v>ROI Wind</v>
          </cell>
          <cell r="F3344" t="str">
            <v>Start &amp; Shutdown Cost</v>
          </cell>
        </row>
        <row r="3345">
          <cell r="A3345" t="str">
            <v>ROI</v>
          </cell>
          <cell r="D3345" t="str">
            <v>ROI Offshore</v>
          </cell>
          <cell r="E3345" t="str">
            <v>ROI Wind</v>
          </cell>
          <cell r="F3345" t="str">
            <v>Start Fuel Cost</v>
          </cell>
        </row>
        <row r="3346">
          <cell r="A3346" t="str">
            <v>ROI</v>
          </cell>
          <cell r="D3346" t="str">
            <v>ROI Offshore</v>
          </cell>
          <cell r="E3346" t="str">
            <v>ROI Wind</v>
          </cell>
          <cell r="F3346" t="str">
            <v>Emissions Cost</v>
          </cell>
        </row>
        <row r="3347">
          <cell r="A3347" t="str">
            <v>ROI</v>
          </cell>
          <cell r="D3347" t="str">
            <v>ROI Offshore</v>
          </cell>
          <cell r="E3347" t="str">
            <v>ROI Wind</v>
          </cell>
          <cell r="F3347" t="str">
            <v>Total Generation Cost</v>
          </cell>
        </row>
        <row r="3348">
          <cell r="A3348" t="str">
            <v>ROI</v>
          </cell>
          <cell r="D3348" t="str">
            <v>ROI Offshore</v>
          </cell>
          <cell r="E3348" t="str">
            <v>ROI Wind</v>
          </cell>
          <cell r="F3348" t="str">
            <v>SRMC</v>
          </cell>
        </row>
        <row r="3349">
          <cell r="A3349" t="str">
            <v>ROI</v>
          </cell>
          <cell r="D3349" t="str">
            <v>ROI Offshore</v>
          </cell>
          <cell r="E3349" t="str">
            <v>ROI Wind</v>
          </cell>
          <cell r="F3349" t="str">
            <v>Mark-up</v>
          </cell>
        </row>
        <row r="3350">
          <cell r="A3350" t="str">
            <v>ROI</v>
          </cell>
          <cell r="D3350" t="str">
            <v>ROI Offshore</v>
          </cell>
          <cell r="E3350" t="str">
            <v>ROI Wind</v>
          </cell>
          <cell r="F3350" t="str">
            <v>Price Received</v>
          </cell>
        </row>
        <row r="3351">
          <cell r="A3351" t="str">
            <v>ROI</v>
          </cell>
          <cell r="D3351" t="str">
            <v>ROI Offshore</v>
          </cell>
          <cell r="E3351" t="str">
            <v>ROI Wind</v>
          </cell>
          <cell r="F3351" t="str">
            <v>Pool Revenue</v>
          </cell>
        </row>
        <row r="3352">
          <cell r="A3352" t="str">
            <v>ROI</v>
          </cell>
          <cell r="D3352" t="str">
            <v>ROI Offshore</v>
          </cell>
          <cell r="E3352" t="str">
            <v>ROI Wind</v>
          </cell>
          <cell r="F3352" t="str">
            <v>Net Revenue</v>
          </cell>
        </row>
        <row r="3353">
          <cell r="A3353" t="str">
            <v>ROI</v>
          </cell>
          <cell r="D3353" t="str">
            <v>ROI Offshore</v>
          </cell>
          <cell r="E3353" t="str">
            <v>ROI Wind</v>
          </cell>
          <cell r="F3353" t="str">
            <v>Net Profit</v>
          </cell>
        </row>
        <row r="3354">
          <cell r="A3354" t="str">
            <v>ROI</v>
          </cell>
          <cell r="D3354" t="str">
            <v>ROI Offshore</v>
          </cell>
          <cell r="E3354" t="str">
            <v>ROI Wind</v>
          </cell>
          <cell r="F3354" t="str">
            <v>Installed Capacity</v>
          </cell>
        </row>
        <row r="3355">
          <cell r="A3355" t="str">
            <v>ROI</v>
          </cell>
          <cell r="D3355" t="str">
            <v>ROI Offshore</v>
          </cell>
          <cell r="E3355" t="str">
            <v>ROI Wind</v>
          </cell>
          <cell r="F3355" t="str">
            <v>Rated Capacity</v>
          </cell>
        </row>
        <row r="3356">
          <cell r="A3356" t="str">
            <v>ROI</v>
          </cell>
          <cell r="D3356" t="str">
            <v>ROI Offshore</v>
          </cell>
          <cell r="E3356" t="str">
            <v>ROI Wind</v>
          </cell>
          <cell r="F3356" t="str">
            <v>Maintenance</v>
          </cell>
        </row>
        <row r="3357">
          <cell r="A3357" t="str">
            <v>ROI</v>
          </cell>
          <cell r="D3357" t="str">
            <v>ROI Offshore</v>
          </cell>
          <cell r="E3357" t="str">
            <v>ROI Wind</v>
          </cell>
          <cell r="F3357" t="str">
            <v>Forced Outage</v>
          </cell>
        </row>
        <row r="3358">
          <cell r="A3358" t="str">
            <v>ROI</v>
          </cell>
          <cell r="D3358" t="str">
            <v>ROI Offshore</v>
          </cell>
          <cell r="E3358" t="str">
            <v>ROI Wind</v>
          </cell>
          <cell r="F3358" t="str">
            <v>Available Energy</v>
          </cell>
        </row>
        <row r="3359">
          <cell r="A3359" t="str">
            <v>ROI</v>
          </cell>
          <cell r="D3359" t="str">
            <v>ROI Wind A</v>
          </cell>
          <cell r="E3359" t="str">
            <v>ROI Wind</v>
          </cell>
          <cell r="F3359" t="str">
            <v>Generation</v>
          </cell>
        </row>
        <row r="3360">
          <cell r="A3360" t="str">
            <v>ROI</v>
          </cell>
          <cell r="D3360" t="str">
            <v>ROI Wind A</v>
          </cell>
          <cell r="E3360" t="str">
            <v>ROI Wind</v>
          </cell>
          <cell r="F3360" t="str">
            <v>Units Started</v>
          </cell>
        </row>
        <row r="3361">
          <cell r="A3361" t="str">
            <v>ROI</v>
          </cell>
          <cell r="D3361" t="str">
            <v>ROI Wind A</v>
          </cell>
          <cell r="E3361" t="str">
            <v>ROI Wind</v>
          </cell>
          <cell r="F3361" t="str">
            <v>Hours of Operation</v>
          </cell>
        </row>
        <row r="3362">
          <cell r="A3362" t="str">
            <v>ROI</v>
          </cell>
          <cell r="D3362" t="str">
            <v>ROI Wind A</v>
          </cell>
          <cell r="E3362" t="str">
            <v>ROI Wind</v>
          </cell>
          <cell r="F3362" t="str">
            <v>Capacity Factor</v>
          </cell>
        </row>
        <row r="3363">
          <cell r="A3363" t="str">
            <v>ROI</v>
          </cell>
          <cell r="D3363" t="str">
            <v>ROI Wind A</v>
          </cell>
          <cell r="E3363" t="str">
            <v>ROI Wind</v>
          </cell>
          <cell r="F3363" t="str">
            <v>Energy Curtailed</v>
          </cell>
        </row>
        <row r="3364">
          <cell r="A3364" t="str">
            <v>ROI</v>
          </cell>
          <cell r="D3364" t="str">
            <v>ROI Wind A</v>
          </cell>
          <cell r="E3364" t="str">
            <v>ROI Wind</v>
          </cell>
          <cell r="F3364" t="str">
            <v>Fixed Load Generation</v>
          </cell>
        </row>
        <row r="3365">
          <cell r="A3365" t="str">
            <v>ROI</v>
          </cell>
          <cell r="D3365" t="str">
            <v>ROI Wind A</v>
          </cell>
          <cell r="E3365" t="str">
            <v>ROI Wind</v>
          </cell>
          <cell r="F3365" t="str">
            <v>Pump Load</v>
          </cell>
        </row>
        <row r="3366">
          <cell r="A3366" t="str">
            <v>ROI</v>
          </cell>
          <cell r="D3366" t="str">
            <v>ROI Wind A</v>
          </cell>
          <cell r="E3366" t="str">
            <v>ROI Wind</v>
          </cell>
          <cell r="F3366" t="str">
            <v>VO&amp;M Cost</v>
          </cell>
        </row>
        <row r="3367">
          <cell r="A3367" t="str">
            <v>ROI</v>
          </cell>
          <cell r="D3367" t="str">
            <v>ROI Wind A</v>
          </cell>
          <cell r="E3367" t="str">
            <v>ROI Wind</v>
          </cell>
          <cell r="F3367" t="str">
            <v>Generation Cost</v>
          </cell>
        </row>
        <row r="3368">
          <cell r="A3368" t="str">
            <v>ROI</v>
          </cell>
          <cell r="D3368" t="str">
            <v>ROI Wind A</v>
          </cell>
          <cell r="E3368" t="str">
            <v>ROI Wind</v>
          </cell>
          <cell r="F3368" t="str">
            <v>Start &amp; Shutdown Cost</v>
          </cell>
        </row>
        <row r="3369">
          <cell r="A3369" t="str">
            <v>ROI</v>
          </cell>
          <cell r="D3369" t="str">
            <v>ROI Wind A</v>
          </cell>
          <cell r="E3369" t="str">
            <v>ROI Wind</v>
          </cell>
          <cell r="F3369" t="str">
            <v>Start Fuel Cost</v>
          </cell>
        </row>
        <row r="3370">
          <cell r="A3370" t="str">
            <v>ROI</v>
          </cell>
          <cell r="D3370" t="str">
            <v>ROI Wind A</v>
          </cell>
          <cell r="E3370" t="str">
            <v>ROI Wind</v>
          </cell>
          <cell r="F3370" t="str">
            <v>Emissions Cost</v>
          </cell>
        </row>
        <row r="3371">
          <cell r="A3371" t="str">
            <v>ROI</v>
          </cell>
          <cell r="D3371" t="str">
            <v>ROI Wind A</v>
          </cell>
          <cell r="E3371" t="str">
            <v>ROI Wind</v>
          </cell>
          <cell r="F3371" t="str">
            <v>Total Generation Cost</v>
          </cell>
        </row>
        <row r="3372">
          <cell r="A3372" t="str">
            <v>ROI</v>
          </cell>
          <cell r="D3372" t="str">
            <v>ROI Wind A</v>
          </cell>
          <cell r="E3372" t="str">
            <v>ROI Wind</v>
          </cell>
          <cell r="F3372" t="str">
            <v>SRMC</v>
          </cell>
        </row>
        <row r="3373">
          <cell r="A3373" t="str">
            <v>ROI</v>
          </cell>
          <cell r="D3373" t="str">
            <v>ROI Wind A</v>
          </cell>
          <cell r="E3373" t="str">
            <v>ROI Wind</v>
          </cell>
          <cell r="F3373" t="str">
            <v>Mark-up</v>
          </cell>
        </row>
        <row r="3374">
          <cell r="A3374" t="str">
            <v>ROI</v>
          </cell>
          <cell r="D3374" t="str">
            <v>ROI Wind A</v>
          </cell>
          <cell r="E3374" t="str">
            <v>ROI Wind</v>
          </cell>
          <cell r="F3374" t="str">
            <v>Price Received</v>
          </cell>
        </row>
        <row r="3375">
          <cell r="A3375" t="str">
            <v>ROI</v>
          </cell>
          <cell r="D3375" t="str">
            <v>ROI Wind A</v>
          </cell>
          <cell r="E3375" t="str">
            <v>ROI Wind</v>
          </cell>
          <cell r="F3375" t="str">
            <v>Pool Revenue</v>
          </cell>
        </row>
        <row r="3376">
          <cell r="A3376" t="str">
            <v>ROI</v>
          </cell>
          <cell r="D3376" t="str">
            <v>ROI Wind A</v>
          </cell>
          <cell r="E3376" t="str">
            <v>ROI Wind</v>
          </cell>
          <cell r="F3376" t="str">
            <v>Net Revenue</v>
          </cell>
        </row>
        <row r="3377">
          <cell r="A3377" t="str">
            <v>ROI</v>
          </cell>
          <cell r="D3377" t="str">
            <v>ROI Wind A</v>
          </cell>
          <cell r="E3377" t="str">
            <v>ROI Wind</v>
          </cell>
          <cell r="F3377" t="str">
            <v>Net Profit</v>
          </cell>
        </row>
        <row r="3378">
          <cell r="A3378" t="str">
            <v>ROI</v>
          </cell>
          <cell r="D3378" t="str">
            <v>ROI Wind A</v>
          </cell>
          <cell r="E3378" t="str">
            <v>ROI Wind</v>
          </cell>
          <cell r="F3378" t="str">
            <v>Installed Capacity</v>
          </cell>
        </row>
        <row r="3379">
          <cell r="A3379" t="str">
            <v>ROI</v>
          </cell>
          <cell r="D3379" t="str">
            <v>ROI Wind A</v>
          </cell>
          <cell r="E3379" t="str">
            <v>ROI Wind</v>
          </cell>
          <cell r="F3379" t="str">
            <v>Rated Capacity</v>
          </cell>
        </row>
        <row r="3380">
          <cell r="A3380" t="str">
            <v>ROI</v>
          </cell>
          <cell r="D3380" t="str">
            <v>ROI Wind A</v>
          </cell>
          <cell r="E3380" t="str">
            <v>ROI Wind</v>
          </cell>
          <cell r="F3380" t="str">
            <v>Maintenance</v>
          </cell>
        </row>
        <row r="3381">
          <cell r="A3381" t="str">
            <v>ROI</v>
          </cell>
          <cell r="D3381" t="str">
            <v>ROI Wind A</v>
          </cell>
          <cell r="E3381" t="str">
            <v>ROI Wind</v>
          </cell>
          <cell r="F3381" t="str">
            <v>Forced Outage</v>
          </cell>
        </row>
        <row r="3382">
          <cell r="A3382" t="str">
            <v>ROI</v>
          </cell>
          <cell r="D3382" t="str">
            <v>ROI Wind A</v>
          </cell>
          <cell r="E3382" t="str">
            <v>ROI Wind</v>
          </cell>
          <cell r="F3382" t="str">
            <v>Available Energy</v>
          </cell>
        </row>
        <row r="3383">
          <cell r="A3383" t="str">
            <v>ROI</v>
          </cell>
          <cell r="D3383" t="str">
            <v>ROI Wind B</v>
          </cell>
          <cell r="E3383" t="str">
            <v>ROI Wind</v>
          </cell>
          <cell r="F3383" t="str">
            <v>Generation</v>
          </cell>
        </row>
        <row r="3384">
          <cell r="A3384" t="str">
            <v>ROI</v>
          </cell>
          <cell r="D3384" t="str">
            <v>ROI Wind B</v>
          </cell>
          <cell r="E3384" t="str">
            <v>ROI Wind</v>
          </cell>
          <cell r="F3384" t="str">
            <v>Units Started</v>
          </cell>
        </row>
        <row r="3385">
          <cell r="A3385" t="str">
            <v>ROI</v>
          </cell>
          <cell r="D3385" t="str">
            <v>ROI Wind B</v>
          </cell>
          <cell r="E3385" t="str">
            <v>ROI Wind</v>
          </cell>
          <cell r="F3385" t="str">
            <v>Hours of Operation</v>
          </cell>
        </row>
        <row r="3386">
          <cell r="A3386" t="str">
            <v>ROI</v>
          </cell>
          <cell r="D3386" t="str">
            <v>ROI Wind B</v>
          </cell>
          <cell r="E3386" t="str">
            <v>ROI Wind</v>
          </cell>
          <cell r="F3386" t="str">
            <v>Capacity Factor</v>
          </cell>
        </row>
        <row r="3387">
          <cell r="A3387" t="str">
            <v>ROI</v>
          </cell>
          <cell r="D3387" t="str">
            <v>ROI Wind B</v>
          </cell>
          <cell r="E3387" t="str">
            <v>ROI Wind</v>
          </cell>
          <cell r="F3387" t="str">
            <v>Energy Curtailed</v>
          </cell>
        </row>
        <row r="3388">
          <cell r="A3388" t="str">
            <v>ROI</v>
          </cell>
          <cell r="D3388" t="str">
            <v>ROI Wind B</v>
          </cell>
          <cell r="E3388" t="str">
            <v>ROI Wind</v>
          </cell>
          <cell r="F3388" t="str">
            <v>Fixed Load Generation</v>
          </cell>
        </row>
        <row r="3389">
          <cell r="A3389" t="str">
            <v>ROI</v>
          </cell>
          <cell r="D3389" t="str">
            <v>ROI Wind B</v>
          </cell>
          <cell r="E3389" t="str">
            <v>ROI Wind</v>
          </cell>
          <cell r="F3389" t="str">
            <v>Pump Load</v>
          </cell>
        </row>
        <row r="3390">
          <cell r="A3390" t="str">
            <v>ROI</v>
          </cell>
          <cell r="D3390" t="str">
            <v>ROI Wind B</v>
          </cell>
          <cell r="E3390" t="str">
            <v>ROI Wind</v>
          </cell>
          <cell r="F3390" t="str">
            <v>VO&amp;M Cost</v>
          </cell>
        </row>
        <row r="3391">
          <cell r="A3391" t="str">
            <v>ROI</v>
          </cell>
          <cell r="D3391" t="str">
            <v>ROI Wind B</v>
          </cell>
          <cell r="E3391" t="str">
            <v>ROI Wind</v>
          </cell>
          <cell r="F3391" t="str">
            <v>Generation Cost</v>
          </cell>
        </row>
        <row r="3392">
          <cell r="A3392" t="str">
            <v>ROI</v>
          </cell>
          <cell r="D3392" t="str">
            <v>ROI Wind B</v>
          </cell>
          <cell r="E3392" t="str">
            <v>ROI Wind</v>
          </cell>
          <cell r="F3392" t="str">
            <v>Start &amp; Shutdown Cost</v>
          </cell>
        </row>
        <row r="3393">
          <cell r="A3393" t="str">
            <v>ROI</v>
          </cell>
          <cell r="D3393" t="str">
            <v>ROI Wind B</v>
          </cell>
          <cell r="E3393" t="str">
            <v>ROI Wind</v>
          </cell>
          <cell r="F3393" t="str">
            <v>Start Fuel Cost</v>
          </cell>
        </row>
        <row r="3394">
          <cell r="A3394" t="str">
            <v>ROI</v>
          </cell>
          <cell r="D3394" t="str">
            <v>ROI Wind B</v>
          </cell>
          <cell r="E3394" t="str">
            <v>ROI Wind</v>
          </cell>
          <cell r="F3394" t="str">
            <v>Emissions Cost</v>
          </cell>
        </row>
        <row r="3395">
          <cell r="A3395" t="str">
            <v>ROI</v>
          </cell>
          <cell r="D3395" t="str">
            <v>ROI Wind B</v>
          </cell>
          <cell r="E3395" t="str">
            <v>ROI Wind</v>
          </cell>
          <cell r="F3395" t="str">
            <v>Total Generation Cost</v>
          </cell>
        </row>
        <row r="3396">
          <cell r="A3396" t="str">
            <v>ROI</v>
          </cell>
          <cell r="D3396" t="str">
            <v>ROI Wind B</v>
          </cell>
          <cell r="E3396" t="str">
            <v>ROI Wind</v>
          </cell>
          <cell r="F3396" t="str">
            <v>SRMC</v>
          </cell>
        </row>
        <row r="3397">
          <cell r="A3397" t="str">
            <v>ROI</v>
          </cell>
          <cell r="D3397" t="str">
            <v>ROI Wind B</v>
          </cell>
          <cell r="E3397" t="str">
            <v>ROI Wind</v>
          </cell>
          <cell r="F3397" t="str">
            <v>Mark-up</v>
          </cell>
        </row>
        <row r="3398">
          <cell r="A3398" t="str">
            <v>ROI</v>
          </cell>
          <cell r="D3398" t="str">
            <v>ROI Wind B</v>
          </cell>
          <cell r="E3398" t="str">
            <v>ROI Wind</v>
          </cell>
          <cell r="F3398" t="str">
            <v>Price Received</v>
          </cell>
        </row>
        <row r="3399">
          <cell r="A3399" t="str">
            <v>ROI</v>
          </cell>
          <cell r="D3399" t="str">
            <v>ROI Wind B</v>
          </cell>
          <cell r="E3399" t="str">
            <v>ROI Wind</v>
          </cell>
          <cell r="F3399" t="str">
            <v>Pool Revenue</v>
          </cell>
        </row>
        <row r="3400">
          <cell r="A3400" t="str">
            <v>ROI</v>
          </cell>
          <cell r="D3400" t="str">
            <v>ROI Wind B</v>
          </cell>
          <cell r="E3400" t="str">
            <v>ROI Wind</v>
          </cell>
          <cell r="F3400" t="str">
            <v>Net Revenue</v>
          </cell>
        </row>
        <row r="3401">
          <cell r="A3401" t="str">
            <v>ROI</v>
          </cell>
          <cell r="D3401" t="str">
            <v>ROI Wind B</v>
          </cell>
          <cell r="E3401" t="str">
            <v>ROI Wind</v>
          </cell>
          <cell r="F3401" t="str">
            <v>Net Profit</v>
          </cell>
        </row>
        <row r="3402">
          <cell r="A3402" t="str">
            <v>ROI</v>
          </cell>
          <cell r="D3402" t="str">
            <v>ROI Wind B</v>
          </cell>
          <cell r="E3402" t="str">
            <v>ROI Wind</v>
          </cell>
          <cell r="F3402" t="str">
            <v>Installed Capacity</v>
          </cell>
        </row>
        <row r="3403">
          <cell r="A3403" t="str">
            <v>ROI</v>
          </cell>
          <cell r="D3403" t="str">
            <v>ROI Wind B</v>
          </cell>
          <cell r="E3403" t="str">
            <v>ROI Wind</v>
          </cell>
          <cell r="F3403" t="str">
            <v>Rated Capacity</v>
          </cell>
        </row>
        <row r="3404">
          <cell r="A3404" t="str">
            <v>ROI</v>
          </cell>
          <cell r="D3404" t="str">
            <v>ROI Wind B</v>
          </cell>
          <cell r="E3404" t="str">
            <v>ROI Wind</v>
          </cell>
          <cell r="F3404" t="str">
            <v>Maintenance</v>
          </cell>
        </row>
        <row r="3405">
          <cell r="A3405" t="str">
            <v>ROI</v>
          </cell>
          <cell r="D3405" t="str">
            <v>ROI Wind B</v>
          </cell>
          <cell r="E3405" t="str">
            <v>ROI Wind</v>
          </cell>
          <cell r="F3405" t="str">
            <v>Forced Outage</v>
          </cell>
        </row>
        <row r="3406">
          <cell r="A3406" t="str">
            <v>ROI</v>
          </cell>
          <cell r="D3406" t="str">
            <v>ROI Wind B</v>
          </cell>
          <cell r="E3406" t="str">
            <v>ROI Wind</v>
          </cell>
          <cell r="F3406" t="str">
            <v>Available Energy</v>
          </cell>
        </row>
        <row r="3407">
          <cell r="A3407" t="str">
            <v>ROI</v>
          </cell>
          <cell r="D3407" t="str">
            <v>ROI Wind C</v>
          </cell>
          <cell r="E3407" t="str">
            <v>ROI Wind</v>
          </cell>
          <cell r="F3407" t="str">
            <v>Generation</v>
          </cell>
        </row>
        <row r="3408">
          <cell r="A3408" t="str">
            <v>ROI</v>
          </cell>
          <cell r="D3408" t="str">
            <v>ROI Wind C</v>
          </cell>
          <cell r="E3408" t="str">
            <v>ROI Wind</v>
          </cell>
          <cell r="F3408" t="str">
            <v>Units Started</v>
          </cell>
        </row>
        <row r="3409">
          <cell r="A3409" t="str">
            <v>ROI</v>
          </cell>
          <cell r="D3409" t="str">
            <v>ROI Wind C</v>
          </cell>
          <cell r="E3409" t="str">
            <v>ROI Wind</v>
          </cell>
          <cell r="F3409" t="str">
            <v>Hours of Operation</v>
          </cell>
        </row>
        <row r="3410">
          <cell r="A3410" t="str">
            <v>ROI</v>
          </cell>
          <cell r="D3410" t="str">
            <v>ROI Wind C</v>
          </cell>
          <cell r="E3410" t="str">
            <v>ROI Wind</v>
          </cell>
          <cell r="F3410" t="str">
            <v>Capacity Factor</v>
          </cell>
        </row>
        <row r="3411">
          <cell r="A3411" t="str">
            <v>ROI</v>
          </cell>
          <cell r="D3411" t="str">
            <v>ROI Wind C</v>
          </cell>
          <cell r="E3411" t="str">
            <v>ROI Wind</v>
          </cell>
          <cell r="F3411" t="str">
            <v>Energy Curtailed</v>
          </cell>
        </row>
        <row r="3412">
          <cell r="A3412" t="str">
            <v>ROI</v>
          </cell>
          <cell r="D3412" t="str">
            <v>ROI Wind C</v>
          </cell>
          <cell r="E3412" t="str">
            <v>ROI Wind</v>
          </cell>
          <cell r="F3412" t="str">
            <v>Fixed Load Generation</v>
          </cell>
        </row>
        <row r="3413">
          <cell r="A3413" t="str">
            <v>ROI</v>
          </cell>
          <cell r="D3413" t="str">
            <v>ROI Wind C</v>
          </cell>
          <cell r="E3413" t="str">
            <v>ROI Wind</v>
          </cell>
          <cell r="F3413" t="str">
            <v>Pump Load</v>
          </cell>
        </row>
        <row r="3414">
          <cell r="A3414" t="str">
            <v>ROI</v>
          </cell>
          <cell r="D3414" t="str">
            <v>ROI Wind C</v>
          </cell>
          <cell r="E3414" t="str">
            <v>ROI Wind</v>
          </cell>
          <cell r="F3414" t="str">
            <v>VO&amp;M Cost</v>
          </cell>
        </row>
        <row r="3415">
          <cell r="A3415" t="str">
            <v>ROI</v>
          </cell>
          <cell r="D3415" t="str">
            <v>ROI Wind C</v>
          </cell>
          <cell r="E3415" t="str">
            <v>ROI Wind</v>
          </cell>
          <cell r="F3415" t="str">
            <v>Generation Cost</v>
          </cell>
        </row>
        <row r="3416">
          <cell r="A3416" t="str">
            <v>ROI</v>
          </cell>
          <cell r="D3416" t="str">
            <v>ROI Wind C</v>
          </cell>
          <cell r="E3416" t="str">
            <v>ROI Wind</v>
          </cell>
          <cell r="F3416" t="str">
            <v>Start &amp; Shutdown Cost</v>
          </cell>
        </row>
        <row r="3417">
          <cell r="A3417" t="str">
            <v>ROI</v>
          </cell>
          <cell r="D3417" t="str">
            <v>ROI Wind C</v>
          </cell>
          <cell r="E3417" t="str">
            <v>ROI Wind</v>
          </cell>
          <cell r="F3417" t="str">
            <v>Start Fuel Cost</v>
          </cell>
        </row>
        <row r="3418">
          <cell r="A3418" t="str">
            <v>ROI</v>
          </cell>
          <cell r="D3418" t="str">
            <v>ROI Wind C</v>
          </cell>
          <cell r="E3418" t="str">
            <v>ROI Wind</v>
          </cell>
          <cell r="F3418" t="str">
            <v>Emissions Cost</v>
          </cell>
        </row>
        <row r="3419">
          <cell r="A3419" t="str">
            <v>ROI</v>
          </cell>
          <cell r="D3419" t="str">
            <v>ROI Wind C</v>
          </cell>
          <cell r="E3419" t="str">
            <v>ROI Wind</v>
          </cell>
          <cell r="F3419" t="str">
            <v>Total Generation Cost</v>
          </cell>
        </row>
        <row r="3420">
          <cell r="A3420" t="str">
            <v>ROI</v>
          </cell>
          <cell r="D3420" t="str">
            <v>ROI Wind C</v>
          </cell>
          <cell r="E3420" t="str">
            <v>ROI Wind</v>
          </cell>
          <cell r="F3420" t="str">
            <v>SRMC</v>
          </cell>
        </row>
        <row r="3421">
          <cell r="A3421" t="str">
            <v>ROI</v>
          </cell>
          <cell r="D3421" t="str">
            <v>ROI Wind C</v>
          </cell>
          <cell r="E3421" t="str">
            <v>ROI Wind</v>
          </cell>
          <cell r="F3421" t="str">
            <v>Mark-up</v>
          </cell>
        </row>
        <row r="3422">
          <cell r="A3422" t="str">
            <v>ROI</v>
          </cell>
          <cell r="D3422" t="str">
            <v>ROI Wind C</v>
          </cell>
          <cell r="E3422" t="str">
            <v>ROI Wind</v>
          </cell>
          <cell r="F3422" t="str">
            <v>Price Received</v>
          </cell>
        </row>
        <row r="3423">
          <cell r="A3423" t="str">
            <v>ROI</v>
          </cell>
          <cell r="D3423" t="str">
            <v>ROI Wind C</v>
          </cell>
          <cell r="E3423" t="str">
            <v>ROI Wind</v>
          </cell>
          <cell r="F3423" t="str">
            <v>Pool Revenue</v>
          </cell>
        </row>
        <row r="3424">
          <cell r="A3424" t="str">
            <v>ROI</v>
          </cell>
          <cell r="D3424" t="str">
            <v>ROI Wind C</v>
          </cell>
          <cell r="E3424" t="str">
            <v>ROI Wind</v>
          </cell>
          <cell r="F3424" t="str">
            <v>Net Revenue</v>
          </cell>
        </row>
        <row r="3425">
          <cell r="A3425" t="str">
            <v>ROI</v>
          </cell>
          <cell r="D3425" t="str">
            <v>ROI Wind C</v>
          </cell>
          <cell r="E3425" t="str">
            <v>ROI Wind</v>
          </cell>
          <cell r="F3425" t="str">
            <v>Net Profit</v>
          </cell>
        </row>
        <row r="3426">
          <cell r="A3426" t="str">
            <v>ROI</v>
          </cell>
          <cell r="D3426" t="str">
            <v>ROI Wind C</v>
          </cell>
          <cell r="E3426" t="str">
            <v>ROI Wind</v>
          </cell>
          <cell r="F3426" t="str">
            <v>Installed Capacity</v>
          </cell>
        </row>
        <row r="3427">
          <cell r="A3427" t="str">
            <v>ROI</v>
          </cell>
          <cell r="D3427" t="str">
            <v>ROI Wind C</v>
          </cell>
          <cell r="E3427" t="str">
            <v>ROI Wind</v>
          </cell>
          <cell r="F3427" t="str">
            <v>Rated Capacity</v>
          </cell>
        </row>
        <row r="3428">
          <cell r="A3428" t="str">
            <v>ROI</v>
          </cell>
          <cell r="D3428" t="str">
            <v>ROI Wind C</v>
          </cell>
          <cell r="E3428" t="str">
            <v>ROI Wind</v>
          </cell>
          <cell r="F3428" t="str">
            <v>Maintenance</v>
          </cell>
        </row>
        <row r="3429">
          <cell r="A3429" t="str">
            <v>ROI</v>
          </cell>
          <cell r="D3429" t="str">
            <v>ROI Wind C</v>
          </cell>
          <cell r="E3429" t="str">
            <v>ROI Wind</v>
          </cell>
          <cell r="F3429" t="str">
            <v>Forced Outage</v>
          </cell>
        </row>
        <row r="3430">
          <cell r="A3430" t="str">
            <v>ROI</v>
          </cell>
          <cell r="D3430" t="str">
            <v>ROI Wind C</v>
          </cell>
          <cell r="E3430" t="str">
            <v>ROI Wind</v>
          </cell>
          <cell r="F3430" t="str">
            <v>Available Energy</v>
          </cell>
        </row>
        <row r="3431">
          <cell r="A3431" t="str">
            <v>ROI</v>
          </cell>
          <cell r="D3431" t="str">
            <v>ROI Wind D</v>
          </cell>
          <cell r="E3431" t="str">
            <v>ROI Wind</v>
          </cell>
          <cell r="F3431" t="str">
            <v>Generation</v>
          </cell>
        </row>
        <row r="3432">
          <cell r="A3432" t="str">
            <v>ROI</v>
          </cell>
          <cell r="D3432" t="str">
            <v>ROI Wind D</v>
          </cell>
          <cell r="E3432" t="str">
            <v>ROI Wind</v>
          </cell>
          <cell r="F3432" t="str">
            <v>Units Started</v>
          </cell>
        </row>
        <row r="3433">
          <cell r="A3433" t="str">
            <v>ROI</v>
          </cell>
          <cell r="D3433" t="str">
            <v>ROI Wind D</v>
          </cell>
          <cell r="E3433" t="str">
            <v>ROI Wind</v>
          </cell>
          <cell r="F3433" t="str">
            <v>Hours of Operation</v>
          </cell>
        </row>
        <row r="3434">
          <cell r="A3434" t="str">
            <v>ROI</v>
          </cell>
          <cell r="D3434" t="str">
            <v>ROI Wind D</v>
          </cell>
          <cell r="E3434" t="str">
            <v>ROI Wind</v>
          </cell>
          <cell r="F3434" t="str">
            <v>Capacity Factor</v>
          </cell>
        </row>
        <row r="3435">
          <cell r="A3435" t="str">
            <v>ROI</v>
          </cell>
          <cell r="D3435" t="str">
            <v>ROI Wind D</v>
          </cell>
          <cell r="E3435" t="str">
            <v>ROI Wind</v>
          </cell>
          <cell r="F3435" t="str">
            <v>Energy Curtailed</v>
          </cell>
        </row>
        <row r="3436">
          <cell r="A3436" t="str">
            <v>ROI</v>
          </cell>
          <cell r="D3436" t="str">
            <v>ROI Wind D</v>
          </cell>
          <cell r="E3436" t="str">
            <v>ROI Wind</v>
          </cell>
          <cell r="F3436" t="str">
            <v>Fixed Load Generation</v>
          </cell>
        </row>
        <row r="3437">
          <cell r="A3437" t="str">
            <v>ROI</v>
          </cell>
          <cell r="D3437" t="str">
            <v>ROI Wind D</v>
          </cell>
          <cell r="E3437" t="str">
            <v>ROI Wind</v>
          </cell>
          <cell r="F3437" t="str">
            <v>Pump Load</v>
          </cell>
        </row>
        <row r="3438">
          <cell r="A3438" t="str">
            <v>ROI</v>
          </cell>
          <cell r="D3438" t="str">
            <v>ROI Wind D</v>
          </cell>
          <cell r="E3438" t="str">
            <v>ROI Wind</v>
          </cell>
          <cell r="F3438" t="str">
            <v>VO&amp;M Cost</v>
          </cell>
        </row>
        <row r="3439">
          <cell r="A3439" t="str">
            <v>ROI</v>
          </cell>
          <cell r="D3439" t="str">
            <v>ROI Wind D</v>
          </cell>
          <cell r="E3439" t="str">
            <v>ROI Wind</v>
          </cell>
          <cell r="F3439" t="str">
            <v>Generation Cost</v>
          </cell>
        </row>
        <row r="3440">
          <cell r="A3440" t="str">
            <v>ROI</v>
          </cell>
          <cell r="D3440" t="str">
            <v>ROI Wind D</v>
          </cell>
          <cell r="E3440" t="str">
            <v>ROI Wind</v>
          </cell>
          <cell r="F3440" t="str">
            <v>Start &amp; Shutdown Cost</v>
          </cell>
        </row>
        <row r="3441">
          <cell r="A3441" t="str">
            <v>ROI</v>
          </cell>
          <cell r="D3441" t="str">
            <v>ROI Wind D</v>
          </cell>
          <cell r="E3441" t="str">
            <v>ROI Wind</v>
          </cell>
          <cell r="F3441" t="str">
            <v>Start Fuel Cost</v>
          </cell>
        </row>
        <row r="3442">
          <cell r="A3442" t="str">
            <v>ROI</v>
          </cell>
          <cell r="D3442" t="str">
            <v>ROI Wind D</v>
          </cell>
          <cell r="E3442" t="str">
            <v>ROI Wind</v>
          </cell>
          <cell r="F3442" t="str">
            <v>Emissions Cost</v>
          </cell>
        </row>
        <row r="3443">
          <cell r="A3443" t="str">
            <v>ROI</v>
          </cell>
          <cell r="D3443" t="str">
            <v>ROI Wind D</v>
          </cell>
          <cell r="E3443" t="str">
            <v>ROI Wind</v>
          </cell>
          <cell r="F3443" t="str">
            <v>Total Generation Cost</v>
          </cell>
        </row>
        <row r="3444">
          <cell r="A3444" t="str">
            <v>ROI</v>
          </cell>
          <cell r="D3444" t="str">
            <v>ROI Wind D</v>
          </cell>
          <cell r="E3444" t="str">
            <v>ROI Wind</v>
          </cell>
          <cell r="F3444" t="str">
            <v>SRMC</v>
          </cell>
        </row>
        <row r="3445">
          <cell r="A3445" t="str">
            <v>ROI</v>
          </cell>
          <cell r="D3445" t="str">
            <v>ROI Wind D</v>
          </cell>
          <cell r="E3445" t="str">
            <v>ROI Wind</v>
          </cell>
          <cell r="F3445" t="str">
            <v>Mark-up</v>
          </cell>
        </row>
        <row r="3446">
          <cell r="A3446" t="str">
            <v>ROI</v>
          </cell>
          <cell r="D3446" t="str">
            <v>ROI Wind D</v>
          </cell>
          <cell r="E3446" t="str">
            <v>ROI Wind</v>
          </cell>
          <cell r="F3446" t="str">
            <v>Price Received</v>
          </cell>
        </row>
        <row r="3447">
          <cell r="A3447" t="str">
            <v>ROI</v>
          </cell>
          <cell r="D3447" t="str">
            <v>ROI Wind D</v>
          </cell>
          <cell r="E3447" t="str">
            <v>ROI Wind</v>
          </cell>
          <cell r="F3447" t="str">
            <v>Pool Revenue</v>
          </cell>
        </row>
        <row r="3448">
          <cell r="A3448" t="str">
            <v>ROI</v>
          </cell>
          <cell r="D3448" t="str">
            <v>ROI Wind D</v>
          </cell>
          <cell r="E3448" t="str">
            <v>ROI Wind</v>
          </cell>
          <cell r="F3448" t="str">
            <v>Net Revenue</v>
          </cell>
        </row>
        <row r="3449">
          <cell r="A3449" t="str">
            <v>ROI</v>
          </cell>
          <cell r="D3449" t="str">
            <v>ROI Wind D</v>
          </cell>
          <cell r="E3449" t="str">
            <v>ROI Wind</v>
          </cell>
          <cell r="F3449" t="str">
            <v>Net Profit</v>
          </cell>
        </row>
        <row r="3450">
          <cell r="A3450" t="str">
            <v>ROI</v>
          </cell>
          <cell r="D3450" t="str">
            <v>ROI Wind D</v>
          </cell>
          <cell r="E3450" t="str">
            <v>ROI Wind</v>
          </cell>
          <cell r="F3450" t="str">
            <v>Installed Capacity</v>
          </cell>
        </row>
        <row r="3451">
          <cell r="A3451" t="str">
            <v>ROI</v>
          </cell>
          <cell r="D3451" t="str">
            <v>ROI Wind D</v>
          </cell>
          <cell r="E3451" t="str">
            <v>ROI Wind</v>
          </cell>
          <cell r="F3451" t="str">
            <v>Rated Capacity</v>
          </cell>
        </row>
        <row r="3452">
          <cell r="A3452" t="str">
            <v>ROI</v>
          </cell>
          <cell r="D3452" t="str">
            <v>ROI Wind D</v>
          </cell>
          <cell r="E3452" t="str">
            <v>ROI Wind</v>
          </cell>
          <cell r="F3452" t="str">
            <v>Maintenance</v>
          </cell>
        </row>
        <row r="3453">
          <cell r="A3453" t="str">
            <v>ROI</v>
          </cell>
          <cell r="D3453" t="str">
            <v>ROI Wind D</v>
          </cell>
          <cell r="E3453" t="str">
            <v>ROI Wind</v>
          </cell>
          <cell r="F3453" t="str">
            <v>Forced Outage</v>
          </cell>
        </row>
        <row r="3454">
          <cell r="A3454" t="str">
            <v>ROI</v>
          </cell>
          <cell r="D3454" t="str">
            <v>ROI Wind D</v>
          </cell>
          <cell r="E3454" t="str">
            <v>ROI Wind</v>
          </cell>
          <cell r="F3454" t="str">
            <v>Available Energy</v>
          </cell>
        </row>
        <row r="3455">
          <cell r="A3455" t="str">
            <v>ROI</v>
          </cell>
          <cell r="D3455" t="str">
            <v>ROI Wind E</v>
          </cell>
          <cell r="E3455" t="str">
            <v>ROI Wind</v>
          </cell>
          <cell r="F3455" t="str">
            <v>Generation</v>
          </cell>
        </row>
        <row r="3456">
          <cell r="A3456" t="str">
            <v>ROI</v>
          </cell>
          <cell r="D3456" t="str">
            <v>ROI Wind E</v>
          </cell>
          <cell r="E3456" t="str">
            <v>ROI Wind</v>
          </cell>
          <cell r="F3456" t="str">
            <v>Units Started</v>
          </cell>
        </row>
        <row r="3457">
          <cell r="A3457" t="str">
            <v>ROI</v>
          </cell>
          <cell r="D3457" t="str">
            <v>ROI Wind E</v>
          </cell>
          <cell r="E3457" t="str">
            <v>ROI Wind</v>
          </cell>
          <cell r="F3457" t="str">
            <v>Hours of Operation</v>
          </cell>
        </row>
        <row r="3458">
          <cell r="A3458" t="str">
            <v>ROI</v>
          </cell>
          <cell r="D3458" t="str">
            <v>ROI Wind E</v>
          </cell>
          <cell r="E3458" t="str">
            <v>ROI Wind</v>
          </cell>
          <cell r="F3458" t="str">
            <v>Capacity Factor</v>
          </cell>
        </row>
        <row r="3459">
          <cell r="A3459" t="str">
            <v>ROI</v>
          </cell>
          <cell r="D3459" t="str">
            <v>ROI Wind E</v>
          </cell>
          <cell r="E3459" t="str">
            <v>ROI Wind</v>
          </cell>
          <cell r="F3459" t="str">
            <v>Energy Curtailed</v>
          </cell>
        </row>
        <row r="3460">
          <cell r="A3460" t="str">
            <v>ROI</v>
          </cell>
          <cell r="D3460" t="str">
            <v>ROI Wind E</v>
          </cell>
          <cell r="E3460" t="str">
            <v>ROI Wind</v>
          </cell>
          <cell r="F3460" t="str">
            <v>Fixed Load Generation</v>
          </cell>
        </row>
        <row r="3461">
          <cell r="A3461" t="str">
            <v>ROI</v>
          </cell>
          <cell r="D3461" t="str">
            <v>ROI Wind E</v>
          </cell>
          <cell r="E3461" t="str">
            <v>ROI Wind</v>
          </cell>
          <cell r="F3461" t="str">
            <v>Pump Load</v>
          </cell>
        </row>
        <row r="3462">
          <cell r="A3462" t="str">
            <v>ROI</v>
          </cell>
          <cell r="D3462" t="str">
            <v>ROI Wind E</v>
          </cell>
          <cell r="E3462" t="str">
            <v>ROI Wind</v>
          </cell>
          <cell r="F3462" t="str">
            <v>VO&amp;M Cost</v>
          </cell>
        </row>
        <row r="3463">
          <cell r="A3463" t="str">
            <v>ROI</v>
          </cell>
          <cell r="D3463" t="str">
            <v>ROI Wind E</v>
          </cell>
          <cell r="E3463" t="str">
            <v>ROI Wind</v>
          </cell>
          <cell r="F3463" t="str">
            <v>Generation Cost</v>
          </cell>
        </row>
        <row r="3464">
          <cell r="A3464" t="str">
            <v>ROI</v>
          </cell>
          <cell r="D3464" t="str">
            <v>ROI Wind E</v>
          </cell>
          <cell r="E3464" t="str">
            <v>ROI Wind</v>
          </cell>
          <cell r="F3464" t="str">
            <v>Start &amp; Shutdown Cost</v>
          </cell>
        </row>
        <row r="3465">
          <cell r="A3465" t="str">
            <v>ROI</v>
          </cell>
          <cell r="D3465" t="str">
            <v>ROI Wind E</v>
          </cell>
          <cell r="E3465" t="str">
            <v>ROI Wind</v>
          </cell>
          <cell r="F3465" t="str">
            <v>Start Fuel Cost</v>
          </cell>
        </row>
        <row r="3466">
          <cell r="A3466" t="str">
            <v>ROI</v>
          </cell>
          <cell r="D3466" t="str">
            <v>ROI Wind E</v>
          </cell>
          <cell r="E3466" t="str">
            <v>ROI Wind</v>
          </cell>
          <cell r="F3466" t="str">
            <v>Emissions Cost</v>
          </cell>
        </row>
        <row r="3467">
          <cell r="A3467" t="str">
            <v>ROI</v>
          </cell>
          <cell r="D3467" t="str">
            <v>ROI Wind E</v>
          </cell>
          <cell r="E3467" t="str">
            <v>ROI Wind</v>
          </cell>
          <cell r="F3467" t="str">
            <v>Total Generation Cost</v>
          </cell>
        </row>
        <row r="3468">
          <cell r="A3468" t="str">
            <v>ROI</v>
          </cell>
          <cell r="D3468" t="str">
            <v>ROI Wind E</v>
          </cell>
          <cell r="E3468" t="str">
            <v>ROI Wind</v>
          </cell>
          <cell r="F3468" t="str">
            <v>SRMC</v>
          </cell>
        </row>
        <row r="3469">
          <cell r="A3469" t="str">
            <v>ROI</v>
          </cell>
          <cell r="D3469" t="str">
            <v>ROI Wind E</v>
          </cell>
          <cell r="E3469" t="str">
            <v>ROI Wind</v>
          </cell>
          <cell r="F3469" t="str">
            <v>Mark-up</v>
          </cell>
        </row>
        <row r="3470">
          <cell r="A3470" t="str">
            <v>ROI</v>
          </cell>
          <cell r="D3470" t="str">
            <v>ROI Wind E</v>
          </cell>
          <cell r="E3470" t="str">
            <v>ROI Wind</v>
          </cell>
          <cell r="F3470" t="str">
            <v>Price Received</v>
          </cell>
        </row>
        <row r="3471">
          <cell r="A3471" t="str">
            <v>ROI</v>
          </cell>
          <cell r="D3471" t="str">
            <v>ROI Wind E</v>
          </cell>
          <cell r="E3471" t="str">
            <v>ROI Wind</v>
          </cell>
          <cell r="F3471" t="str">
            <v>Pool Revenue</v>
          </cell>
        </row>
        <row r="3472">
          <cell r="A3472" t="str">
            <v>ROI</v>
          </cell>
          <cell r="D3472" t="str">
            <v>ROI Wind E</v>
          </cell>
          <cell r="E3472" t="str">
            <v>ROI Wind</v>
          </cell>
          <cell r="F3472" t="str">
            <v>Net Revenue</v>
          </cell>
        </row>
        <row r="3473">
          <cell r="A3473" t="str">
            <v>ROI</v>
          </cell>
          <cell r="D3473" t="str">
            <v>ROI Wind E</v>
          </cell>
          <cell r="E3473" t="str">
            <v>ROI Wind</v>
          </cell>
          <cell r="F3473" t="str">
            <v>Net Profit</v>
          </cell>
        </row>
        <row r="3474">
          <cell r="A3474" t="str">
            <v>ROI</v>
          </cell>
          <cell r="D3474" t="str">
            <v>ROI Wind E</v>
          </cell>
          <cell r="E3474" t="str">
            <v>ROI Wind</v>
          </cell>
          <cell r="F3474" t="str">
            <v>Installed Capacity</v>
          </cell>
        </row>
        <row r="3475">
          <cell r="A3475" t="str">
            <v>ROI</v>
          </cell>
          <cell r="D3475" t="str">
            <v>ROI Wind E</v>
          </cell>
          <cell r="E3475" t="str">
            <v>ROI Wind</v>
          </cell>
          <cell r="F3475" t="str">
            <v>Rated Capacity</v>
          </cell>
        </row>
        <row r="3476">
          <cell r="A3476" t="str">
            <v>ROI</v>
          </cell>
          <cell r="D3476" t="str">
            <v>ROI Wind E</v>
          </cell>
          <cell r="E3476" t="str">
            <v>ROI Wind</v>
          </cell>
          <cell r="F3476" t="str">
            <v>Maintenance</v>
          </cell>
        </row>
        <row r="3477">
          <cell r="A3477" t="str">
            <v>ROI</v>
          </cell>
          <cell r="D3477" t="str">
            <v>ROI Wind E</v>
          </cell>
          <cell r="E3477" t="str">
            <v>ROI Wind</v>
          </cell>
          <cell r="F3477" t="str">
            <v>Forced Outage</v>
          </cell>
        </row>
        <row r="3478">
          <cell r="A3478" t="str">
            <v>ROI</v>
          </cell>
          <cell r="D3478" t="str">
            <v>ROI Wind E</v>
          </cell>
          <cell r="E3478" t="str">
            <v>ROI Wind</v>
          </cell>
          <cell r="F3478" t="str">
            <v>Available Energy</v>
          </cell>
        </row>
        <row r="3479">
          <cell r="A3479" t="str">
            <v>ROI</v>
          </cell>
          <cell r="D3479" t="str">
            <v>ROI Wind F</v>
          </cell>
          <cell r="E3479" t="str">
            <v>ROI Wind</v>
          </cell>
          <cell r="F3479" t="str">
            <v>Generation</v>
          </cell>
        </row>
        <row r="3480">
          <cell r="A3480" t="str">
            <v>ROI</v>
          </cell>
          <cell r="D3480" t="str">
            <v>ROI Wind F</v>
          </cell>
          <cell r="E3480" t="str">
            <v>ROI Wind</v>
          </cell>
          <cell r="F3480" t="str">
            <v>Units Started</v>
          </cell>
        </row>
        <row r="3481">
          <cell r="A3481" t="str">
            <v>ROI</v>
          </cell>
          <cell r="D3481" t="str">
            <v>ROI Wind F</v>
          </cell>
          <cell r="E3481" t="str">
            <v>ROI Wind</v>
          </cell>
          <cell r="F3481" t="str">
            <v>Hours of Operation</v>
          </cell>
        </row>
        <row r="3482">
          <cell r="A3482" t="str">
            <v>ROI</v>
          </cell>
          <cell r="D3482" t="str">
            <v>ROI Wind F</v>
          </cell>
          <cell r="E3482" t="str">
            <v>ROI Wind</v>
          </cell>
          <cell r="F3482" t="str">
            <v>Capacity Factor</v>
          </cell>
        </row>
        <row r="3483">
          <cell r="A3483" t="str">
            <v>ROI</v>
          </cell>
          <cell r="D3483" t="str">
            <v>ROI Wind F</v>
          </cell>
          <cell r="E3483" t="str">
            <v>ROI Wind</v>
          </cell>
          <cell r="F3483" t="str">
            <v>Energy Curtailed</v>
          </cell>
        </row>
        <row r="3484">
          <cell r="A3484" t="str">
            <v>ROI</v>
          </cell>
          <cell r="D3484" t="str">
            <v>ROI Wind F</v>
          </cell>
          <cell r="E3484" t="str">
            <v>ROI Wind</v>
          </cell>
          <cell r="F3484" t="str">
            <v>Fixed Load Generation</v>
          </cell>
        </row>
        <row r="3485">
          <cell r="A3485" t="str">
            <v>ROI</v>
          </cell>
          <cell r="D3485" t="str">
            <v>ROI Wind F</v>
          </cell>
          <cell r="E3485" t="str">
            <v>ROI Wind</v>
          </cell>
          <cell r="F3485" t="str">
            <v>Pump Load</v>
          </cell>
        </row>
        <row r="3486">
          <cell r="A3486" t="str">
            <v>ROI</v>
          </cell>
          <cell r="D3486" t="str">
            <v>ROI Wind F</v>
          </cell>
          <cell r="E3486" t="str">
            <v>ROI Wind</v>
          </cell>
          <cell r="F3486" t="str">
            <v>VO&amp;M Cost</v>
          </cell>
        </row>
        <row r="3487">
          <cell r="A3487" t="str">
            <v>ROI</v>
          </cell>
          <cell r="D3487" t="str">
            <v>ROI Wind F</v>
          </cell>
          <cell r="E3487" t="str">
            <v>ROI Wind</v>
          </cell>
          <cell r="F3487" t="str">
            <v>Generation Cost</v>
          </cell>
        </row>
        <row r="3488">
          <cell r="A3488" t="str">
            <v>ROI</v>
          </cell>
          <cell r="D3488" t="str">
            <v>ROI Wind F</v>
          </cell>
          <cell r="E3488" t="str">
            <v>ROI Wind</v>
          </cell>
          <cell r="F3488" t="str">
            <v>Start &amp; Shutdown Cost</v>
          </cell>
        </row>
        <row r="3489">
          <cell r="A3489" t="str">
            <v>ROI</v>
          </cell>
          <cell r="D3489" t="str">
            <v>ROI Wind F</v>
          </cell>
          <cell r="E3489" t="str">
            <v>ROI Wind</v>
          </cell>
          <cell r="F3489" t="str">
            <v>Start Fuel Cost</v>
          </cell>
        </row>
        <row r="3490">
          <cell r="A3490" t="str">
            <v>ROI</v>
          </cell>
          <cell r="D3490" t="str">
            <v>ROI Wind F</v>
          </cell>
          <cell r="E3490" t="str">
            <v>ROI Wind</v>
          </cell>
          <cell r="F3490" t="str">
            <v>Emissions Cost</v>
          </cell>
        </row>
        <row r="3491">
          <cell r="A3491" t="str">
            <v>ROI</v>
          </cell>
          <cell r="D3491" t="str">
            <v>ROI Wind F</v>
          </cell>
          <cell r="E3491" t="str">
            <v>ROI Wind</v>
          </cell>
          <cell r="F3491" t="str">
            <v>Total Generation Cost</v>
          </cell>
        </row>
        <row r="3492">
          <cell r="A3492" t="str">
            <v>ROI</v>
          </cell>
          <cell r="D3492" t="str">
            <v>ROI Wind F</v>
          </cell>
          <cell r="E3492" t="str">
            <v>ROI Wind</v>
          </cell>
          <cell r="F3492" t="str">
            <v>SRMC</v>
          </cell>
        </row>
        <row r="3493">
          <cell r="A3493" t="str">
            <v>ROI</v>
          </cell>
          <cell r="D3493" t="str">
            <v>ROI Wind F</v>
          </cell>
          <cell r="E3493" t="str">
            <v>ROI Wind</v>
          </cell>
          <cell r="F3493" t="str">
            <v>Mark-up</v>
          </cell>
        </row>
        <row r="3494">
          <cell r="A3494" t="str">
            <v>ROI</v>
          </cell>
          <cell r="D3494" t="str">
            <v>ROI Wind F</v>
          </cell>
          <cell r="E3494" t="str">
            <v>ROI Wind</v>
          </cell>
          <cell r="F3494" t="str">
            <v>Price Received</v>
          </cell>
        </row>
        <row r="3495">
          <cell r="A3495" t="str">
            <v>ROI</v>
          </cell>
          <cell r="D3495" t="str">
            <v>ROI Wind F</v>
          </cell>
          <cell r="E3495" t="str">
            <v>ROI Wind</v>
          </cell>
          <cell r="F3495" t="str">
            <v>Pool Revenue</v>
          </cell>
        </row>
        <row r="3496">
          <cell r="A3496" t="str">
            <v>ROI</v>
          </cell>
          <cell r="D3496" t="str">
            <v>ROI Wind F</v>
          </cell>
          <cell r="E3496" t="str">
            <v>ROI Wind</v>
          </cell>
          <cell r="F3496" t="str">
            <v>Net Revenue</v>
          </cell>
        </row>
        <row r="3497">
          <cell r="A3497" t="str">
            <v>ROI</v>
          </cell>
          <cell r="D3497" t="str">
            <v>ROI Wind F</v>
          </cell>
          <cell r="E3497" t="str">
            <v>ROI Wind</v>
          </cell>
          <cell r="F3497" t="str">
            <v>Net Profit</v>
          </cell>
        </row>
        <row r="3498">
          <cell r="A3498" t="str">
            <v>ROI</v>
          </cell>
          <cell r="D3498" t="str">
            <v>ROI Wind F</v>
          </cell>
          <cell r="E3498" t="str">
            <v>ROI Wind</v>
          </cell>
          <cell r="F3498" t="str">
            <v>Installed Capacity</v>
          </cell>
        </row>
        <row r="3499">
          <cell r="A3499" t="str">
            <v>ROI</v>
          </cell>
          <cell r="D3499" t="str">
            <v>ROI Wind F</v>
          </cell>
          <cell r="E3499" t="str">
            <v>ROI Wind</v>
          </cell>
          <cell r="F3499" t="str">
            <v>Rated Capacity</v>
          </cell>
        </row>
        <row r="3500">
          <cell r="A3500" t="str">
            <v>ROI</v>
          </cell>
          <cell r="D3500" t="str">
            <v>ROI Wind F</v>
          </cell>
          <cell r="E3500" t="str">
            <v>ROI Wind</v>
          </cell>
          <cell r="F3500" t="str">
            <v>Maintenance</v>
          </cell>
        </row>
        <row r="3501">
          <cell r="A3501" t="str">
            <v>ROI</v>
          </cell>
          <cell r="D3501" t="str">
            <v>ROI Wind F</v>
          </cell>
          <cell r="E3501" t="str">
            <v>ROI Wind</v>
          </cell>
          <cell r="F3501" t="str">
            <v>Forced Outage</v>
          </cell>
        </row>
        <row r="3502">
          <cell r="A3502" t="str">
            <v>ROI</v>
          </cell>
          <cell r="D3502" t="str">
            <v>ROI Wind F</v>
          </cell>
          <cell r="E3502" t="str">
            <v>ROI Wind</v>
          </cell>
          <cell r="F3502" t="str">
            <v>Available Energy</v>
          </cell>
        </row>
        <row r="3503">
          <cell r="A3503" t="str">
            <v>ROI</v>
          </cell>
          <cell r="D3503" t="str">
            <v>ROI Wind G</v>
          </cell>
          <cell r="E3503" t="str">
            <v>ROI Wind</v>
          </cell>
          <cell r="F3503" t="str">
            <v>Generation</v>
          </cell>
        </row>
        <row r="3504">
          <cell r="A3504" t="str">
            <v>ROI</v>
          </cell>
          <cell r="D3504" t="str">
            <v>ROI Wind G</v>
          </cell>
          <cell r="E3504" t="str">
            <v>ROI Wind</v>
          </cell>
          <cell r="F3504" t="str">
            <v>Units Started</v>
          </cell>
        </row>
        <row r="3505">
          <cell r="A3505" t="str">
            <v>ROI</v>
          </cell>
          <cell r="D3505" t="str">
            <v>ROI Wind G</v>
          </cell>
          <cell r="E3505" t="str">
            <v>ROI Wind</v>
          </cell>
          <cell r="F3505" t="str">
            <v>Hours of Operation</v>
          </cell>
        </row>
        <row r="3506">
          <cell r="A3506" t="str">
            <v>ROI</v>
          </cell>
          <cell r="D3506" t="str">
            <v>ROI Wind G</v>
          </cell>
          <cell r="E3506" t="str">
            <v>ROI Wind</v>
          </cell>
          <cell r="F3506" t="str">
            <v>Capacity Factor</v>
          </cell>
        </row>
        <row r="3507">
          <cell r="A3507" t="str">
            <v>ROI</v>
          </cell>
          <cell r="D3507" t="str">
            <v>ROI Wind G</v>
          </cell>
          <cell r="E3507" t="str">
            <v>ROI Wind</v>
          </cell>
          <cell r="F3507" t="str">
            <v>Energy Curtailed</v>
          </cell>
        </row>
        <row r="3508">
          <cell r="A3508" t="str">
            <v>ROI</v>
          </cell>
          <cell r="D3508" t="str">
            <v>ROI Wind G</v>
          </cell>
          <cell r="E3508" t="str">
            <v>ROI Wind</v>
          </cell>
          <cell r="F3508" t="str">
            <v>Fixed Load Generation</v>
          </cell>
        </row>
        <row r="3509">
          <cell r="A3509" t="str">
            <v>ROI</v>
          </cell>
          <cell r="D3509" t="str">
            <v>ROI Wind G</v>
          </cell>
          <cell r="E3509" t="str">
            <v>ROI Wind</v>
          </cell>
          <cell r="F3509" t="str">
            <v>Pump Load</v>
          </cell>
        </row>
        <row r="3510">
          <cell r="A3510" t="str">
            <v>ROI</v>
          </cell>
          <cell r="D3510" t="str">
            <v>ROI Wind G</v>
          </cell>
          <cell r="E3510" t="str">
            <v>ROI Wind</v>
          </cell>
          <cell r="F3510" t="str">
            <v>VO&amp;M Cost</v>
          </cell>
        </row>
        <row r="3511">
          <cell r="A3511" t="str">
            <v>ROI</v>
          </cell>
          <cell r="D3511" t="str">
            <v>ROI Wind G</v>
          </cell>
          <cell r="E3511" t="str">
            <v>ROI Wind</v>
          </cell>
          <cell r="F3511" t="str">
            <v>Generation Cost</v>
          </cell>
        </row>
        <row r="3512">
          <cell r="A3512" t="str">
            <v>ROI</v>
          </cell>
          <cell r="D3512" t="str">
            <v>ROI Wind G</v>
          </cell>
          <cell r="E3512" t="str">
            <v>ROI Wind</v>
          </cell>
          <cell r="F3512" t="str">
            <v>Start &amp; Shutdown Cost</v>
          </cell>
        </row>
        <row r="3513">
          <cell r="A3513" t="str">
            <v>ROI</v>
          </cell>
          <cell r="D3513" t="str">
            <v>ROI Wind G</v>
          </cell>
          <cell r="E3513" t="str">
            <v>ROI Wind</v>
          </cell>
          <cell r="F3513" t="str">
            <v>Start Fuel Cost</v>
          </cell>
        </row>
        <row r="3514">
          <cell r="A3514" t="str">
            <v>ROI</v>
          </cell>
          <cell r="D3514" t="str">
            <v>ROI Wind G</v>
          </cell>
          <cell r="E3514" t="str">
            <v>ROI Wind</v>
          </cell>
          <cell r="F3514" t="str">
            <v>Emissions Cost</v>
          </cell>
        </row>
        <row r="3515">
          <cell r="A3515" t="str">
            <v>ROI</v>
          </cell>
          <cell r="D3515" t="str">
            <v>ROI Wind G</v>
          </cell>
          <cell r="E3515" t="str">
            <v>ROI Wind</v>
          </cell>
          <cell r="F3515" t="str">
            <v>Total Generation Cost</v>
          </cell>
        </row>
        <row r="3516">
          <cell r="A3516" t="str">
            <v>ROI</v>
          </cell>
          <cell r="D3516" t="str">
            <v>ROI Wind G</v>
          </cell>
          <cell r="E3516" t="str">
            <v>ROI Wind</v>
          </cell>
          <cell r="F3516" t="str">
            <v>SRMC</v>
          </cell>
        </row>
        <row r="3517">
          <cell r="A3517" t="str">
            <v>ROI</v>
          </cell>
          <cell r="D3517" t="str">
            <v>ROI Wind G</v>
          </cell>
          <cell r="E3517" t="str">
            <v>ROI Wind</v>
          </cell>
          <cell r="F3517" t="str">
            <v>Mark-up</v>
          </cell>
        </row>
        <row r="3518">
          <cell r="A3518" t="str">
            <v>ROI</v>
          </cell>
          <cell r="D3518" t="str">
            <v>ROI Wind G</v>
          </cell>
          <cell r="E3518" t="str">
            <v>ROI Wind</v>
          </cell>
          <cell r="F3518" t="str">
            <v>Price Received</v>
          </cell>
        </row>
        <row r="3519">
          <cell r="A3519" t="str">
            <v>ROI</v>
          </cell>
          <cell r="D3519" t="str">
            <v>ROI Wind G</v>
          </cell>
          <cell r="E3519" t="str">
            <v>ROI Wind</v>
          </cell>
          <cell r="F3519" t="str">
            <v>Pool Revenue</v>
          </cell>
        </row>
        <row r="3520">
          <cell r="A3520" t="str">
            <v>ROI</v>
          </cell>
          <cell r="D3520" t="str">
            <v>ROI Wind G</v>
          </cell>
          <cell r="E3520" t="str">
            <v>ROI Wind</v>
          </cell>
          <cell r="F3520" t="str">
            <v>Net Revenue</v>
          </cell>
        </row>
        <row r="3521">
          <cell r="A3521" t="str">
            <v>ROI</v>
          </cell>
          <cell r="D3521" t="str">
            <v>ROI Wind G</v>
          </cell>
          <cell r="E3521" t="str">
            <v>ROI Wind</v>
          </cell>
          <cell r="F3521" t="str">
            <v>Net Profit</v>
          </cell>
        </row>
        <row r="3522">
          <cell r="A3522" t="str">
            <v>ROI</v>
          </cell>
          <cell r="D3522" t="str">
            <v>ROI Wind G</v>
          </cell>
          <cell r="E3522" t="str">
            <v>ROI Wind</v>
          </cell>
          <cell r="F3522" t="str">
            <v>Installed Capacity</v>
          </cell>
        </row>
        <row r="3523">
          <cell r="A3523" t="str">
            <v>ROI</v>
          </cell>
          <cell r="D3523" t="str">
            <v>ROI Wind G</v>
          </cell>
          <cell r="E3523" t="str">
            <v>ROI Wind</v>
          </cell>
          <cell r="F3523" t="str">
            <v>Rated Capacity</v>
          </cell>
        </row>
        <row r="3524">
          <cell r="A3524" t="str">
            <v>ROI</v>
          </cell>
          <cell r="D3524" t="str">
            <v>ROI Wind G</v>
          </cell>
          <cell r="E3524" t="str">
            <v>ROI Wind</v>
          </cell>
          <cell r="F3524" t="str">
            <v>Maintenance</v>
          </cell>
        </row>
        <row r="3525">
          <cell r="A3525" t="str">
            <v>ROI</v>
          </cell>
          <cell r="D3525" t="str">
            <v>ROI Wind G</v>
          </cell>
          <cell r="E3525" t="str">
            <v>ROI Wind</v>
          </cell>
          <cell r="F3525" t="str">
            <v>Forced Outage</v>
          </cell>
        </row>
        <row r="3526">
          <cell r="A3526" t="str">
            <v>ROI</v>
          </cell>
          <cell r="D3526" t="str">
            <v>ROI Wind G</v>
          </cell>
          <cell r="E3526" t="str">
            <v>ROI Wind</v>
          </cell>
          <cell r="F3526" t="str">
            <v>Available Energy</v>
          </cell>
        </row>
        <row r="3527">
          <cell r="A3527" t="str">
            <v>ROI</v>
          </cell>
          <cell r="D3527" t="str">
            <v>ROI Wind H1</v>
          </cell>
          <cell r="E3527" t="str">
            <v>ROI Wind</v>
          </cell>
          <cell r="F3527" t="str">
            <v>Generation</v>
          </cell>
        </row>
        <row r="3528">
          <cell r="A3528" t="str">
            <v>ROI</v>
          </cell>
          <cell r="D3528" t="str">
            <v>ROI Wind H1</v>
          </cell>
          <cell r="E3528" t="str">
            <v>ROI Wind</v>
          </cell>
          <cell r="F3528" t="str">
            <v>Units Started</v>
          </cell>
        </row>
        <row r="3529">
          <cell r="A3529" t="str">
            <v>ROI</v>
          </cell>
          <cell r="D3529" t="str">
            <v>ROI Wind H1</v>
          </cell>
          <cell r="E3529" t="str">
            <v>ROI Wind</v>
          </cell>
          <cell r="F3529" t="str">
            <v>Hours of Operation</v>
          </cell>
        </row>
        <row r="3530">
          <cell r="A3530" t="str">
            <v>ROI</v>
          </cell>
          <cell r="D3530" t="str">
            <v>ROI Wind H1</v>
          </cell>
          <cell r="E3530" t="str">
            <v>ROI Wind</v>
          </cell>
          <cell r="F3530" t="str">
            <v>Capacity Factor</v>
          </cell>
        </row>
        <row r="3531">
          <cell r="A3531" t="str">
            <v>ROI</v>
          </cell>
          <cell r="D3531" t="str">
            <v>ROI Wind H1</v>
          </cell>
          <cell r="E3531" t="str">
            <v>ROI Wind</v>
          </cell>
          <cell r="F3531" t="str">
            <v>Energy Curtailed</v>
          </cell>
        </row>
        <row r="3532">
          <cell r="A3532" t="str">
            <v>ROI</v>
          </cell>
          <cell r="D3532" t="str">
            <v>ROI Wind H1</v>
          </cell>
          <cell r="E3532" t="str">
            <v>ROI Wind</v>
          </cell>
          <cell r="F3532" t="str">
            <v>Fixed Load Generation</v>
          </cell>
        </row>
        <row r="3533">
          <cell r="A3533" t="str">
            <v>ROI</v>
          </cell>
          <cell r="D3533" t="str">
            <v>ROI Wind H1</v>
          </cell>
          <cell r="E3533" t="str">
            <v>ROI Wind</v>
          </cell>
          <cell r="F3533" t="str">
            <v>Pump Load</v>
          </cell>
        </row>
        <row r="3534">
          <cell r="A3534" t="str">
            <v>ROI</v>
          </cell>
          <cell r="D3534" t="str">
            <v>ROI Wind H1</v>
          </cell>
          <cell r="E3534" t="str">
            <v>ROI Wind</v>
          </cell>
          <cell r="F3534" t="str">
            <v>VO&amp;M Cost</v>
          </cell>
        </row>
        <row r="3535">
          <cell r="A3535" t="str">
            <v>ROI</v>
          </cell>
          <cell r="D3535" t="str">
            <v>ROI Wind H1</v>
          </cell>
          <cell r="E3535" t="str">
            <v>ROI Wind</v>
          </cell>
          <cell r="F3535" t="str">
            <v>Generation Cost</v>
          </cell>
        </row>
        <row r="3536">
          <cell r="A3536" t="str">
            <v>ROI</v>
          </cell>
          <cell r="D3536" t="str">
            <v>ROI Wind H1</v>
          </cell>
          <cell r="E3536" t="str">
            <v>ROI Wind</v>
          </cell>
          <cell r="F3536" t="str">
            <v>Start &amp; Shutdown Cost</v>
          </cell>
        </row>
        <row r="3537">
          <cell r="A3537" t="str">
            <v>ROI</v>
          </cell>
          <cell r="D3537" t="str">
            <v>ROI Wind H1</v>
          </cell>
          <cell r="E3537" t="str">
            <v>ROI Wind</v>
          </cell>
          <cell r="F3537" t="str">
            <v>Start Fuel Cost</v>
          </cell>
        </row>
        <row r="3538">
          <cell r="A3538" t="str">
            <v>ROI</v>
          </cell>
          <cell r="D3538" t="str">
            <v>ROI Wind H1</v>
          </cell>
          <cell r="E3538" t="str">
            <v>ROI Wind</v>
          </cell>
          <cell r="F3538" t="str">
            <v>Emissions Cost</v>
          </cell>
        </row>
        <row r="3539">
          <cell r="A3539" t="str">
            <v>ROI</v>
          </cell>
          <cell r="D3539" t="str">
            <v>ROI Wind H1</v>
          </cell>
          <cell r="E3539" t="str">
            <v>ROI Wind</v>
          </cell>
          <cell r="F3539" t="str">
            <v>Total Generation Cost</v>
          </cell>
        </row>
        <row r="3540">
          <cell r="A3540" t="str">
            <v>ROI</v>
          </cell>
          <cell r="D3540" t="str">
            <v>ROI Wind H1</v>
          </cell>
          <cell r="E3540" t="str">
            <v>ROI Wind</v>
          </cell>
          <cell r="F3540" t="str">
            <v>SRMC</v>
          </cell>
        </row>
        <row r="3541">
          <cell r="A3541" t="str">
            <v>ROI</v>
          </cell>
          <cell r="D3541" t="str">
            <v>ROI Wind H1</v>
          </cell>
          <cell r="E3541" t="str">
            <v>ROI Wind</v>
          </cell>
          <cell r="F3541" t="str">
            <v>Mark-up</v>
          </cell>
        </row>
        <row r="3542">
          <cell r="A3542" t="str">
            <v>ROI</v>
          </cell>
          <cell r="D3542" t="str">
            <v>ROI Wind H1</v>
          </cell>
          <cell r="E3542" t="str">
            <v>ROI Wind</v>
          </cell>
          <cell r="F3542" t="str">
            <v>Price Received</v>
          </cell>
        </row>
        <row r="3543">
          <cell r="A3543" t="str">
            <v>ROI</v>
          </cell>
          <cell r="D3543" t="str">
            <v>ROI Wind H1</v>
          </cell>
          <cell r="E3543" t="str">
            <v>ROI Wind</v>
          </cell>
          <cell r="F3543" t="str">
            <v>Pool Revenue</v>
          </cell>
        </row>
        <row r="3544">
          <cell r="A3544" t="str">
            <v>ROI</v>
          </cell>
          <cell r="D3544" t="str">
            <v>ROI Wind H1</v>
          </cell>
          <cell r="E3544" t="str">
            <v>ROI Wind</v>
          </cell>
          <cell r="F3544" t="str">
            <v>Net Revenue</v>
          </cell>
        </row>
        <row r="3545">
          <cell r="A3545" t="str">
            <v>ROI</v>
          </cell>
          <cell r="D3545" t="str">
            <v>ROI Wind H1</v>
          </cell>
          <cell r="E3545" t="str">
            <v>ROI Wind</v>
          </cell>
          <cell r="F3545" t="str">
            <v>Net Profit</v>
          </cell>
        </row>
        <row r="3546">
          <cell r="A3546" t="str">
            <v>ROI</v>
          </cell>
          <cell r="D3546" t="str">
            <v>ROI Wind H1</v>
          </cell>
          <cell r="E3546" t="str">
            <v>ROI Wind</v>
          </cell>
          <cell r="F3546" t="str">
            <v>Installed Capacity</v>
          </cell>
        </row>
        <row r="3547">
          <cell r="A3547" t="str">
            <v>ROI</v>
          </cell>
          <cell r="D3547" t="str">
            <v>ROI Wind H1</v>
          </cell>
          <cell r="E3547" t="str">
            <v>ROI Wind</v>
          </cell>
          <cell r="F3547" t="str">
            <v>Rated Capacity</v>
          </cell>
        </row>
        <row r="3548">
          <cell r="A3548" t="str">
            <v>ROI</v>
          </cell>
          <cell r="D3548" t="str">
            <v>ROI Wind H1</v>
          </cell>
          <cell r="E3548" t="str">
            <v>ROI Wind</v>
          </cell>
          <cell r="F3548" t="str">
            <v>Maintenance</v>
          </cell>
        </row>
        <row r="3549">
          <cell r="A3549" t="str">
            <v>ROI</v>
          </cell>
          <cell r="D3549" t="str">
            <v>ROI Wind H1</v>
          </cell>
          <cell r="E3549" t="str">
            <v>ROI Wind</v>
          </cell>
          <cell r="F3549" t="str">
            <v>Forced Outage</v>
          </cell>
        </row>
        <row r="3550">
          <cell r="A3550" t="str">
            <v>ROI</v>
          </cell>
          <cell r="D3550" t="str">
            <v>ROI Wind H1</v>
          </cell>
          <cell r="E3550" t="str">
            <v>ROI Wind</v>
          </cell>
          <cell r="F3550" t="str">
            <v>Available Energy</v>
          </cell>
        </row>
        <row r="3551">
          <cell r="A3551" t="str">
            <v>ROI</v>
          </cell>
          <cell r="D3551" t="str">
            <v>ROI Wind H2</v>
          </cell>
          <cell r="E3551" t="str">
            <v>ROI Wind</v>
          </cell>
          <cell r="F3551" t="str">
            <v>Generation</v>
          </cell>
        </row>
        <row r="3552">
          <cell r="A3552" t="str">
            <v>ROI</v>
          </cell>
          <cell r="D3552" t="str">
            <v>ROI Wind H2</v>
          </cell>
          <cell r="E3552" t="str">
            <v>ROI Wind</v>
          </cell>
          <cell r="F3552" t="str">
            <v>Units Started</v>
          </cell>
        </row>
        <row r="3553">
          <cell r="A3553" t="str">
            <v>ROI</v>
          </cell>
          <cell r="D3553" t="str">
            <v>ROI Wind H2</v>
          </cell>
          <cell r="E3553" t="str">
            <v>ROI Wind</v>
          </cell>
          <cell r="F3553" t="str">
            <v>Hours of Operation</v>
          </cell>
        </row>
        <row r="3554">
          <cell r="A3554" t="str">
            <v>ROI</v>
          </cell>
          <cell r="D3554" t="str">
            <v>ROI Wind H2</v>
          </cell>
          <cell r="E3554" t="str">
            <v>ROI Wind</v>
          </cell>
          <cell r="F3554" t="str">
            <v>Capacity Factor</v>
          </cell>
        </row>
        <row r="3555">
          <cell r="A3555" t="str">
            <v>ROI</v>
          </cell>
          <cell r="D3555" t="str">
            <v>ROI Wind H2</v>
          </cell>
          <cell r="E3555" t="str">
            <v>ROI Wind</v>
          </cell>
          <cell r="F3555" t="str">
            <v>Energy Curtailed</v>
          </cell>
        </row>
        <row r="3556">
          <cell r="A3556" t="str">
            <v>ROI</v>
          </cell>
          <cell r="D3556" t="str">
            <v>ROI Wind H2</v>
          </cell>
          <cell r="E3556" t="str">
            <v>ROI Wind</v>
          </cell>
          <cell r="F3556" t="str">
            <v>Fixed Load Generation</v>
          </cell>
        </row>
        <row r="3557">
          <cell r="A3557" t="str">
            <v>ROI</v>
          </cell>
          <cell r="D3557" t="str">
            <v>ROI Wind H2</v>
          </cell>
          <cell r="E3557" t="str">
            <v>ROI Wind</v>
          </cell>
          <cell r="F3557" t="str">
            <v>Pump Load</v>
          </cell>
        </row>
        <row r="3558">
          <cell r="A3558" t="str">
            <v>ROI</v>
          </cell>
          <cell r="D3558" t="str">
            <v>ROI Wind H2</v>
          </cell>
          <cell r="E3558" t="str">
            <v>ROI Wind</v>
          </cell>
          <cell r="F3558" t="str">
            <v>VO&amp;M Cost</v>
          </cell>
        </row>
        <row r="3559">
          <cell r="A3559" t="str">
            <v>ROI</v>
          </cell>
          <cell r="D3559" t="str">
            <v>ROI Wind H2</v>
          </cell>
          <cell r="E3559" t="str">
            <v>ROI Wind</v>
          </cell>
          <cell r="F3559" t="str">
            <v>Generation Cost</v>
          </cell>
        </row>
        <row r="3560">
          <cell r="A3560" t="str">
            <v>ROI</v>
          </cell>
          <cell r="D3560" t="str">
            <v>ROI Wind H2</v>
          </cell>
          <cell r="E3560" t="str">
            <v>ROI Wind</v>
          </cell>
          <cell r="F3560" t="str">
            <v>Start &amp; Shutdown Cost</v>
          </cell>
        </row>
        <row r="3561">
          <cell r="A3561" t="str">
            <v>ROI</v>
          </cell>
          <cell r="D3561" t="str">
            <v>ROI Wind H2</v>
          </cell>
          <cell r="E3561" t="str">
            <v>ROI Wind</v>
          </cell>
          <cell r="F3561" t="str">
            <v>Start Fuel Cost</v>
          </cell>
        </row>
        <row r="3562">
          <cell r="A3562" t="str">
            <v>ROI</v>
          </cell>
          <cell r="D3562" t="str">
            <v>ROI Wind H2</v>
          </cell>
          <cell r="E3562" t="str">
            <v>ROI Wind</v>
          </cell>
          <cell r="F3562" t="str">
            <v>Emissions Cost</v>
          </cell>
        </row>
        <row r="3563">
          <cell r="A3563" t="str">
            <v>ROI</v>
          </cell>
          <cell r="D3563" t="str">
            <v>ROI Wind H2</v>
          </cell>
          <cell r="E3563" t="str">
            <v>ROI Wind</v>
          </cell>
          <cell r="F3563" t="str">
            <v>Total Generation Cost</v>
          </cell>
        </row>
        <row r="3564">
          <cell r="A3564" t="str">
            <v>ROI</v>
          </cell>
          <cell r="D3564" t="str">
            <v>ROI Wind H2</v>
          </cell>
          <cell r="E3564" t="str">
            <v>ROI Wind</v>
          </cell>
          <cell r="F3564" t="str">
            <v>SRMC</v>
          </cell>
        </row>
        <row r="3565">
          <cell r="A3565" t="str">
            <v>ROI</v>
          </cell>
          <cell r="D3565" t="str">
            <v>ROI Wind H2</v>
          </cell>
          <cell r="E3565" t="str">
            <v>ROI Wind</v>
          </cell>
          <cell r="F3565" t="str">
            <v>Mark-up</v>
          </cell>
        </row>
        <row r="3566">
          <cell r="A3566" t="str">
            <v>ROI</v>
          </cell>
          <cell r="D3566" t="str">
            <v>ROI Wind H2</v>
          </cell>
          <cell r="E3566" t="str">
            <v>ROI Wind</v>
          </cell>
          <cell r="F3566" t="str">
            <v>Price Received</v>
          </cell>
        </row>
        <row r="3567">
          <cell r="A3567" t="str">
            <v>ROI</v>
          </cell>
          <cell r="D3567" t="str">
            <v>ROI Wind H2</v>
          </cell>
          <cell r="E3567" t="str">
            <v>ROI Wind</v>
          </cell>
          <cell r="F3567" t="str">
            <v>Pool Revenue</v>
          </cell>
        </row>
        <row r="3568">
          <cell r="A3568" t="str">
            <v>ROI</v>
          </cell>
          <cell r="D3568" t="str">
            <v>ROI Wind H2</v>
          </cell>
          <cell r="E3568" t="str">
            <v>ROI Wind</v>
          </cell>
          <cell r="F3568" t="str">
            <v>Net Revenue</v>
          </cell>
        </row>
        <row r="3569">
          <cell r="A3569" t="str">
            <v>ROI</v>
          </cell>
          <cell r="D3569" t="str">
            <v>ROI Wind H2</v>
          </cell>
          <cell r="E3569" t="str">
            <v>ROI Wind</v>
          </cell>
          <cell r="F3569" t="str">
            <v>Net Profit</v>
          </cell>
        </row>
        <row r="3570">
          <cell r="A3570" t="str">
            <v>ROI</v>
          </cell>
          <cell r="D3570" t="str">
            <v>ROI Wind H2</v>
          </cell>
          <cell r="E3570" t="str">
            <v>ROI Wind</v>
          </cell>
          <cell r="F3570" t="str">
            <v>Installed Capacity</v>
          </cell>
        </row>
        <row r="3571">
          <cell r="A3571" t="str">
            <v>ROI</v>
          </cell>
          <cell r="D3571" t="str">
            <v>ROI Wind H2</v>
          </cell>
          <cell r="E3571" t="str">
            <v>ROI Wind</v>
          </cell>
          <cell r="F3571" t="str">
            <v>Rated Capacity</v>
          </cell>
        </row>
        <row r="3572">
          <cell r="A3572" t="str">
            <v>ROI</v>
          </cell>
          <cell r="D3572" t="str">
            <v>ROI Wind H2</v>
          </cell>
          <cell r="E3572" t="str">
            <v>ROI Wind</v>
          </cell>
          <cell r="F3572" t="str">
            <v>Maintenance</v>
          </cell>
        </row>
        <row r="3573">
          <cell r="A3573" t="str">
            <v>ROI</v>
          </cell>
          <cell r="D3573" t="str">
            <v>ROI Wind H2</v>
          </cell>
          <cell r="E3573" t="str">
            <v>ROI Wind</v>
          </cell>
          <cell r="F3573" t="str">
            <v>Forced Outage</v>
          </cell>
        </row>
        <row r="3574">
          <cell r="A3574" t="str">
            <v>ROI</v>
          </cell>
          <cell r="D3574" t="str">
            <v>ROI Wind H2</v>
          </cell>
          <cell r="E3574" t="str">
            <v>ROI Wind</v>
          </cell>
          <cell r="F3574" t="str">
            <v>Available Energy</v>
          </cell>
        </row>
        <row r="3575">
          <cell r="A3575" t="str">
            <v>ROI</v>
          </cell>
          <cell r="D3575" t="str">
            <v>ROI Wind I</v>
          </cell>
          <cell r="E3575" t="str">
            <v>ROI Wind</v>
          </cell>
          <cell r="F3575" t="str">
            <v>Generation</v>
          </cell>
        </row>
        <row r="3576">
          <cell r="A3576" t="str">
            <v>ROI</v>
          </cell>
          <cell r="D3576" t="str">
            <v>ROI Wind I</v>
          </cell>
          <cell r="E3576" t="str">
            <v>ROI Wind</v>
          </cell>
          <cell r="F3576" t="str">
            <v>Units Started</v>
          </cell>
        </row>
        <row r="3577">
          <cell r="A3577" t="str">
            <v>ROI</v>
          </cell>
          <cell r="D3577" t="str">
            <v>ROI Wind I</v>
          </cell>
          <cell r="E3577" t="str">
            <v>ROI Wind</v>
          </cell>
          <cell r="F3577" t="str">
            <v>Hours of Operation</v>
          </cell>
        </row>
        <row r="3578">
          <cell r="A3578" t="str">
            <v>ROI</v>
          </cell>
          <cell r="D3578" t="str">
            <v>ROI Wind I</v>
          </cell>
          <cell r="E3578" t="str">
            <v>ROI Wind</v>
          </cell>
          <cell r="F3578" t="str">
            <v>Capacity Factor</v>
          </cell>
        </row>
        <row r="3579">
          <cell r="A3579" t="str">
            <v>ROI</v>
          </cell>
          <cell r="D3579" t="str">
            <v>ROI Wind I</v>
          </cell>
          <cell r="E3579" t="str">
            <v>ROI Wind</v>
          </cell>
          <cell r="F3579" t="str">
            <v>Energy Curtailed</v>
          </cell>
        </row>
        <row r="3580">
          <cell r="A3580" t="str">
            <v>ROI</v>
          </cell>
          <cell r="D3580" t="str">
            <v>ROI Wind I</v>
          </cell>
          <cell r="E3580" t="str">
            <v>ROI Wind</v>
          </cell>
          <cell r="F3580" t="str">
            <v>Fixed Load Generation</v>
          </cell>
        </row>
        <row r="3581">
          <cell r="A3581" t="str">
            <v>ROI</v>
          </cell>
          <cell r="D3581" t="str">
            <v>ROI Wind I</v>
          </cell>
          <cell r="E3581" t="str">
            <v>ROI Wind</v>
          </cell>
          <cell r="F3581" t="str">
            <v>Pump Load</v>
          </cell>
        </row>
        <row r="3582">
          <cell r="A3582" t="str">
            <v>ROI</v>
          </cell>
          <cell r="D3582" t="str">
            <v>ROI Wind I</v>
          </cell>
          <cell r="E3582" t="str">
            <v>ROI Wind</v>
          </cell>
          <cell r="F3582" t="str">
            <v>VO&amp;M Cost</v>
          </cell>
        </row>
        <row r="3583">
          <cell r="A3583" t="str">
            <v>ROI</v>
          </cell>
          <cell r="D3583" t="str">
            <v>ROI Wind I</v>
          </cell>
          <cell r="E3583" t="str">
            <v>ROI Wind</v>
          </cell>
          <cell r="F3583" t="str">
            <v>Generation Cost</v>
          </cell>
        </row>
        <row r="3584">
          <cell r="A3584" t="str">
            <v>ROI</v>
          </cell>
          <cell r="D3584" t="str">
            <v>ROI Wind I</v>
          </cell>
          <cell r="E3584" t="str">
            <v>ROI Wind</v>
          </cell>
          <cell r="F3584" t="str">
            <v>Start &amp; Shutdown Cost</v>
          </cell>
        </row>
        <row r="3585">
          <cell r="A3585" t="str">
            <v>ROI</v>
          </cell>
          <cell r="D3585" t="str">
            <v>ROI Wind I</v>
          </cell>
          <cell r="E3585" t="str">
            <v>ROI Wind</v>
          </cell>
          <cell r="F3585" t="str">
            <v>Start Fuel Cost</v>
          </cell>
        </row>
        <row r="3586">
          <cell r="A3586" t="str">
            <v>ROI</v>
          </cell>
          <cell r="D3586" t="str">
            <v>ROI Wind I</v>
          </cell>
          <cell r="E3586" t="str">
            <v>ROI Wind</v>
          </cell>
          <cell r="F3586" t="str">
            <v>Emissions Cost</v>
          </cell>
        </row>
        <row r="3587">
          <cell r="A3587" t="str">
            <v>ROI</v>
          </cell>
          <cell r="D3587" t="str">
            <v>ROI Wind I</v>
          </cell>
          <cell r="E3587" t="str">
            <v>ROI Wind</v>
          </cell>
          <cell r="F3587" t="str">
            <v>Total Generation Cost</v>
          </cell>
        </row>
        <row r="3588">
          <cell r="A3588" t="str">
            <v>ROI</v>
          </cell>
          <cell r="D3588" t="str">
            <v>ROI Wind I</v>
          </cell>
          <cell r="E3588" t="str">
            <v>ROI Wind</v>
          </cell>
          <cell r="F3588" t="str">
            <v>SRMC</v>
          </cell>
        </row>
        <row r="3589">
          <cell r="A3589" t="str">
            <v>ROI</v>
          </cell>
          <cell r="D3589" t="str">
            <v>ROI Wind I</v>
          </cell>
          <cell r="E3589" t="str">
            <v>ROI Wind</v>
          </cell>
          <cell r="F3589" t="str">
            <v>Mark-up</v>
          </cell>
        </row>
        <row r="3590">
          <cell r="A3590" t="str">
            <v>ROI</v>
          </cell>
          <cell r="D3590" t="str">
            <v>ROI Wind I</v>
          </cell>
          <cell r="E3590" t="str">
            <v>ROI Wind</v>
          </cell>
          <cell r="F3590" t="str">
            <v>Price Received</v>
          </cell>
        </row>
        <row r="3591">
          <cell r="A3591" t="str">
            <v>ROI</v>
          </cell>
          <cell r="D3591" t="str">
            <v>ROI Wind I</v>
          </cell>
          <cell r="E3591" t="str">
            <v>ROI Wind</v>
          </cell>
          <cell r="F3591" t="str">
            <v>Pool Revenue</v>
          </cell>
        </row>
        <row r="3592">
          <cell r="A3592" t="str">
            <v>ROI</v>
          </cell>
          <cell r="D3592" t="str">
            <v>ROI Wind I</v>
          </cell>
          <cell r="E3592" t="str">
            <v>ROI Wind</v>
          </cell>
          <cell r="F3592" t="str">
            <v>Net Revenue</v>
          </cell>
        </row>
        <row r="3593">
          <cell r="A3593" t="str">
            <v>ROI</v>
          </cell>
          <cell r="D3593" t="str">
            <v>ROI Wind I</v>
          </cell>
          <cell r="E3593" t="str">
            <v>ROI Wind</v>
          </cell>
          <cell r="F3593" t="str">
            <v>Net Profit</v>
          </cell>
        </row>
        <row r="3594">
          <cell r="A3594" t="str">
            <v>ROI</v>
          </cell>
          <cell r="D3594" t="str">
            <v>ROI Wind I</v>
          </cell>
          <cell r="E3594" t="str">
            <v>ROI Wind</v>
          </cell>
          <cell r="F3594" t="str">
            <v>Installed Capacity</v>
          </cell>
        </row>
        <row r="3595">
          <cell r="A3595" t="str">
            <v>ROI</v>
          </cell>
          <cell r="D3595" t="str">
            <v>ROI Wind I</v>
          </cell>
          <cell r="E3595" t="str">
            <v>ROI Wind</v>
          </cell>
          <cell r="F3595" t="str">
            <v>Rated Capacity</v>
          </cell>
        </row>
        <row r="3596">
          <cell r="A3596" t="str">
            <v>ROI</v>
          </cell>
          <cell r="D3596" t="str">
            <v>ROI Wind I</v>
          </cell>
          <cell r="E3596" t="str">
            <v>ROI Wind</v>
          </cell>
          <cell r="F3596" t="str">
            <v>Maintenance</v>
          </cell>
        </row>
        <row r="3597">
          <cell r="A3597" t="str">
            <v>ROI</v>
          </cell>
          <cell r="D3597" t="str">
            <v>ROI Wind I</v>
          </cell>
          <cell r="E3597" t="str">
            <v>ROI Wind</v>
          </cell>
          <cell r="F3597" t="str">
            <v>Forced Outage</v>
          </cell>
        </row>
        <row r="3598">
          <cell r="A3598" t="str">
            <v>ROI</v>
          </cell>
          <cell r="D3598" t="str">
            <v>ROI Wind I</v>
          </cell>
          <cell r="E3598" t="str">
            <v>ROI Wind</v>
          </cell>
          <cell r="F3598" t="str">
            <v>Available Energy</v>
          </cell>
        </row>
        <row r="3599">
          <cell r="A3599" t="str">
            <v>ROI</v>
          </cell>
          <cell r="D3599" t="str">
            <v>ROI Wind J</v>
          </cell>
          <cell r="E3599" t="str">
            <v>ROI Wind</v>
          </cell>
          <cell r="F3599" t="str">
            <v>Generation</v>
          </cell>
        </row>
        <row r="3600">
          <cell r="A3600" t="str">
            <v>ROI</v>
          </cell>
          <cell r="D3600" t="str">
            <v>ROI Wind J</v>
          </cell>
          <cell r="E3600" t="str">
            <v>ROI Wind</v>
          </cell>
          <cell r="F3600" t="str">
            <v>Units Started</v>
          </cell>
        </row>
        <row r="3601">
          <cell r="A3601" t="str">
            <v>ROI</v>
          </cell>
          <cell r="D3601" t="str">
            <v>ROI Wind J</v>
          </cell>
          <cell r="E3601" t="str">
            <v>ROI Wind</v>
          </cell>
          <cell r="F3601" t="str">
            <v>Hours of Operation</v>
          </cell>
        </row>
        <row r="3602">
          <cell r="A3602" t="str">
            <v>ROI</v>
          </cell>
          <cell r="D3602" t="str">
            <v>ROI Wind J</v>
          </cell>
          <cell r="E3602" t="str">
            <v>ROI Wind</v>
          </cell>
          <cell r="F3602" t="str">
            <v>Capacity Factor</v>
          </cell>
        </row>
        <row r="3603">
          <cell r="A3603" t="str">
            <v>ROI</v>
          </cell>
          <cell r="D3603" t="str">
            <v>ROI Wind J</v>
          </cell>
          <cell r="E3603" t="str">
            <v>ROI Wind</v>
          </cell>
          <cell r="F3603" t="str">
            <v>Energy Curtailed</v>
          </cell>
        </row>
        <row r="3604">
          <cell r="A3604" t="str">
            <v>ROI</v>
          </cell>
          <cell r="D3604" t="str">
            <v>ROI Wind J</v>
          </cell>
          <cell r="E3604" t="str">
            <v>ROI Wind</v>
          </cell>
          <cell r="F3604" t="str">
            <v>Fixed Load Generation</v>
          </cell>
        </row>
        <row r="3605">
          <cell r="A3605" t="str">
            <v>ROI</v>
          </cell>
          <cell r="D3605" t="str">
            <v>ROI Wind J</v>
          </cell>
          <cell r="E3605" t="str">
            <v>ROI Wind</v>
          </cell>
          <cell r="F3605" t="str">
            <v>Pump Load</v>
          </cell>
        </row>
        <row r="3606">
          <cell r="A3606" t="str">
            <v>ROI</v>
          </cell>
          <cell r="D3606" t="str">
            <v>ROI Wind J</v>
          </cell>
          <cell r="E3606" t="str">
            <v>ROI Wind</v>
          </cell>
          <cell r="F3606" t="str">
            <v>VO&amp;M Cost</v>
          </cell>
        </row>
        <row r="3607">
          <cell r="A3607" t="str">
            <v>ROI</v>
          </cell>
          <cell r="D3607" t="str">
            <v>ROI Wind J</v>
          </cell>
          <cell r="E3607" t="str">
            <v>ROI Wind</v>
          </cell>
          <cell r="F3607" t="str">
            <v>Generation Cost</v>
          </cell>
        </row>
        <row r="3608">
          <cell r="A3608" t="str">
            <v>ROI</v>
          </cell>
          <cell r="D3608" t="str">
            <v>ROI Wind J</v>
          </cell>
          <cell r="E3608" t="str">
            <v>ROI Wind</v>
          </cell>
          <cell r="F3608" t="str">
            <v>Start &amp; Shutdown Cost</v>
          </cell>
        </row>
        <row r="3609">
          <cell r="A3609" t="str">
            <v>ROI</v>
          </cell>
          <cell r="D3609" t="str">
            <v>ROI Wind J</v>
          </cell>
          <cell r="E3609" t="str">
            <v>ROI Wind</v>
          </cell>
          <cell r="F3609" t="str">
            <v>Start Fuel Cost</v>
          </cell>
        </row>
        <row r="3610">
          <cell r="A3610" t="str">
            <v>ROI</v>
          </cell>
          <cell r="D3610" t="str">
            <v>ROI Wind J</v>
          </cell>
          <cell r="E3610" t="str">
            <v>ROI Wind</v>
          </cell>
          <cell r="F3610" t="str">
            <v>Emissions Cost</v>
          </cell>
        </row>
        <row r="3611">
          <cell r="A3611" t="str">
            <v>ROI</v>
          </cell>
          <cell r="D3611" t="str">
            <v>ROI Wind J</v>
          </cell>
          <cell r="E3611" t="str">
            <v>ROI Wind</v>
          </cell>
          <cell r="F3611" t="str">
            <v>Total Generation Cost</v>
          </cell>
        </row>
        <row r="3612">
          <cell r="A3612" t="str">
            <v>ROI</v>
          </cell>
          <cell r="D3612" t="str">
            <v>ROI Wind J</v>
          </cell>
          <cell r="E3612" t="str">
            <v>ROI Wind</v>
          </cell>
          <cell r="F3612" t="str">
            <v>SRMC</v>
          </cell>
        </row>
        <row r="3613">
          <cell r="A3613" t="str">
            <v>ROI</v>
          </cell>
          <cell r="D3613" t="str">
            <v>ROI Wind J</v>
          </cell>
          <cell r="E3613" t="str">
            <v>ROI Wind</v>
          </cell>
          <cell r="F3613" t="str">
            <v>Mark-up</v>
          </cell>
        </row>
        <row r="3614">
          <cell r="A3614" t="str">
            <v>ROI</v>
          </cell>
          <cell r="D3614" t="str">
            <v>ROI Wind J</v>
          </cell>
          <cell r="E3614" t="str">
            <v>ROI Wind</v>
          </cell>
          <cell r="F3614" t="str">
            <v>Price Received</v>
          </cell>
        </row>
        <row r="3615">
          <cell r="A3615" t="str">
            <v>ROI</v>
          </cell>
          <cell r="D3615" t="str">
            <v>ROI Wind J</v>
          </cell>
          <cell r="E3615" t="str">
            <v>ROI Wind</v>
          </cell>
          <cell r="F3615" t="str">
            <v>Pool Revenue</v>
          </cell>
        </row>
        <row r="3616">
          <cell r="A3616" t="str">
            <v>ROI</v>
          </cell>
          <cell r="D3616" t="str">
            <v>ROI Wind J</v>
          </cell>
          <cell r="E3616" t="str">
            <v>ROI Wind</v>
          </cell>
          <cell r="F3616" t="str">
            <v>Net Revenue</v>
          </cell>
        </row>
        <row r="3617">
          <cell r="A3617" t="str">
            <v>ROI</v>
          </cell>
          <cell r="D3617" t="str">
            <v>ROI Wind J</v>
          </cell>
          <cell r="E3617" t="str">
            <v>ROI Wind</v>
          </cell>
          <cell r="F3617" t="str">
            <v>Net Profit</v>
          </cell>
        </row>
        <row r="3618">
          <cell r="A3618" t="str">
            <v>ROI</v>
          </cell>
          <cell r="D3618" t="str">
            <v>ROI Wind J</v>
          </cell>
          <cell r="E3618" t="str">
            <v>ROI Wind</v>
          </cell>
          <cell r="F3618" t="str">
            <v>Installed Capacity</v>
          </cell>
        </row>
        <row r="3619">
          <cell r="A3619" t="str">
            <v>ROI</v>
          </cell>
          <cell r="D3619" t="str">
            <v>ROI Wind J</v>
          </cell>
          <cell r="E3619" t="str">
            <v>ROI Wind</v>
          </cell>
          <cell r="F3619" t="str">
            <v>Rated Capacity</v>
          </cell>
        </row>
        <row r="3620">
          <cell r="A3620" t="str">
            <v>ROI</v>
          </cell>
          <cell r="D3620" t="str">
            <v>ROI Wind J</v>
          </cell>
          <cell r="E3620" t="str">
            <v>ROI Wind</v>
          </cell>
          <cell r="F3620" t="str">
            <v>Maintenance</v>
          </cell>
        </row>
        <row r="3621">
          <cell r="A3621" t="str">
            <v>ROI</v>
          </cell>
          <cell r="D3621" t="str">
            <v>ROI Wind J</v>
          </cell>
          <cell r="E3621" t="str">
            <v>ROI Wind</v>
          </cell>
          <cell r="F3621" t="str">
            <v>Forced Outage</v>
          </cell>
        </row>
        <row r="3622">
          <cell r="A3622" t="str">
            <v>ROI</v>
          </cell>
          <cell r="D3622" t="str">
            <v>ROI Wind J</v>
          </cell>
          <cell r="E3622" t="str">
            <v>ROI Wind</v>
          </cell>
          <cell r="F3622" t="str">
            <v>Available Energy</v>
          </cell>
        </row>
        <row r="3623">
          <cell r="A3623" t="str">
            <v>ROI</v>
          </cell>
          <cell r="D3623" t="str">
            <v>ROI Wind K</v>
          </cell>
          <cell r="E3623" t="str">
            <v>ROI Wind</v>
          </cell>
          <cell r="F3623" t="str">
            <v>Generation</v>
          </cell>
        </row>
        <row r="3624">
          <cell r="A3624" t="str">
            <v>ROI</v>
          </cell>
          <cell r="D3624" t="str">
            <v>ROI Wind K</v>
          </cell>
          <cell r="E3624" t="str">
            <v>ROI Wind</v>
          </cell>
          <cell r="F3624" t="str">
            <v>Units Started</v>
          </cell>
        </row>
        <row r="3625">
          <cell r="A3625" t="str">
            <v>ROI</v>
          </cell>
          <cell r="D3625" t="str">
            <v>ROI Wind K</v>
          </cell>
          <cell r="E3625" t="str">
            <v>ROI Wind</v>
          </cell>
          <cell r="F3625" t="str">
            <v>Hours of Operation</v>
          </cell>
        </row>
        <row r="3626">
          <cell r="A3626" t="str">
            <v>ROI</v>
          </cell>
          <cell r="D3626" t="str">
            <v>ROI Wind K</v>
          </cell>
          <cell r="E3626" t="str">
            <v>ROI Wind</v>
          </cell>
          <cell r="F3626" t="str">
            <v>Capacity Factor</v>
          </cell>
        </row>
        <row r="3627">
          <cell r="A3627" t="str">
            <v>ROI</v>
          </cell>
          <cell r="D3627" t="str">
            <v>ROI Wind K</v>
          </cell>
          <cell r="E3627" t="str">
            <v>ROI Wind</v>
          </cell>
          <cell r="F3627" t="str">
            <v>Energy Curtailed</v>
          </cell>
        </row>
        <row r="3628">
          <cell r="A3628" t="str">
            <v>ROI</v>
          </cell>
          <cell r="D3628" t="str">
            <v>ROI Wind K</v>
          </cell>
          <cell r="E3628" t="str">
            <v>ROI Wind</v>
          </cell>
          <cell r="F3628" t="str">
            <v>Fixed Load Generation</v>
          </cell>
        </row>
        <row r="3629">
          <cell r="A3629" t="str">
            <v>ROI</v>
          </cell>
          <cell r="D3629" t="str">
            <v>ROI Wind K</v>
          </cell>
          <cell r="E3629" t="str">
            <v>ROI Wind</v>
          </cell>
          <cell r="F3629" t="str">
            <v>Pump Load</v>
          </cell>
        </row>
        <row r="3630">
          <cell r="A3630" t="str">
            <v>ROI</v>
          </cell>
          <cell r="D3630" t="str">
            <v>ROI Wind K</v>
          </cell>
          <cell r="E3630" t="str">
            <v>ROI Wind</v>
          </cell>
          <cell r="F3630" t="str">
            <v>VO&amp;M Cost</v>
          </cell>
        </row>
        <row r="3631">
          <cell r="A3631" t="str">
            <v>ROI</v>
          </cell>
          <cell r="D3631" t="str">
            <v>ROI Wind K</v>
          </cell>
          <cell r="E3631" t="str">
            <v>ROI Wind</v>
          </cell>
          <cell r="F3631" t="str">
            <v>Generation Cost</v>
          </cell>
        </row>
        <row r="3632">
          <cell r="A3632" t="str">
            <v>ROI</v>
          </cell>
          <cell r="D3632" t="str">
            <v>ROI Wind K</v>
          </cell>
          <cell r="E3632" t="str">
            <v>ROI Wind</v>
          </cell>
          <cell r="F3632" t="str">
            <v>Start &amp; Shutdown Cost</v>
          </cell>
        </row>
        <row r="3633">
          <cell r="A3633" t="str">
            <v>ROI</v>
          </cell>
          <cell r="D3633" t="str">
            <v>ROI Wind K</v>
          </cell>
          <cell r="E3633" t="str">
            <v>ROI Wind</v>
          </cell>
          <cell r="F3633" t="str">
            <v>Start Fuel Cost</v>
          </cell>
        </row>
        <row r="3634">
          <cell r="A3634" t="str">
            <v>ROI</v>
          </cell>
          <cell r="D3634" t="str">
            <v>ROI Wind K</v>
          </cell>
          <cell r="E3634" t="str">
            <v>ROI Wind</v>
          </cell>
          <cell r="F3634" t="str">
            <v>Emissions Cost</v>
          </cell>
        </row>
        <row r="3635">
          <cell r="A3635" t="str">
            <v>ROI</v>
          </cell>
          <cell r="D3635" t="str">
            <v>ROI Wind K</v>
          </cell>
          <cell r="E3635" t="str">
            <v>ROI Wind</v>
          </cell>
          <cell r="F3635" t="str">
            <v>Total Generation Cost</v>
          </cell>
        </row>
        <row r="3636">
          <cell r="A3636" t="str">
            <v>ROI</v>
          </cell>
          <cell r="D3636" t="str">
            <v>ROI Wind K</v>
          </cell>
          <cell r="E3636" t="str">
            <v>ROI Wind</v>
          </cell>
          <cell r="F3636" t="str">
            <v>SRMC</v>
          </cell>
        </row>
        <row r="3637">
          <cell r="A3637" t="str">
            <v>ROI</v>
          </cell>
          <cell r="D3637" t="str">
            <v>ROI Wind K</v>
          </cell>
          <cell r="E3637" t="str">
            <v>ROI Wind</v>
          </cell>
          <cell r="F3637" t="str">
            <v>Mark-up</v>
          </cell>
        </row>
        <row r="3638">
          <cell r="A3638" t="str">
            <v>ROI</v>
          </cell>
          <cell r="D3638" t="str">
            <v>ROI Wind K</v>
          </cell>
          <cell r="E3638" t="str">
            <v>ROI Wind</v>
          </cell>
          <cell r="F3638" t="str">
            <v>Price Received</v>
          </cell>
        </row>
        <row r="3639">
          <cell r="A3639" t="str">
            <v>ROI</v>
          </cell>
          <cell r="D3639" t="str">
            <v>ROI Wind K</v>
          </cell>
          <cell r="E3639" t="str">
            <v>ROI Wind</v>
          </cell>
          <cell r="F3639" t="str">
            <v>Pool Revenue</v>
          </cell>
        </row>
        <row r="3640">
          <cell r="A3640" t="str">
            <v>ROI</v>
          </cell>
          <cell r="D3640" t="str">
            <v>ROI Wind K</v>
          </cell>
          <cell r="E3640" t="str">
            <v>ROI Wind</v>
          </cell>
          <cell r="F3640" t="str">
            <v>Net Revenue</v>
          </cell>
        </row>
        <row r="3641">
          <cell r="A3641" t="str">
            <v>ROI</v>
          </cell>
          <cell r="D3641" t="str">
            <v>ROI Wind K</v>
          </cell>
          <cell r="E3641" t="str">
            <v>ROI Wind</v>
          </cell>
          <cell r="F3641" t="str">
            <v>Net Profit</v>
          </cell>
        </row>
      </sheetData>
      <sheetData sheetId="1">
        <row r="2">
          <cell r="D2" t="str">
            <v>Lines</v>
          </cell>
        </row>
        <row r="3">
          <cell r="D3" t="str">
            <v>Fiscal year</v>
          </cell>
        </row>
        <row r="4">
          <cell r="D4" t="str">
            <v>Periods</v>
          </cell>
        </row>
        <row r="5">
          <cell r="D5" t="str">
            <v>All</v>
          </cell>
        </row>
        <row r="8">
          <cell r="D8" t="str">
            <v>Child Name</v>
          </cell>
          <cell r="F8" t="str">
            <v>Property</v>
          </cell>
          <cell r="H8" t="str">
            <v>Units</v>
          </cell>
        </row>
        <row r="9">
          <cell r="D9" t="str">
            <v>EWIC IC</v>
          </cell>
          <cell r="F9" t="str">
            <v>Flow</v>
          </cell>
          <cell r="H9" t="str">
            <v>GWh</v>
          </cell>
        </row>
        <row r="10">
          <cell r="D10" t="str">
            <v>EWIC IC</v>
          </cell>
          <cell r="F10" t="str">
            <v>Flow Back</v>
          </cell>
          <cell r="H10" t="str">
            <v>GWh</v>
          </cell>
        </row>
        <row r="11">
          <cell r="D11" t="str">
            <v>EWIC IC</v>
          </cell>
          <cell r="F11" t="str">
            <v>Export Limit</v>
          </cell>
          <cell r="H11" t="str">
            <v>MW</v>
          </cell>
        </row>
        <row r="12">
          <cell r="D12" t="str">
            <v>EWIC IC</v>
          </cell>
          <cell r="F12" t="str">
            <v>Import Limit</v>
          </cell>
          <cell r="H12" t="str">
            <v>MW</v>
          </cell>
        </row>
        <row r="13">
          <cell r="D13" t="str">
            <v>EWIC IC</v>
          </cell>
          <cell r="F13" t="str">
            <v>Hours Violated</v>
          </cell>
          <cell r="H13" t="str">
            <v>hrs</v>
          </cell>
        </row>
        <row r="14">
          <cell r="D14" t="str">
            <v>EWIC IC</v>
          </cell>
          <cell r="F14" t="str">
            <v>Hours Violated Back</v>
          </cell>
          <cell r="H14" t="str">
            <v>hrs</v>
          </cell>
        </row>
        <row r="15">
          <cell r="D15" t="str">
            <v>EWIC IC</v>
          </cell>
          <cell r="F15" t="str">
            <v>Violation</v>
          </cell>
          <cell r="H15" t="str">
            <v>GWh</v>
          </cell>
        </row>
        <row r="16">
          <cell r="D16" t="str">
            <v>EWIC IC</v>
          </cell>
          <cell r="F16" t="str">
            <v>Max Flow</v>
          </cell>
          <cell r="H16" t="str">
            <v>MW</v>
          </cell>
        </row>
        <row r="17">
          <cell r="D17" t="str">
            <v>EWIC IC</v>
          </cell>
          <cell r="F17" t="str">
            <v>Min Flow</v>
          </cell>
          <cell r="H17" t="str">
            <v>MW</v>
          </cell>
        </row>
        <row r="18">
          <cell r="D18" t="str">
            <v>EWIC IC</v>
          </cell>
          <cell r="F18" t="str">
            <v>Export Cost</v>
          </cell>
          <cell r="H18">
            <v>0</v>
          </cell>
        </row>
        <row r="19">
          <cell r="D19" t="str">
            <v>EWIC IC</v>
          </cell>
          <cell r="F19" t="str">
            <v>Import Cost</v>
          </cell>
          <cell r="H19">
            <v>0</v>
          </cell>
        </row>
        <row r="20">
          <cell r="D20" t="str">
            <v>EWIC IC</v>
          </cell>
          <cell r="F20" t="str">
            <v>Export Revenue</v>
          </cell>
          <cell r="H20">
            <v>0</v>
          </cell>
        </row>
        <row r="21">
          <cell r="D21" t="str">
            <v>EWIC IC</v>
          </cell>
          <cell r="F21" t="str">
            <v>Import Revenue</v>
          </cell>
          <cell r="H21">
            <v>0</v>
          </cell>
        </row>
        <row r="22">
          <cell r="D22" t="str">
            <v>EWIC IC</v>
          </cell>
          <cell r="F22" t="str">
            <v>Rental</v>
          </cell>
          <cell r="H22">
            <v>0</v>
          </cell>
        </row>
        <row r="23">
          <cell r="D23" t="str">
            <v>EWIC IC</v>
          </cell>
          <cell r="F23" t="str">
            <v>Rental Back</v>
          </cell>
          <cell r="H23">
            <v>0</v>
          </cell>
        </row>
        <row r="24">
          <cell r="D24" t="str">
            <v>EWIC IC</v>
          </cell>
          <cell r="F24" t="str">
            <v>Wheeling Cost</v>
          </cell>
          <cell r="H24">
            <v>0</v>
          </cell>
        </row>
        <row r="25">
          <cell r="D25" t="str">
            <v>EWIC IC</v>
          </cell>
          <cell r="F25" t="str">
            <v>Wheeling Cost Back</v>
          </cell>
          <cell r="H25">
            <v>0</v>
          </cell>
        </row>
        <row r="26">
          <cell r="D26" t="str">
            <v>Moyle IC</v>
          </cell>
          <cell r="F26" t="str">
            <v>Flow</v>
          </cell>
          <cell r="H26" t="str">
            <v>GWh</v>
          </cell>
        </row>
        <row r="27">
          <cell r="D27" t="str">
            <v>Moyle IC</v>
          </cell>
          <cell r="F27" t="str">
            <v>Flow Back</v>
          </cell>
          <cell r="H27" t="str">
            <v>GWh</v>
          </cell>
        </row>
        <row r="28">
          <cell r="D28" t="str">
            <v>Moyle IC</v>
          </cell>
          <cell r="F28" t="str">
            <v>Export Limit</v>
          </cell>
          <cell r="H28" t="str">
            <v>MW</v>
          </cell>
        </row>
        <row r="29">
          <cell r="D29" t="str">
            <v>Moyle IC</v>
          </cell>
          <cell r="F29" t="str">
            <v>Import Limit</v>
          </cell>
          <cell r="H29" t="str">
            <v>MW</v>
          </cell>
        </row>
        <row r="30">
          <cell r="D30" t="str">
            <v>Moyle IC</v>
          </cell>
          <cell r="F30" t="str">
            <v>Hours Violated</v>
          </cell>
          <cell r="H30" t="str">
            <v>hrs</v>
          </cell>
        </row>
        <row r="31">
          <cell r="D31" t="str">
            <v>Moyle IC</v>
          </cell>
          <cell r="F31" t="str">
            <v>Hours Violated Back</v>
          </cell>
          <cell r="H31" t="str">
            <v>hrs</v>
          </cell>
        </row>
        <row r="32">
          <cell r="D32" t="str">
            <v>Moyle IC</v>
          </cell>
          <cell r="F32" t="str">
            <v>Violation</v>
          </cell>
          <cell r="H32" t="str">
            <v>GWh</v>
          </cell>
        </row>
        <row r="33">
          <cell r="D33" t="str">
            <v>Moyle IC</v>
          </cell>
          <cell r="F33" t="str">
            <v>Max Flow</v>
          </cell>
          <cell r="H33" t="str">
            <v>MW</v>
          </cell>
        </row>
        <row r="34">
          <cell r="D34" t="str">
            <v>Moyle IC</v>
          </cell>
          <cell r="F34" t="str">
            <v>Min Flow</v>
          </cell>
          <cell r="H34" t="str">
            <v>MW</v>
          </cell>
        </row>
        <row r="35">
          <cell r="D35" t="str">
            <v>Moyle IC</v>
          </cell>
          <cell r="F35" t="str">
            <v>Export Cost</v>
          </cell>
          <cell r="H35">
            <v>0</v>
          </cell>
        </row>
        <row r="36">
          <cell r="D36" t="str">
            <v>Moyle IC</v>
          </cell>
          <cell r="F36" t="str">
            <v>Import Cost</v>
          </cell>
          <cell r="H36">
            <v>0</v>
          </cell>
        </row>
        <row r="37">
          <cell r="D37" t="str">
            <v>Moyle IC</v>
          </cell>
          <cell r="F37" t="str">
            <v>Export Revenue</v>
          </cell>
          <cell r="H37">
            <v>0</v>
          </cell>
        </row>
        <row r="38">
          <cell r="D38" t="str">
            <v>Moyle IC</v>
          </cell>
          <cell r="F38" t="str">
            <v>Import Revenue</v>
          </cell>
          <cell r="H38">
            <v>0</v>
          </cell>
        </row>
        <row r="39">
          <cell r="D39" t="str">
            <v>Moyle IC</v>
          </cell>
          <cell r="F39" t="str">
            <v>Rental</v>
          </cell>
          <cell r="H39">
            <v>0</v>
          </cell>
        </row>
        <row r="40">
          <cell r="D40" t="str">
            <v>Moyle IC</v>
          </cell>
          <cell r="F40" t="str">
            <v>Rental Back</v>
          </cell>
          <cell r="H40">
            <v>0</v>
          </cell>
        </row>
        <row r="41">
          <cell r="D41" t="str">
            <v>Moyle IC</v>
          </cell>
          <cell r="F41" t="str">
            <v>Wheeling Cost</v>
          </cell>
          <cell r="H41">
            <v>0</v>
          </cell>
        </row>
        <row r="42">
          <cell r="D42" t="str">
            <v>Moyle IC</v>
          </cell>
          <cell r="F42" t="str">
            <v>Wheeling Cost Back</v>
          </cell>
          <cell r="H42">
            <v>0</v>
          </cell>
        </row>
        <row r="43">
          <cell r="D43" t="str">
            <v>North-South</v>
          </cell>
          <cell r="F43" t="str">
            <v>Flow</v>
          </cell>
          <cell r="H43" t="str">
            <v>GWh</v>
          </cell>
        </row>
        <row r="44">
          <cell r="D44" t="str">
            <v>North-South</v>
          </cell>
          <cell r="F44" t="str">
            <v>Flow Back</v>
          </cell>
          <cell r="H44" t="str">
            <v>GWh</v>
          </cell>
        </row>
        <row r="45">
          <cell r="D45" t="str">
            <v>North-South</v>
          </cell>
          <cell r="F45" t="str">
            <v>Export Limit</v>
          </cell>
          <cell r="H45" t="str">
            <v>MW</v>
          </cell>
        </row>
        <row r="46">
          <cell r="D46" t="str">
            <v>North-South</v>
          </cell>
          <cell r="F46" t="str">
            <v>Import Limit</v>
          </cell>
          <cell r="H46" t="str">
            <v>MW</v>
          </cell>
        </row>
        <row r="47">
          <cell r="D47" t="str">
            <v>North-South</v>
          </cell>
          <cell r="F47" t="str">
            <v>Hours Violated</v>
          </cell>
          <cell r="H47" t="str">
            <v>hrs</v>
          </cell>
        </row>
        <row r="48">
          <cell r="D48" t="str">
            <v>North-South</v>
          </cell>
          <cell r="F48" t="str">
            <v>Hours Violated Back</v>
          </cell>
          <cell r="H48" t="str">
            <v>hrs</v>
          </cell>
        </row>
        <row r="49">
          <cell r="D49" t="str">
            <v>North-South</v>
          </cell>
          <cell r="F49" t="str">
            <v>Violation</v>
          </cell>
          <cell r="H49" t="str">
            <v>GWh</v>
          </cell>
        </row>
        <row r="50">
          <cell r="D50" t="str">
            <v>North-South</v>
          </cell>
          <cell r="F50" t="str">
            <v>Max Flow</v>
          </cell>
          <cell r="H50" t="str">
            <v>MW</v>
          </cell>
        </row>
        <row r="51">
          <cell r="D51" t="str">
            <v>North-South</v>
          </cell>
          <cell r="F51" t="str">
            <v>Min Flow</v>
          </cell>
          <cell r="H51" t="str">
            <v>MW</v>
          </cell>
        </row>
        <row r="52">
          <cell r="D52" t="str">
            <v>North-South</v>
          </cell>
          <cell r="F52" t="str">
            <v>Export Cost</v>
          </cell>
          <cell r="H52">
            <v>0</v>
          </cell>
        </row>
        <row r="53">
          <cell r="D53" t="str">
            <v>North-South</v>
          </cell>
          <cell r="F53" t="str">
            <v>Import Cost</v>
          </cell>
          <cell r="H53">
            <v>0</v>
          </cell>
        </row>
        <row r="54">
          <cell r="D54" t="str">
            <v>North-South</v>
          </cell>
          <cell r="F54" t="str">
            <v>Export Revenue</v>
          </cell>
          <cell r="H54">
            <v>0</v>
          </cell>
        </row>
        <row r="55">
          <cell r="D55" t="str">
            <v>North-South</v>
          </cell>
          <cell r="F55" t="str">
            <v>Import Revenue</v>
          </cell>
          <cell r="H55">
            <v>0</v>
          </cell>
        </row>
        <row r="56">
          <cell r="D56" t="str">
            <v>North-South</v>
          </cell>
          <cell r="F56" t="str">
            <v>Rental</v>
          </cell>
          <cell r="H56">
            <v>0</v>
          </cell>
        </row>
        <row r="57">
          <cell r="D57" t="str">
            <v>North-South</v>
          </cell>
          <cell r="F57" t="str">
            <v>Rental Back</v>
          </cell>
          <cell r="H57">
            <v>0</v>
          </cell>
        </row>
        <row r="58">
          <cell r="D58" t="str">
            <v>North-South</v>
          </cell>
          <cell r="F58" t="str">
            <v>Wheeling Cost</v>
          </cell>
          <cell r="H58">
            <v>0</v>
          </cell>
        </row>
        <row r="59">
          <cell r="D59" t="str">
            <v>North-South</v>
          </cell>
          <cell r="F59" t="str">
            <v>Wheeling Cost Back</v>
          </cell>
          <cell r="H59">
            <v>0</v>
          </cell>
        </row>
        <row r="60">
          <cell r="D60">
            <v>0</v>
          </cell>
          <cell r="F60">
            <v>0</v>
          </cell>
          <cell r="H60">
            <v>0</v>
          </cell>
        </row>
        <row r="61">
          <cell r="D61">
            <v>0</v>
          </cell>
          <cell r="F61">
            <v>0</v>
          </cell>
          <cell r="H61">
            <v>0</v>
          </cell>
        </row>
        <row r="62">
          <cell r="D62">
            <v>0</v>
          </cell>
          <cell r="F62">
            <v>0</v>
          </cell>
          <cell r="H62">
            <v>0</v>
          </cell>
        </row>
        <row r="63">
          <cell r="D63">
            <v>0</v>
          </cell>
          <cell r="F63">
            <v>0</v>
          </cell>
          <cell r="H63">
            <v>0</v>
          </cell>
        </row>
        <row r="64">
          <cell r="D64">
            <v>0</v>
          </cell>
          <cell r="F64">
            <v>0</v>
          </cell>
          <cell r="H64">
            <v>0</v>
          </cell>
        </row>
        <row r="65">
          <cell r="D65">
            <v>0</v>
          </cell>
          <cell r="F65">
            <v>0</v>
          </cell>
          <cell r="H65">
            <v>0</v>
          </cell>
        </row>
        <row r="66">
          <cell r="D66">
            <v>0</v>
          </cell>
          <cell r="F66">
            <v>0</v>
          </cell>
          <cell r="H66">
            <v>0</v>
          </cell>
        </row>
        <row r="67">
          <cell r="D67">
            <v>0</v>
          </cell>
          <cell r="F67">
            <v>0</v>
          </cell>
          <cell r="H67">
            <v>0</v>
          </cell>
        </row>
        <row r="68">
          <cell r="D68">
            <v>0</v>
          </cell>
          <cell r="F68">
            <v>0</v>
          </cell>
          <cell r="H68">
            <v>0</v>
          </cell>
        </row>
        <row r="69">
          <cell r="D69">
            <v>0</v>
          </cell>
          <cell r="F69">
            <v>0</v>
          </cell>
          <cell r="H69">
            <v>0</v>
          </cell>
        </row>
        <row r="70">
          <cell r="D70">
            <v>0</v>
          </cell>
          <cell r="F70">
            <v>0</v>
          </cell>
          <cell r="H70">
            <v>0</v>
          </cell>
        </row>
        <row r="71">
          <cell r="D71">
            <v>0</v>
          </cell>
          <cell r="F71">
            <v>0</v>
          </cell>
          <cell r="H71">
            <v>0</v>
          </cell>
        </row>
        <row r="72">
          <cell r="D72">
            <v>0</v>
          </cell>
          <cell r="F72">
            <v>0</v>
          </cell>
          <cell r="H72">
            <v>0</v>
          </cell>
        </row>
        <row r="73">
          <cell r="D73">
            <v>0</v>
          </cell>
          <cell r="F73">
            <v>0</v>
          </cell>
          <cell r="H73">
            <v>0</v>
          </cell>
        </row>
        <row r="74">
          <cell r="D74">
            <v>0</v>
          </cell>
          <cell r="F74">
            <v>0</v>
          </cell>
          <cell r="H74">
            <v>0</v>
          </cell>
        </row>
        <row r="75">
          <cell r="D75">
            <v>0</v>
          </cell>
          <cell r="F75">
            <v>0</v>
          </cell>
          <cell r="H75">
            <v>0</v>
          </cell>
        </row>
        <row r="76">
          <cell r="D76">
            <v>0</v>
          </cell>
          <cell r="F76">
            <v>0</v>
          </cell>
          <cell r="H76">
            <v>0</v>
          </cell>
        </row>
        <row r="77">
          <cell r="D77">
            <v>0</v>
          </cell>
          <cell r="F77">
            <v>0</v>
          </cell>
          <cell r="H77">
            <v>0</v>
          </cell>
        </row>
        <row r="78">
          <cell r="D78">
            <v>0</v>
          </cell>
          <cell r="F78">
            <v>0</v>
          </cell>
          <cell r="H78">
            <v>0</v>
          </cell>
        </row>
        <row r="79">
          <cell r="D79">
            <v>0</v>
          </cell>
          <cell r="F79">
            <v>0</v>
          </cell>
          <cell r="H79">
            <v>0</v>
          </cell>
        </row>
        <row r="80">
          <cell r="D80">
            <v>0</v>
          </cell>
          <cell r="F80">
            <v>0</v>
          </cell>
          <cell r="H80">
            <v>0</v>
          </cell>
        </row>
        <row r="81">
          <cell r="D81">
            <v>0</v>
          </cell>
          <cell r="F81">
            <v>0</v>
          </cell>
          <cell r="H81">
            <v>0</v>
          </cell>
        </row>
        <row r="82">
          <cell r="D82">
            <v>0</v>
          </cell>
          <cell r="F82">
            <v>0</v>
          </cell>
          <cell r="H82">
            <v>0</v>
          </cell>
        </row>
        <row r="83">
          <cell r="D83">
            <v>0</v>
          </cell>
          <cell r="F83">
            <v>0</v>
          </cell>
          <cell r="H83">
            <v>0</v>
          </cell>
        </row>
        <row r="84">
          <cell r="D84">
            <v>0</v>
          </cell>
          <cell r="F84">
            <v>0</v>
          </cell>
          <cell r="H84">
            <v>0</v>
          </cell>
        </row>
        <row r="85">
          <cell r="D85">
            <v>0</v>
          </cell>
          <cell r="F85">
            <v>0</v>
          </cell>
          <cell r="H85">
            <v>0</v>
          </cell>
        </row>
        <row r="86">
          <cell r="D86">
            <v>0</v>
          </cell>
          <cell r="F86">
            <v>0</v>
          </cell>
          <cell r="H86">
            <v>0</v>
          </cell>
        </row>
        <row r="87">
          <cell r="D87">
            <v>0</v>
          </cell>
          <cell r="F87">
            <v>0</v>
          </cell>
          <cell r="H87">
            <v>0</v>
          </cell>
        </row>
        <row r="88">
          <cell r="D88">
            <v>0</v>
          </cell>
          <cell r="F88">
            <v>0</v>
          </cell>
          <cell r="H88">
            <v>0</v>
          </cell>
        </row>
        <row r="89">
          <cell r="D89">
            <v>0</v>
          </cell>
          <cell r="F89">
            <v>0</v>
          </cell>
          <cell r="H89">
            <v>0</v>
          </cell>
        </row>
        <row r="90">
          <cell r="D90">
            <v>0</v>
          </cell>
          <cell r="F90">
            <v>0</v>
          </cell>
          <cell r="H90">
            <v>0</v>
          </cell>
        </row>
        <row r="91">
          <cell r="D91">
            <v>0</v>
          </cell>
          <cell r="F91">
            <v>0</v>
          </cell>
          <cell r="H91">
            <v>0</v>
          </cell>
        </row>
        <row r="92">
          <cell r="D92">
            <v>0</v>
          </cell>
          <cell r="F92">
            <v>0</v>
          </cell>
          <cell r="H92">
            <v>0</v>
          </cell>
        </row>
        <row r="93">
          <cell r="D93">
            <v>0</v>
          </cell>
          <cell r="F93">
            <v>0</v>
          </cell>
          <cell r="H93">
            <v>0</v>
          </cell>
        </row>
        <row r="94">
          <cell r="D94">
            <v>0</v>
          </cell>
          <cell r="F94">
            <v>0</v>
          </cell>
          <cell r="H94">
            <v>0</v>
          </cell>
        </row>
        <row r="95">
          <cell r="D95">
            <v>0</v>
          </cell>
          <cell r="F95">
            <v>0</v>
          </cell>
          <cell r="H95">
            <v>0</v>
          </cell>
        </row>
        <row r="96">
          <cell r="D96">
            <v>0</v>
          </cell>
          <cell r="F96">
            <v>0</v>
          </cell>
          <cell r="H96">
            <v>0</v>
          </cell>
        </row>
        <row r="97">
          <cell r="D97">
            <v>0</v>
          </cell>
          <cell r="F97">
            <v>0</v>
          </cell>
          <cell r="H97">
            <v>0</v>
          </cell>
        </row>
        <row r="98">
          <cell r="D98">
            <v>0</v>
          </cell>
          <cell r="F98">
            <v>0</v>
          </cell>
          <cell r="H98">
            <v>0</v>
          </cell>
        </row>
        <row r="99">
          <cell r="D99">
            <v>0</v>
          </cell>
          <cell r="F99">
            <v>0</v>
          </cell>
          <cell r="H99">
            <v>0</v>
          </cell>
        </row>
        <row r="100">
          <cell r="D100">
            <v>0</v>
          </cell>
          <cell r="F100">
            <v>0</v>
          </cell>
          <cell r="H100">
            <v>0</v>
          </cell>
        </row>
        <row r="101">
          <cell r="D101">
            <v>0</v>
          </cell>
          <cell r="F101">
            <v>0</v>
          </cell>
          <cell r="H101">
            <v>0</v>
          </cell>
        </row>
        <row r="102">
          <cell r="D102">
            <v>0</v>
          </cell>
          <cell r="F102">
            <v>0</v>
          </cell>
          <cell r="H102">
            <v>0</v>
          </cell>
        </row>
        <row r="103">
          <cell r="D103">
            <v>0</v>
          </cell>
          <cell r="F103">
            <v>0</v>
          </cell>
          <cell r="H103">
            <v>0</v>
          </cell>
        </row>
        <row r="104">
          <cell r="D104">
            <v>0</v>
          </cell>
          <cell r="F104">
            <v>0</v>
          </cell>
          <cell r="H104">
            <v>0</v>
          </cell>
        </row>
        <row r="105">
          <cell r="D105">
            <v>0</v>
          </cell>
          <cell r="F105">
            <v>0</v>
          </cell>
          <cell r="H105">
            <v>0</v>
          </cell>
        </row>
        <row r="106">
          <cell r="D106">
            <v>0</v>
          </cell>
          <cell r="F106">
            <v>0</v>
          </cell>
          <cell r="H106">
            <v>0</v>
          </cell>
        </row>
        <row r="107">
          <cell r="D107">
            <v>0</v>
          </cell>
          <cell r="F107">
            <v>0</v>
          </cell>
          <cell r="H107">
            <v>0</v>
          </cell>
        </row>
        <row r="108">
          <cell r="D108">
            <v>0</v>
          </cell>
          <cell r="F108">
            <v>0</v>
          </cell>
          <cell r="H108">
            <v>0</v>
          </cell>
        </row>
        <row r="109">
          <cell r="D109">
            <v>0</v>
          </cell>
          <cell r="F109">
            <v>0</v>
          </cell>
          <cell r="H109">
            <v>0</v>
          </cell>
        </row>
        <row r="110">
          <cell r="D110">
            <v>0</v>
          </cell>
          <cell r="F110">
            <v>0</v>
          </cell>
          <cell r="H110">
            <v>0</v>
          </cell>
        </row>
        <row r="111">
          <cell r="D111">
            <v>0</v>
          </cell>
          <cell r="F111">
            <v>0</v>
          </cell>
          <cell r="H111">
            <v>0</v>
          </cell>
        </row>
        <row r="112">
          <cell r="D112">
            <v>0</v>
          </cell>
          <cell r="F112">
            <v>0</v>
          </cell>
          <cell r="H112">
            <v>0</v>
          </cell>
        </row>
        <row r="113">
          <cell r="D113">
            <v>0</v>
          </cell>
          <cell r="F113">
            <v>0</v>
          </cell>
          <cell r="H113">
            <v>0</v>
          </cell>
        </row>
        <row r="114">
          <cell r="D114">
            <v>0</v>
          </cell>
          <cell r="F114">
            <v>0</v>
          </cell>
          <cell r="H114">
            <v>0</v>
          </cell>
        </row>
        <row r="115">
          <cell r="D115">
            <v>0</v>
          </cell>
          <cell r="F115">
            <v>0</v>
          </cell>
          <cell r="H115">
            <v>0</v>
          </cell>
        </row>
        <row r="116">
          <cell r="D116">
            <v>0</v>
          </cell>
          <cell r="F116">
            <v>0</v>
          </cell>
          <cell r="H116">
            <v>0</v>
          </cell>
        </row>
        <row r="117">
          <cell r="D117">
            <v>0</v>
          </cell>
          <cell r="F117">
            <v>0</v>
          </cell>
          <cell r="H117">
            <v>0</v>
          </cell>
        </row>
        <row r="118">
          <cell r="D118">
            <v>0</v>
          </cell>
          <cell r="F118">
            <v>0</v>
          </cell>
          <cell r="H118">
            <v>0</v>
          </cell>
        </row>
        <row r="119">
          <cell r="D119">
            <v>0</v>
          </cell>
          <cell r="F119">
            <v>0</v>
          </cell>
          <cell r="H119">
            <v>0</v>
          </cell>
        </row>
        <row r="120">
          <cell r="D120">
            <v>0</v>
          </cell>
          <cell r="F120">
            <v>0</v>
          </cell>
          <cell r="H120">
            <v>0</v>
          </cell>
        </row>
        <row r="121">
          <cell r="D121">
            <v>0</v>
          </cell>
          <cell r="F121">
            <v>0</v>
          </cell>
          <cell r="H121">
            <v>0</v>
          </cell>
        </row>
        <row r="122">
          <cell r="D122">
            <v>0</v>
          </cell>
          <cell r="F122">
            <v>0</v>
          </cell>
          <cell r="H122">
            <v>0</v>
          </cell>
        </row>
        <row r="123">
          <cell r="D123">
            <v>0</v>
          </cell>
          <cell r="F123">
            <v>0</v>
          </cell>
          <cell r="H123">
            <v>0</v>
          </cell>
        </row>
        <row r="124">
          <cell r="D124">
            <v>0</v>
          </cell>
          <cell r="F124">
            <v>0</v>
          </cell>
          <cell r="H124">
            <v>0</v>
          </cell>
        </row>
        <row r="125">
          <cell r="D125">
            <v>0</v>
          </cell>
          <cell r="F125">
            <v>0</v>
          </cell>
          <cell r="H125">
            <v>0</v>
          </cell>
        </row>
        <row r="126">
          <cell r="D126">
            <v>0</v>
          </cell>
          <cell r="F126">
            <v>0</v>
          </cell>
          <cell r="H126">
            <v>0</v>
          </cell>
        </row>
        <row r="127">
          <cell r="D127">
            <v>0</v>
          </cell>
          <cell r="F127">
            <v>0</v>
          </cell>
          <cell r="H127">
            <v>0</v>
          </cell>
        </row>
        <row r="128">
          <cell r="D128">
            <v>0</v>
          </cell>
          <cell r="F128">
            <v>0</v>
          </cell>
          <cell r="H128">
            <v>0</v>
          </cell>
        </row>
        <row r="129">
          <cell r="D129">
            <v>0</v>
          </cell>
          <cell r="F129">
            <v>0</v>
          </cell>
          <cell r="H129">
            <v>0</v>
          </cell>
        </row>
        <row r="130">
          <cell r="D130">
            <v>0</v>
          </cell>
          <cell r="F130">
            <v>0</v>
          </cell>
          <cell r="H130">
            <v>0</v>
          </cell>
        </row>
        <row r="131">
          <cell r="D131">
            <v>0</v>
          </cell>
          <cell r="F131">
            <v>0</v>
          </cell>
          <cell r="H131">
            <v>0</v>
          </cell>
        </row>
        <row r="132">
          <cell r="D132">
            <v>0</v>
          </cell>
          <cell r="F132">
            <v>0</v>
          </cell>
          <cell r="H132">
            <v>0</v>
          </cell>
        </row>
        <row r="133">
          <cell r="D133">
            <v>0</v>
          </cell>
          <cell r="F133">
            <v>0</v>
          </cell>
          <cell r="H133">
            <v>0</v>
          </cell>
        </row>
        <row r="134">
          <cell r="D134">
            <v>0</v>
          </cell>
          <cell r="F134">
            <v>0</v>
          </cell>
          <cell r="H134">
            <v>0</v>
          </cell>
        </row>
        <row r="135">
          <cell r="D135">
            <v>0</v>
          </cell>
          <cell r="F135">
            <v>0</v>
          </cell>
          <cell r="H135">
            <v>0</v>
          </cell>
        </row>
        <row r="136">
          <cell r="D136">
            <v>0</v>
          </cell>
          <cell r="F136">
            <v>0</v>
          </cell>
          <cell r="H136">
            <v>0</v>
          </cell>
        </row>
        <row r="137">
          <cell r="D137">
            <v>0</v>
          </cell>
          <cell r="F137">
            <v>0</v>
          </cell>
          <cell r="H137">
            <v>0</v>
          </cell>
        </row>
        <row r="138">
          <cell r="D138">
            <v>0</v>
          </cell>
          <cell r="F138">
            <v>0</v>
          </cell>
          <cell r="H138">
            <v>0</v>
          </cell>
        </row>
        <row r="139">
          <cell r="D139">
            <v>0</v>
          </cell>
          <cell r="F139">
            <v>0</v>
          </cell>
          <cell r="H139">
            <v>0</v>
          </cell>
        </row>
        <row r="140">
          <cell r="D140">
            <v>0</v>
          </cell>
          <cell r="F140">
            <v>0</v>
          </cell>
          <cell r="H140">
            <v>0</v>
          </cell>
        </row>
        <row r="141">
          <cell r="D141">
            <v>0</v>
          </cell>
          <cell r="F141">
            <v>0</v>
          </cell>
          <cell r="H141">
            <v>0</v>
          </cell>
        </row>
        <row r="142">
          <cell r="D142">
            <v>0</v>
          </cell>
          <cell r="F142">
            <v>0</v>
          </cell>
          <cell r="H142">
            <v>0</v>
          </cell>
        </row>
        <row r="143">
          <cell r="D143">
            <v>0</v>
          </cell>
          <cell r="F143">
            <v>0</v>
          </cell>
          <cell r="H143">
            <v>0</v>
          </cell>
        </row>
        <row r="144">
          <cell r="D144">
            <v>0</v>
          </cell>
          <cell r="F144">
            <v>0</v>
          </cell>
          <cell r="H144">
            <v>0</v>
          </cell>
        </row>
        <row r="145">
          <cell r="D145">
            <v>0</v>
          </cell>
          <cell r="F145">
            <v>0</v>
          </cell>
          <cell r="H145">
            <v>0</v>
          </cell>
        </row>
        <row r="146">
          <cell r="D146">
            <v>0</v>
          </cell>
          <cell r="F146">
            <v>0</v>
          </cell>
          <cell r="H146">
            <v>0</v>
          </cell>
        </row>
        <row r="147">
          <cell r="D147">
            <v>0</v>
          </cell>
          <cell r="F147">
            <v>0</v>
          </cell>
          <cell r="H147">
            <v>0</v>
          </cell>
        </row>
        <row r="148">
          <cell r="D148">
            <v>0</v>
          </cell>
          <cell r="F148">
            <v>0</v>
          </cell>
          <cell r="H148">
            <v>0</v>
          </cell>
        </row>
        <row r="149">
          <cell r="D149">
            <v>0</v>
          </cell>
          <cell r="F149">
            <v>0</v>
          </cell>
          <cell r="H149">
            <v>0</v>
          </cell>
        </row>
        <row r="150">
          <cell r="D150">
            <v>0</v>
          </cell>
          <cell r="F150">
            <v>0</v>
          </cell>
          <cell r="H150">
            <v>0</v>
          </cell>
        </row>
        <row r="151">
          <cell r="D151">
            <v>0</v>
          </cell>
          <cell r="F151">
            <v>0</v>
          </cell>
          <cell r="H151">
            <v>0</v>
          </cell>
        </row>
        <row r="152">
          <cell r="D152">
            <v>0</v>
          </cell>
          <cell r="F152">
            <v>0</v>
          </cell>
          <cell r="H152">
            <v>0</v>
          </cell>
        </row>
        <row r="153">
          <cell r="D153">
            <v>0</v>
          </cell>
          <cell r="F153">
            <v>0</v>
          </cell>
          <cell r="H153">
            <v>0</v>
          </cell>
        </row>
        <row r="154">
          <cell r="D154">
            <v>0</v>
          </cell>
          <cell r="F154">
            <v>0</v>
          </cell>
          <cell r="H154">
            <v>0</v>
          </cell>
        </row>
        <row r="155">
          <cell r="D155">
            <v>0</v>
          </cell>
          <cell r="F155">
            <v>0</v>
          </cell>
          <cell r="H155">
            <v>0</v>
          </cell>
        </row>
        <row r="156">
          <cell r="D156">
            <v>0</v>
          </cell>
          <cell r="F156">
            <v>0</v>
          </cell>
          <cell r="H156">
            <v>0</v>
          </cell>
        </row>
        <row r="157">
          <cell r="D157">
            <v>0</v>
          </cell>
          <cell r="F157">
            <v>0</v>
          </cell>
          <cell r="H157">
            <v>0</v>
          </cell>
        </row>
        <row r="158">
          <cell r="D158">
            <v>0</v>
          </cell>
          <cell r="F158">
            <v>0</v>
          </cell>
          <cell r="H158">
            <v>0</v>
          </cell>
        </row>
        <row r="159">
          <cell r="D159">
            <v>0</v>
          </cell>
          <cell r="F159">
            <v>0</v>
          </cell>
          <cell r="H159">
            <v>0</v>
          </cell>
        </row>
        <row r="160">
          <cell r="D160">
            <v>0</v>
          </cell>
          <cell r="F160">
            <v>0</v>
          </cell>
          <cell r="H160">
            <v>0</v>
          </cell>
        </row>
        <row r="161">
          <cell r="D161">
            <v>0</v>
          </cell>
          <cell r="F161">
            <v>0</v>
          </cell>
          <cell r="H161">
            <v>0</v>
          </cell>
        </row>
        <row r="162">
          <cell r="D162">
            <v>0</v>
          </cell>
          <cell r="F162">
            <v>0</v>
          </cell>
          <cell r="H162">
            <v>0</v>
          </cell>
        </row>
        <row r="163">
          <cell r="D163">
            <v>0</v>
          </cell>
          <cell r="F163">
            <v>0</v>
          </cell>
          <cell r="H163">
            <v>0</v>
          </cell>
        </row>
        <row r="164">
          <cell r="D164">
            <v>0</v>
          </cell>
          <cell r="F164">
            <v>0</v>
          </cell>
          <cell r="H164">
            <v>0</v>
          </cell>
        </row>
        <row r="165">
          <cell r="D165">
            <v>0</v>
          </cell>
          <cell r="F165">
            <v>0</v>
          </cell>
          <cell r="H165">
            <v>0</v>
          </cell>
        </row>
        <row r="166">
          <cell r="D166">
            <v>0</v>
          </cell>
          <cell r="F166">
            <v>0</v>
          </cell>
          <cell r="H166">
            <v>0</v>
          </cell>
        </row>
        <row r="167">
          <cell r="D167">
            <v>0</v>
          </cell>
          <cell r="F167">
            <v>0</v>
          </cell>
          <cell r="H167">
            <v>0</v>
          </cell>
        </row>
        <row r="168">
          <cell r="D168">
            <v>0</v>
          </cell>
          <cell r="F168">
            <v>0</v>
          </cell>
          <cell r="H168">
            <v>0</v>
          </cell>
        </row>
        <row r="169">
          <cell r="D169">
            <v>0</v>
          </cell>
          <cell r="F169">
            <v>0</v>
          </cell>
          <cell r="H169">
            <v>0</v>
          </cell>
        </row>
        <row r="170">
          <cell r="D170">
            <v>0</v>
          </cell>
          <cell r="F170">
            <v>0</v>
          </cell>
          <cell r="H170">
            <v>0</v>
          </cell>
        </row>
        <row r="171">
          <cell r="D171">
            <v>0</v>
          </cell>
          <cell r="F171">
            <v>0</v>
          </cell>
          <cell r="H171">
            <v>0</v>
          </cell>
        </row>
        <row r="172">
          <cell r="D172">
            <v>0</v>
          </cell>
          <cell r="F172">
            <v>0</v>
          </cell>
          <cell r="H172">
            <v>0</v>
          </cell>
        </row>
        <row r="173">
          <cell r="D173">
            <v>0</v>
          </cell>
          <cell r="F173">
            <v>0</v>
          </cell>
          <cell r="H173">
            <v>0</v>
          </cell>
        </row>
        <row r="174">
          <cell r="D174">
            <v>0</v>
          </cell>
          <cell r="F174">
            <v>0</v>
          </cell>
          <cell r="H174">
            <v>0</v>
          </cell>
        </row>
        <row r="175">
          <cell r="D175">
            <v>0</v>
          </cell>
          <cell r="F175">
            <v>0</v>
          </cell>
          <cell r="H175">
            <v>0</v>
          </cell>
        </row>
        <row r="176">
          <cell r="D176">
            <v>0</v>
          </cell>
          <cell r="F176">
            <v>0</v>
          </cell>
          <cell r="H176">
            <v>0</v>
          </cell>
        </row>
        <row r="177">
          <cell r="D177">
            <v>0</v>
          </cell>
          <cell r="F177">
            <v>0</v>
          </cell>
          <cell r="H177">
            <v>0</v>
          </cell>
        </row>
        <row r="178">
          <cell r="D178">
            <v>0</v>
          </cell>
          <cell r="F178">
            <v>0</v>
          </cell>
          <cell r="H178">
            <v>0</v>
          </cell>
        </row>
        <row r="179">
          <cell r="D179">
            <v>0</v>
          </cell>
          <cell r="F179">
            <v>0</v>
          </cell>
          <cell r="H179">
            <v>0</v>
          </cell>
        </row>
        <row r="180">
          <cell r="D180">
            <v>0</v>
          </cell>
          <cell r="F180">
            <v>0</v>
          </cell>
          <cell r="H180">
            <v>0</v>
          </cell>
        </row>
        <row r="181">
          <cell r="D181">
            <v>0</v>
          </cell>
          <cell r="F181">
            <v>0</v>
          </cell>
          <cell r="H181">
            <v>0</v>
          </cell>
        </row>
        <row r="182">
          <cell r="D182">
            <v>0</v>
          </cell>
          <cell r="F182">
            <v>0</v>
          </cell>
          <cell r="H182">
            <v>0</v>
          </cell>
        </row>
        <row r="183">
          <cell r="D183">
            <v>0</v>
          </cell>
          <cell r="F183">
            <v>0</v>
          </cell>
          <cell r="H183">
            <v>0</v>
          </cell>
        </row>
        <row r="184">
          <cell r="D184">
            <v>0</v>
          </cell>
          <cell r="F184">
            <v>0</v>
          </cell>
          <cell r="H184">
            <v>0</v>
          </cell>
        </row>
        <row r="185">
          <cell r="D185">
            <v>0</v>
          </cell>
          <cell r="F185">
            <v>0</v>
          </cell>
          <cell r="H185">
            <v>0</v>
          </cell>
        </row>
        <row r="186">
          <cell r="D186">
            <v>0</v>
          </cell>
          <cell r="F186">
            <v>0</v>
          </cell>
          <cell r="H186">
            <v>0</v>
          </cell>
        </row>
        <row r="187">
          <cell r="D187">
            <v>0</v>
          </cell>
          <cell r="F187">
            <v>0</v>
          </cell>
          <cell r="H187">
            <v>0</v>
          </cell>
        </row>
        <row r="188">
          <cell r="D188">
            <v>0</v>
          </cell>
          <cell r="F188">
            <v>0</v>
          </cell>
          <cell r="H188">
            <v>0</v>
          </cell>
        </row>
        <row r="189">
          <cell r="D189">
            <v>0</v>
          </cell>
          <cell r="F189">
            <v>0</v>
          </cell>
          <cell r="H189">
            <v>0</v>
          </cell>
        </row>
        <row r="190">
          <cell r="D190">
            <v>0</v>
          </cell>
          <cell r="F190">
            <v>0</v>
          </cell>
          <cell r="H190">
            <v>0</v>
          </cell>
        </row>
        <row r="191">
          <cell r="D191">
            <v>0</v>
          </cell>
          <cell r="F191">
            <v>0</v>
          </cell>
          <cell r="H191">
            <v>0</v>
          </cell>
        </row>
        <row r="192">
          <cell r="D192">
            <v>0</v>
          </cell>
          <cell r="F192">
            <v>0</v>
          </cell>
          <cell r="H192">
            <v>0</v>
          </cell>
        </row>
        <row r="193">
          <cell r="D193">
            <v>0</v>
          </cell>
          <cell r="F193">
            <v>0</v>
          </cell>
          <cell r="H193">
            <v>0</v>
          </cell>
        </row>
        <row r="194">
          <cell r="D194">
            <v>0</v>
          </cell>
          <cell r="F194">
            <v>0</v>
          </cell>
          <cell r="H194">
            <v>0</v>
          </cell>
        </row>
        <row r="195">
          <cell r="D195">
            <v>0</v>
          </cell>
          <cell r="F195">
            <v>0</v>
          </cell>
          <cell r="H195">
            <v>0</v>
          </cell>
        </row>
        <row r="196">
          <cell r="D196">
            <v>0</v>
          </cell>
          <cell r="F196">
            <v>0</v>
          </cell>
          <cell r="H196">
            <v>0</v>
          </cell>
        </row>
        <row r="197">
          <cell r="D197">
            <v>0</v>
          </cell>
          <cell r="F197">
            <v>0</v>
          </cell>
          <cell r="H197">
            <v>0</v>
          </cell>
        </row>
        <row r="198">
          <cell r="D198">
            <v>0</v>
          </cell>
          <cell r="F198">
            <v>0</v>
          </cell>
          <cell r="H198">
            <v>0</v>
          </cell>
        </row>
        <row r="199">
          <cell r="D199">
            <v>0</v>
          </cell>
          <cell r="F199">
            <v>0</v>
          </cell>
          <cell r="H199">
            <v>0</v>
          </cell>
        </row>
        <row r="200">
          <cell r="D200">
            <v>0</v>
          </cell>
          <cell r="F200">
            <v>0</v>
          </cell>
          <cell r="H200">
            <v>0</v>
          </cell>
        </row>
        <row r="201">
          <cell r="D201">
            <v>0</v>
          </cell>
          <cell r="F201">
            <v>0</v>
          </cell>
          <cell r="H201">
            <v>0</v>
          </cell>
        </row>
        <row r="202">
          <cell r="D202">
            <v>0</v>
          </cell>
          <cell r="F202">
            <v>0</v>
          </cell>
          <cell r="H202">
            <v>0</v>
          </cell>
        </row>
        <row r="203">
          <cell r="D203">
            <v>0</v>
          </cell>
          <cell r="F203">
            <v>0</v>
          </cell>
          <cell r="H203">
            <v>0</v>
          </cell>
        </row>
        <row r="204">
          <cell r="D204">
            <v>0</v>
          </cell>
          <cell r="F204">
            <v>0</v>
          </cell>
          <cell r="H204">
            <v>0</v>
          </cell>
        </row>
        <row r="205">
          <cell r="D205">
            <v>0</v>
          </cell>
          <cell r="F205">
            <v>0</v>
          </cell>
          <cell r="H205">
            <v>0</v>
          </cell>
        </row>
        <row r="206">
          <cell r="D206">
            <v>0</v>
          </cell>
          <cell r="F206">
            <v>0</v>
          </cell>
          <cell r="H206">
            <v>0</v>
          </cell>
        </row>
        <row r="207">
          <cell r="D207">
            <v>0</v>
          </cell>
          <cell r="F207">
            <v>0</v>
          </cell>
          <cell r="H207">
            <v>0</v>
          </cell>
        </row>
        <row r="208">
          <cell r="D208">
            <v>0</v>
          </cell>
          <cell r="F208">
            <v>0</v>
          </cell>
          <cell r="H208">
            <v>0</v>
          </cell>
        </row>
        <row r="209">
          <cell r="D209">
            <v>0</v>
          </cell>
          <cell r="F209">
            <v>0</v>
          </cell>
          <cell r="H209">
            <v>0</v>
          </cell>
        </row>
        <row r="210">
          <cell r="D210">
            <v>0</v>
          </cell>
          <cell r="F210">
            <v>0</v>
          </cell>
          <cell r="H210">
            <v>0</v>
          </cell>
        </row>
        <row r="211">
          <cell r="D211">
            <v>0</v>
          </cell>
          <cell r="F211">
            <v>0</v>
          </cell>
          <cell r="H211">
            <v>0</v>
          </cell>
        </row>
        <row r="212">
          <cell r="D212">
            <v>0</v>
          </cell>
          <cell r="F212">
            <v>0</v>
          </cell>
          <cell r="H212">
            <v>0</v>
          </cell>
        </row>
        <row r="213">
          <cell r="D213">
            <v>0</v>
          </cell>
          <cell r="F213">
            <v>0</v>
          </cell>
          <cell r="H213">
            <v>0</v>
          </cell>
        </row>
        <row r="214">
          <cell r="D214">
            <v>0</v>
          </cell>
          <cell r="F214">
            <v>0</v>
          </cell>
          <cell r="H214">
            <v>0</v>
          </cell>
        </row>
        <row r="215">
          <cell r="D215">
            <v>0</v>
          </cell>
          <cell r="F215">
            <v>0</v>
          </cell>
          <cell r="H215">
            <v>0</v>
          </cell>
        </row>
        <row r="216">
          <cell r="D216">
            <v>0</v>
          </cell>
          <cell r="F216">
            <v>0</v>
          </cell>
          <cell r="H216">
            <v>0</v>
          </cell>
        </row>
        <row r="217">
          <cell r="D217">
            <v>0</v>
          </cell>
          <cell r="F217">
            <v>0</v>
          </cell>
          <cell r="H217">
            <v>0</v>
          </cell>
        </row>
        <row r="218">
          <cell r="D218">
            <v>0</v>
          </cell>
          <cell r="F218">
            <v>0</v>
          </cell>
          <cell r="H218">
            <v>0</v>
          </cell>
        </row>
        <row r="219">
          <cell r="D219">
            <v>0</v>
          </cell>
          <cell r="F219">
            <v>0</v>
          </cell>
          <cell r="H219">
            <v>0</v>
          </cell>
        </row>
        <row r="220">
          <cell r="D220">
            <v>0</v>
          </cell>
          <cell r="F220">
            <v>0</v>
          </cell>
          <cell r="H220">
            <v>0</v>
          </cell>
        </row>
        <row r="221">
          <cell r="D221">
            <v>0</v>
          </cell>
          <cell r="F221">
            <v>0</v>
          </cell>
          <cell r="H221">
            <v>0</v>
          </cell>
        </row>
        <row r="222">
          <cell r="D222">
            <v>0</v>
          </cell>
          <cell r="F222">
            <v>0</v>
          </cell>
          <cell r="H222">
            <v>0</v>
          </cell>
        </row>
        <row r="223">
          <cell r="D223">
            <v>0</v>
          </cell>
          <cell r="F223">
            <v>0</v>
          </cell>
          <cell r="H223">
            <v>0</v>
          </cell>
        </row>
        <row r="224">
          <cell r="D224">
            <v>0</v>
          </cell>
          <cell r="F224">
            <v>0</v>
          </cell>
          <cell r="H224">
            <v>0</v>
          </cell>
        </row>
        <row r="225">
          <cell r="D225">
            <v>0</v>
          </cell>
          <cell r="F225">
            <v>0</v>
          </cell>
          <cell r="H225">
            <v>0</v>
          </cell>
        </row>
        <row r="226">
          <cell r="D226">
            <v>0</v>
          </cell>
          <cell r="F226">
            <v>0</v>
          </cell>
          <cell r="H226">
            <v>0</v>
          </cell>
        </row>
        <row r="227">
          <cell r="D227">
            <v>0</v>
          </cell>
          <cell r="F227">
            <v>0</v>
          </cell>
          <cell r="H227">
            <v>0</v>
          </cell>
        </row>
        <row r="228">
          <cell r="D228">
            <v>0</v>
          </cell>
          <cell r="F228">
            <v>0</v>
          </cell>
          <cell r="H228">
            <v>0</v>
          </cell>
        </row>
        <row r="229">
          <cell r="D229">
            <v>0</v>
          </cell>
          <cell r="F229">
            <v>0</v>
          </cell>
          <cell r="H229">
            <v>0</v>
          </cell>
        </row>
        <row r="230">
          <cell r="D230">
            <v>0</v>
          </cell>
          <cell r="F230">
            <v>0</v>
          </cell>
          <cell r="H230">
            <v>0</v>
          </cell>
        </row>
        <row r="231">
          <cell r="D231">
            <v>0</v>
          </cell>
          <cell r="F231">
            <v>0</v>
          </cell>
          <cell r="H231">
            <v>0</v>
          </cell>
        </row>
        <row r="232">
          <cell r="D232">
            <v>0</v>
          </cell>
          <cell r="F232">
            <v>0</v>
          </cell>
          <cell r="H232">
            <v>0</v>
          </cell>
        </row>
        <row r="233">
          <cell r="D233">
            <v>0</v>
          </cell>
          <cell r="F233">
            <v>0</v>
          </cell>
          <cell r="H233">
            <v>0</v>
          </cell>
        </row>
        <row r="234">
          <cell r="D234">
            <v>0</v>
          </cell>
          <cell r="F234">
            <v>0</v>
          </cell>
          <cell r="H234">
            <v>0</v>
          </cell>
        </row>
        <row r="235">
          <cell r="D235">
            <v>0</v>
          </cell>
          <cell r="F235">
            <v>0</v>
          </cell>
          <cell r="H235">
            <v>0</v>
          </cell>
        </row>
        <row r="236">
          <cell r="D236">
            <v>0</v>
          </cell>
          <cell r="F236">
            <v>0</v>
          </cell>
          <cell r="H236">
            <v>0</v>
          </cell>
        </row>
        <row r="237">
          <cell r="D237">
            <v>0</v>
          </cell>
          <cell r="F237">
            <v>0</v>
          </cell>
          <cell r="H237">
            <v>0</v>
          </cell>
        </row>
        <row r="238">
          <cell r="D238">
            <v>0</v>
          </cell>
          <cell r="F238">
            <v>0</v>
          </cell>
          <cell r="H238">
            <v>0</v>
          </cell>
        </row>
        <row r="239">
          <cell r="D239">
            <v>0</v>
          </cell>
          <cell r="F239">
            <v>0</v>
          </cell>
          <cell r="H239">
            <v>0</v>
          </cell>
        </row>
        <row r="240">
          <cell r="D240">
            <v>0</v>
          </cell>
          <cell r="F240">
            <v>0</v>
          </cell>
          <cell r="H240">
            <v>0</v>
          </cell>
        </row>
        <row r="241">
          <cell r="D241">
            <v>0</v>
          </cell>
          <cell r="F241">
            <v>0</v>
          </cell>
          <cell r="H241">
            <v>0</v>
          </cell>
        </row>
        <row r="242">
          <cell r="D242">
            <v>0</v>
          </cell>
          <cell r="F242">
            <v>0</v>
          </cell>
          <cell r="H242">
            <v>0</v>
          </cell>
        </row>
        <row r="243">
          <cell r="D243">
            <v>0</v>
          </cell>
          <cell r="F243">
            <v>0</v>
          </cell>
          <cell r="H243">
            <v>0</v>
          </cell>
        </row>
        <row r="244">
          <cell r="D244">
            <v>0</v>
          </cell>
          <cell r="F244">
            <v>0</v>
          </cell>
          <cell r="H244">
            <v>0</v>
          </cell>
        </row>
        <row r="245">
          <cell r="D245">
            <v>0</v>
          </cell>
          <cell r="F245">
            <v>0</v>
          </cell>
          <cell r="H245">
            <v>0</v>
          </cell>
        </row>
        <row r="246">
          <cell r="D246">
            <v>0</v>
          </cell>
          <cell r="F246">
            <v>0</v>
          </cell>
          <cell r="H246">
            <v>0</v>
          </cell>
        </row>
        <row r="247">
          <cell r="D247">
            <v>0</v>
          </cell>
          <cell r="F247">
            <v>0</v>
          </cell>
          <cell r="H247">
            <v>0</v>
          </cell>
        </row>
        <row r="248">
          <cell r="D248">
            <v>0</v>
          </cell>
          <cell r="F248">
            <v>0</v>
          </cell>
          <cell r="H248">
            <v>0</v>
          </cell>
        </row>
        <row r="249">
          <cell r="D249">
            <v>0</v>
          </cell>
          <cell r="F249">
            <v>0</v>
          </cell>
          <cell r="H249">
            <v>0</v>
          </cell>
        </row>
        <row r="250">
          <cell r="D250">
            <v>0</v>
          </cell>
          <cell r="F250">
            <v>0</v>
          </cell>
          <cell r="H250">
            <v>0</v>
          </cell>
        </row>
        <row r="251">
          <cell r="D251">
            <v>0</v>
          </cell>
          <cell r="F251">
            <v>0</v>
          </cell>
          <cell r="H251">
            <v>0</v>
          </cell>
        </row>
        <row r="252">
          <cell r="D252">
            <v>0</v>
          </cell>
          <cell r="F252">
            <v>0</v>
          </cell>
          <cell r="H252">
            <v>0</v>
          </cell>
        </row>
        <row r="253">
          <cell r="D253">
            <v>0</v>
          </cell>
          <cell r="F253">
            <v>0</v>
          </cell>
          <cell r="H253">
            <v>0</v>
          </cell>
        </row>
        <row r="254">
          <cell r="D254">
            <v>0</v>
          </cell>
          <cell r="F254">
            <v>0</v>
          </cell>
          <cell r="H254">
            <v>0</v>
          </cell>
        </row>
        <row r="255">
          <cell r="D255">
            <v>0</v>
          </cell>
          <cell r="F255">
            <v>0</v>
          </cell>
          <cell r="H255">
            <v>0</v>
          </cell>
        </row>
        <row r="256">
          <cell r="D256">
            <v>0</v>
          </cell>
          <cell r="F256">
            <v>0</v>
          </cell>
          <cell r="H256">
            <v>0</v>
          </cell>
        </row>
        <row r="257">
          <cell r="D257">
            <v>0</v>
          </cell>
          <cell r="F257">
            <v>0</v>
          </cell>
          <cell r="H257">
            <v>0</v>
          </cell>
        </row>
        <row r="258">
          <cell r="D258">
            <v>0</v>
          </cell>
          <cell r="F258">
            <v>0</v>
          </cell>
          <cell r="H258">
            <v>0</v>
          </cell>
        </row>
        <row r="259">
          <cell r="D259">
            <v>0</v>
          </cell>
          <cell r="F259">
            <v>0</v>
          </cell>
          <cell r="H259">
            <v>0</v>
          </cell>
        </row>
        <row r="260">
          <cell r="D260">
            <v>0</v>
          </cell>
          <cell r="F260">
            <v>0</v>
          </cell>
          <cell r="H260">
            <v>0</v>
          </cell>
        </row>
        <row r="261">
          <cell r="D261">
            <v>0</v>
          </cell>
          <cell r="F261">
            <v>0</v>
          </cell>
          <cell r="H261">
            <v>0</v>
          </cell>
        </row>
        <row r="262">
          <cell r="D262">
            <v>0</v>
          </cell>
          <cell r="F262">
            <v>0</v>
          </cell>
          <cell r="H262">
            <v>0</v>
          </cell>
        </row>
        <row r="263">
          <cell r="D263">
            <v>0</v>
          </cell>
          <cell r="F263">
            <v>0</v>
          </cell>
          <cell r="H263">
            <v>0</v>
          </cell>
        </row>
        <row r="264">
          <cell r="D264">
            <v>0</v>
          </cell>
          <cell r="F264">
            <v>0</v>
          </cell>
          <cell r="H264">
            <v>0</v>
          </cell>
        </row>
        <row r="265">
          <cell r="D265">
            <v>0</v>
          </cell>
          <cell r="F265">
            <v>0</v>
          </cell>
          <cell r="H265">
            <v>0</v>
          </cell>
        </row>
        <row r="266">
          <cell r="D266">
            <v>0</v>
          </cell>
          <cell r="F266">
            <v>0</v>
          </cell>
          <cell r="H266">
            <v>0</v>
          </cell>
        </row>
        <row r="267">
          <cell r="D267">
            <v>0</v>
          </cell>
          <cell r="F267">
            <v>0</v>
          </cell>
          <cell r="H267">
            <v>0</v>
          </cell>
        </row>
        <row r="268">
          <cell r="D268">
            <v>0</v>
          </cell>
          <cell r="F268">
            <v>0</v>
          </cell>
          <cell r="H268">
            <v>0</v>
          </cell>
        </row>
        <row r="269">
          <cell r="D269">
            <v>0</v>
          </cell>
          <cell r="F269">
            <v>0</v>
          </cell>
          <cell r="H269">
            <v>0</v>
          </cell>
        </row>
        <row r="270">
          <cell r="D270">
            <v>0</v>
          </cell>
          <cell r="F270">
            <v>0</v>
          </cell>
          <cell r="H270">
            <v>0</v>
          </cell>
        </row>
        <row r="271">
          <cell r="D271">
            <v>0</v>
          </cell>
          <cell r="F271">
            <v>0</v>
          </cell>
          <cell r="H271">
            <v>0</v>
          </cell>
        </row>
        <row r="272">
          <cell r="D272">
            <v>0</v>
          </cell>
          <cell r="F272">
            <v>0</v>
          </cell>
          <cell r="H272">
            <v>0</v>
          </cell>
        </row>
        <row r="273">
          <cell r="D273">
            <v>0</v>
          </cell>
          <cell r="F273">
            <v>0</v>
          </cell>
          <cell r="H273">
            <v>0</v>
          </cell>
        </row>
        <row r="274">
          <cell r="D274">
            <v>0</v>
          </cell>
          <cell r="F274">
            <v>0</v>
          </cell>
          <cell r="H274">
            <v>0</v>
          </cell>
        </row>
        <row r="275">
          <cell r="D275">
            <v>0</v>
          </cell>
          <cell r="F275">
            <v>0</v>
          </cell>
          <cell r="H275">
            <v>0</v>
          </cell>
        </row>
        <row r="276">
          <cell r="D276">
            <v>0</v>
          </cell>
          <cell r="F276">
            <v>0</v>
          </cell>
          <cell r="H276">
            <v>0</v>
          </cell>
        </row>
        <row r="277">
          <cell r="D277">
            <v>0</v>
          </cell>
          <cell r="F277">
            <v>0</v>
          </cell>
          <cell r="H277">
            <v>0</v>
          </cell>
        </row>
        <row r="278">
          <cell r="D278">
            <v>0</v>
          </cell>
          <cell r="F278">
            <v>0</v>
          </cell>
          <cell r="H278">
            <v>0</v>
          </cell>
        </row>
        <row r="279">
          <cell r="D279">
            <v>0</v>
          </cell>
          <cell r="F279">
            <v>0</v>
          </cell>
          <cell r="H279">
            <v>0</v>
          </cell>
        </row>
        <row r="280">
          <cell r="D280">
            <v>0</v>
          </cell>
          <cell r="F280">
            <v>0</v>
          </cell>
          <cell r="H280">
            <v>0</v>
          </cell>
        </row>
        <row r="281">
          <cell r="D281">
            <v>0</v>
          </cell>
          <cell r="F281">
            <v>0</v>
          </cell>
          <cell r="H281">
            <v>0</v>
          </cell>
        </row>
        <row r="282">
          <cell r="D282">
            <v>0</v>
          </cell>
          <cell r="F282">
            <v>0</v>
          </cell>
          <cell r="H282">
            <v>0</v>
          </cell>
        </row>
        <row r="283">
          <cell r="D283">
            <v>0</v>
          </cell>
          <cell r="F283">
            <v>0</v>
          </cell>
          <cell r="H283">
            <v>0</v>
          </cell>
        </row>
        <row r="284">
          <cell r="D284">
            <v>0</v>
          </cell>
          <cell r="F284">
            <v>0</v>
          </cell>
          <cell r="H284">
            <v>0</v>
          </cell>
        </row>
        <row r="285">
          <cell r="D285">
            <v>0</v>
          </cell>
          <cell r="F285">
            <v>0</v>
          </cell>
          <cell r="H285">
            <v>0</v>
          </cell>
        </row>
        <row r="286">
          <cell r="D286">
            <v>0</v>
          </cell>
          <cell r="F286">
            <v>0</v>
          </cell>
          <cell r="H286">
            <v>0</v>
          </cell>
        </row>
        <row r="287">
          <cell r="D287">
            <v>0</v>
          </cell>
          <cell r="F287">
            <v>0</v>
          </cell>
          <cell r="H287">
            <v>0</v>
          </cell>
        </row>
        <row r="288">
          <cell r="D288">
            <v>0</v>
          </cell>
          <cell r="F288">
            <v>0</v>
          </cell>
          <cell r="H288">
            <v>0</v>
          </cell>
        </row>
        <row r="289">
          <cell r="D289">
            <v>0</v>
          </cell>
          <cell r="F289">
            <v>0</v>
          </cell>
          <cell r="H289">
            <v>0</v>
          </cell>
        </row>
        <row r="290">
          <cell r="D290">
            <v>0</v>
          </cell>
          <cell r="F290">
            <v>0</v>
          </cell>
          <cell r="H290">
            <v>0</v>
          </cell>
        </row>
        <row r="291">
          <cell r="D291">
            <v>0</v>
          </cell>
          <cell r="F291">
            <v>0</v>
          </cell>
          <cell r="H291">
            <v>0</v>
          </cell>
        </row>
        <row r="292">
          <cell r="D292">
            <v>0</v>
          </cell>
          <cell r="F292">
            <v>0</v>
          </cell>
          <cell r="H292">
            <v>0</v>
          </cell>
        </row>
        <row r="293">
          <cell r="D293">
            <v>0</v>
          </cell>
          <cell r="F293">
            <v>0</v>
          </cell>
          <cell r="H293">
            <v>0</v>
          </cell>
        </row>
        <row r="294">
          <cell r="D294">
            <v>0</v>
          </cell>
          <cell r="F294">
            <v>0</v>
          </cell>
          <cell r="H294">
            <v>0</v>
          </cell>
        </row>
        <row r="295">
          <cell r="D295">
            <v>0</v>
          </cell>
          <cell r="F295">
            <v>0</v>
          </cell>
          <cell r="H295">
            <v>0</v>
          </cell>
        </row>
        <row r="296">
          <cell r="D296">
            <v>0</v>
          </cell>
          <cell r="F296">
            <v>0</v>
          </cell>
          <cell r="H296">
            <v>0</v>
          </cell>
        </row>
        <row r="297">
          <cell r="D297">
            <v>0</v>
          </cell>
          <cell r="F297">
            <v>0</v>
          </cell>
          <cell r="H297">
            <v>0</v>
          </cell>
        </row>
        <row r="298">
          <cell r="D298">
            <v>0</v>
          </cell>
          <cell r="F298">
            <v>0</v>
          </cell>
          <cell r="H298">
            <v>0</v>
          </cell>
        </row>
        <row r="299">
          <cell r="D299">
            <v>0</v>
          </cell>
          <cell r="F299">
            <v>0</v>
          </cell>
          <cell r="H299">
            <v>0</v>
          </cell>
        </row>
        <row r="300">
          <cell r="D300">
            <v>0</v>
          </cell>
          <cell r="F300">
            <v>0</v>
          </cell>
          <cell r="H300">
            <v>0</v>
          </cell>
        </row>
        <row r="301">
          <cell r="D301">
            <v>0</v>
          </cell>
          <cell r="F301">
            <v>0</v>
          </cell>
          <cell r="H301">
            <v>0</v>
          </cell>
        </row>
        <row r="302">
          <cell r="D302">
            <v>0</v>
          </cell>
          <cell r="F302">
            <v>0</v>
          </cell>
          <cell r="H302">
            <v>0</v>
          </cell>
        </row>
        <row r="303">
          <cell r="D303">
            <v>0</v>
          </cell>
          <cell r="F303">
            <v>0</v>
          </cell>
          <cell r="H303">
            <v>0</v>
          </cell>
        </row>
        <row r="304">
          <cell r="D304">
            <v>0</v>
          </cell>
          <cell r="F304">
            <v>0</v>
          </cell>
          <cell r="H304">
            <v>0</v>
          </cell>
        </row>
        <row r="305">
          <cell r="D305">
            <v>0</v>
          </cell>
          <cell r="F305">
            <v>0</v>
          </cell>
          <cell r="H305">
            <v>0</v>
          </cell>
        </row>
        <row r="306">
          <cell r="D306">
            <v>0</v>
          </cell>
          <cell r="F306">
            <v>0</v>
          </cell>
          <cell r="H306">
            <v>0</v>
          </cell>
        </row>
        <row r="307">
          <cell r="D307">
            <v>0</v>
          </cell>
          <cell r="F307">
            <v>0</v>
          </cell>
          <cell r="H307">
            <v>0</v>
          </cell>
        </row>
        <row r="308">
          <cell r="D308">
            <v>0</v>
          </cell>
          <cell r="F308">
            <v>0</v>
          </cell>
          <cell r="H308">
            <v>0</v>
          </cell>
        </row>
        <row r="309">
          <cell r="D309">
            <v>0</v>
          </cell>
          <cell r="F309">
            <v>0</v>
          </cell>
          <cell r="H309">
            <v>0</v>
          </cell>
        </row>
        <row r="310">
          <cell r="D310">
            <v>0</v>
          </cell>
          <cell r="F310">
            <v>0</v>
          </cell>
          <cell r="H310">
            <v>0</v>
          </cell>
        </row>
        <row r="311">
          <cell r="D311">
            <v>0</v>
          </cell>
          <cell r="F311">
            <v>0</v>
          </cell>
          <cell r="H311">
            <v>0</v>
          </cell>
        </row>
        <row r="312">
          <cell r="D312">
            <v>0</v>
          </cell>
          <cell r="F312">
            <v>0</v>
          </cell>
          <cell r="H312">
            <v>0</v>
          </cell>
        </row>
        <row r="313">
          <cell r="D313">
            <v>0</v>
          </cell>
          <cell r="F313">
            <v>0</v>
          </cell>
          <cell r="H313">
            <v>0</v>
          </cell>
        </row>
        <row r="314">
          <cell r="D314">
            <v>0</v>
          </cell>
          <cell r="F314">
            <v>0</v>
          </cell>
          <cell r="H314">
            <v>0</v>
          </cell>
        </row>
        <row r="315">
          <cell r="D315">
            <v>0</v>
          </cell>
          <cell r="F315">
            <v>0</v>
          </cell>
          <cell r="H315">
            <v>0</v>
          </cell>
        </row>
        <row r="316">
          <cell r="D316">
            <v>0</v>
          </cell>
          <cell r="F316">
            <v>0</v>
          </cell>
          <cell r="H316">
            <v>0</v>
          </cell>
        </row>
        <row r="317">
          <cell r="D317">
            <v>0</v>
          </cell>
          <cell r="F317">
            <v>0</v>
          </cell>
          <cell r="H317">
            <v>0</v>
          </cell>
        </row>
        <row r="318">
          <cell r="D318">
            <v>0</v>
          </cell>
          <cell r="F318">
            <v>0</v>
          </cell>
          <cell r="H318">
            <v>0</v>
          </cell>
        </row>
        <row r="319">
          <cell r="D319">
            <v>0</v>
          </cell>
          <cell r="F319">
            <v>0</v>
          </cell>
          <cell r="H319">
            <v>0</v>
          </cell>
        </row>
        <row r="320">
          <cell r="D320">
            <v>0</v>
          </cell>
          <cell r="F320">
            <v>0</v>
          </cell>
          <cell r="H320">
            <v>0</v>
          </cell>
        </row>
        <row r="321">
          <cell r="D321">
            <v>0</v>
          </cell>
          <cell r="F321">
            <v>0</v>
          </cell>
          <cell r="H321">
            <v>0</v>
          </cell>
        </row>
        <row r="322">
          <cell r="D322">
            <v>0</v>
          </cell>
          <cell r="F322">
            <v>0</v>
          </cell>
          <cell r="H322">
            <v>0</v>
          </cell>
        </row>
        <row r="323">
          <cell r="D323">
            <v>0</v>
          </cell>
          <cell r="F323">
            <v>0</v>
          </cell>
          <cell r="H323">
            <v>0</v>
          </cell>
        </row>
        <row r="324">
          <cell r="D324">
            <v>0</v>
          </cell>
          <cell r="F324">
            <v>0</v>
          </cell>
          <cell r="H324">
            <v>0</v>
          </cell>
        </row>
        <row r="325">
          <cell r="D325">
            <v>0</v>
          </cell>
          <cell r="F325">
            <v>0</v>
          </cell>
          <cell r="H325">
            <v>0</v>
          </cell>
        </row>
        <row r="326">
          <cell r="D326">
            <v>0</v>
          </cell>
          <cell r="F326">
            <v>0</v>
          </cell>
          <cell r="H326">
            <v>0</v>
          </cell>
        </row>
        <row r="327">
          <cell r="D327">
            <v>0</v>
          </cell>
          <cell r="F327">
            <v>0</v>
          </cell>
          <cell r="H327">
            <v>0</v>
          </cell>
        </row>
        <row r="328">
          <cell r="D328">
            <v>0</v>
          </cell>
          <cell r="F328">
            <v>0</v>
          </cell>
          <cell r="H328">
            <v>0</v>
          </cell>
        </row>
        <row r="329">
          <cell r="D329">
            <v>0</v>
          </cell>
          <cell r="F329">
            <v>0</v>
          </cell>
          <cell r="H329">
            <v>0</v>
          </cell>
        </row>
        <row r="330">
          <cell r="D330">
            <v>0</v>
          </cell>
          <cell r="F330">
            <v>0</v>
          </cell>
          <cell r="H330">
            <v>0</v>
          </cell>
        </row>
        <row r="331">
          <cell r="D331">
            <v>0</v>
          </cell>
          <cell r="F331">
            <v>0</v>
          </cell>
          <cell r="H331">
            <v>0</v>
          </cell>
        </row>
        <row r="332">
          <cell r="D332">
            <v>0</v>
          </cell>
          <cell r="F332">
            <v>0</v>
          </cell>
          <cell r="H332">
            <v>0</v>
          </cell>
        </row>
        <row r="333">
          <cell r="D333">
            <v>0</v>
          </cell>
          <cell r="F333">
            <v>0</v>
          </cell>
          <cell r="H333">
            <v>0</v>
          </cell>
        </row>
        <row r="334">
          <cell r="D334">
            <v>0</v>
          </cell>
          <cell r="F334">
            <v>0</v>
          </cell>
          <cell r="H334">
            <v>0</v>
          </cell>
        </row>
        <row r="335">
          <cell r="D335">
            <v>0</v>
          </cell>
          <cell r="F335">
            <v>0</v>
          </cell>
          <cell r="H335">
            <v>0</v>
          </cell>
        </row>
        <row r="336">
          <cell r="D336">
            <v>0</v>
          </cell>
          <cell r="F336">
            <v>0</v>
          </cell>
          <cell r="H336">
            <v>0</v>
          </cell>
        </row>
        <row r="337">
          <cell r="D337">
            <v>0</v>
          </cell>
          <cell r="F337">
            <v>0</v>
          </cell>
          <cell r="H337">
            <v>0</v>
          </cell>
        </row>
        <row r="338">
          <cell r="D338">
            <v>0</v>
          </cell>
          <cell r="F338">
            <v>0</v>
          </cell>
          <cell r="H338">
            <v>0</v>
          </cell>
        </row>
        <row r="339">
          <cell r="D339">
            <v>0</v>
          </cell>
          <cell r="F339">
            <v>0</v>
          </cell>
          <cell r="H339">
            <v>0</v>
          </cell>
        </row>
        <row r="340">
          <cell r="D340">
            <v>0</v>
          </cell>
          <cell r="F340">
            <v>0</v>
          </cell>
          <cell r="H340">
            <v>0</v>
          </cell>
        </row>
        <row r="341">
          <cell r="D341">
            <v>0</v>
          </cell>
          <cell r="F341">
            <v>0</v>
          </cell>
          <cell r="H341">
            <v>0</v>
          </cell>
        </row>
        <row r="342">
          <cell r="D342">
            <v>0</v>
          </cell>
          <cell r="F342">
            <v>0</v>
          </cell>
          <cell r="H342">
            <v>0</v>
          </cell>
        </row>
        <row r="343">
          <cell r="D343">
            <v>0</v>
          </cell>
          <cell r="F343">
            <v>0</v>
          </cell>
          <cell r="H343">
            <v>0</v>
          </cell>
        </row>
        <row r="344">
          <cell r="D344">
            <v>0</v>
          </cell>
          <cell r="F344">
            <v>0</v>
          </cell>
          <cell r="H344">
            <v>0</v>
          </cell>
        </row>
        <row r="345">
          <cell r="D345">
            <v>0</v>
          </cell>
          <cell r="F345">
            <v>0</v>
          </cell>
          <cell r="H345">
            <v>0</v>
          </cell>
        </row>
        <row r="346">
          <cell r="D346">
            <v>0</v>
          </cell>
          <cell r="F346">
            <v>0</v>
          </cell>
          <cell r="H346">
            <v>0</v>
          </cell>
        </row>
        <row r="347">
          <cell r="D347">
            <v>0</v>
          </cell>
          <cell r="F347">
            <v>0</v>
          </cell>
          <cell r="H347">
            <v>0</v>
          </cell>
        </row>
        <row r="348">
          <cell r="D348">
            <v>0</v>
          </cell>
          <cell r="F348">
            <v>0</v>
          </cell>
          <cell r="H348">
            <v>0</v>
          </cell>
        </row>
        <row r="349">
          <cell r="D349">
            <v>0</v>
          </cell>
          <cell r="F349">
            <v>0</v>
          </cell>
          <cell r="H349">
            <v>0</v>
          </cell>
        </row>
        <row r="350">
          <cell r="D350">
            <v>0</v>
          </cell>
          <cell r="F350">
            <v>0</v>
          </cell>
          <cell r="H350">
            <v>0</v>
          </cell>
        </row>
        <row r="351">
          <cell r="D351">
            <v>0</v>
          </cell>
          <cell r="F351">
            <v>0</v>
          </cell>
          <cell r="H351">
            <v>0</v>
          </cell>
        </row>
        <row r="352">
          <cell r="D352">
            <v>0</v>
          </cell>
          <cell r="F352">
            <v>0</v>
          </cell>
          <cell r="H352">
            <v>0</v>
          </cell>
        </row>
        <row r="353">
          <cell r="D353">
            <v>0</v>
          </cell>
          <cell r="F353">
            <v>0</v>
          </cell>
          <cell r="H353">
            <v>0</v>
          </cell>
        </row>
        <row r="354">
          <cell r="D354">
            <v>0</v>
          </cell>
          <cell r="F354">
            <v>0</v>
          </cell>
          <cell r="H354">
            <v>0</v>
          </cell>
        </row>
        <row r="355">
          <cell r="D355">
            <v>0</v>
          </cell>
          <cell r="F355">
            <v>0</v>
          </cell>
          <cell r="H355">
            <v>0</v>
          </cell>
        </row>
        <row r="356">
          <cell r="D356">
            <v>0</v>
          </cell>
          <cell r="F356">
            <v>0</v>
          </cell>
          <cell r="H356">
            <v>0</v>
          </cell>
        </row>
        <row r="357">
          <cell r="D357">
            <v>0</v>
          </cell>
          <cell r="F357">
            <v>0</v>
          </cell>
          <cell r="H357">
            <v>0</v>
          </cell>
        </row>
        <row r="358">
          <cell r="D358">
            <v>0</v>
          </cell>
          <cell r="F358">
            <v>0</v>
          </cell>
          <cell r="H358">
            <v>0</v>
          </cell>
        </row>
        <row r="359">
          <cell r="D359">
            <v>0</v>
          </cell>
          <cell r="F359">
            <v>0</v>
          </cell>
          <cell r="H359">
            <v>0</v>
          </cell>
        </row>
        <row r="360">
          <cell r="D360">
            <v>0</v>
          </cell>
          <cell r="F360">
            <v>0</v>
          </cell>
          <cell r="H360">
            <v>0</v>
          </cell>
        </row>
        <row r="361">
          <cell r="D361">
            <v>0</v>
          </cell>
          <cell r="F361">
            <v>0</v>
          </cell>
          <cell r="H361">
            <v>0</v>
          </cell>
        </row>
        <row r="362">
          <cell r="D362">
            <v>0</v>
          </cell>
          <cell r="F362">
            <v>0</v>
          </cell>
          <cell r="H362">
            <v>0</v>
          </cell>
        </row>
        <row r="363">
          <cell r="D363">
            <v>0</v>
          </cell>
          <cell r="F363">
            <v>0</v>
          </cell>
          <cell r="H363">
            <v>0</v>
          </cell>
        </row>
        <row r="364">
          <cell r="D364">
            <v>0</v>
          </cell>
          <cell r="F364">
            <v>0</v>
          </cell>
          <cell r="H364">
            <v>0</v>
          </cell>
        </row>
        <row r="365">
          <cell r="D365">
            <v>0</v>
          </cell>
          <cell r="F365">
            <v>0</v>
          </cell>
          <cell r="H365">
            <v>0</v>
          </cell>
        </row>
        <row r="366">
          <cell r="D366">
            <v>0</v>
          </cell>
          <cell r="F366">
            <v>0</v>
          </cell>
          <cell r="H366">
            <v>0</v>
          </cell>
        </row>
        <row r="367">
          <cell r="D367">
            <v>0</v>
          </cell>
          <cell r="F367">
            <v>0</v>
          </cell>
          <cell r="H367">
            <v>0</v>
          </cell>
        </row>
        <row r="368">
          <cell r="D368">
            <v>0</v>
          </cell>
          <cell r="F368">
            <v>0</v>
          </cell>
          <cell r="H368">
            <v>0</v>
          </cell>
        </row>
        <row r="369">
          <cell r="D369">
            <v>0</v>
          </cell>
          <cell r="F369">
            <v>0</v>
          </cell>
          <cell r="H369">
            <v>0</v>
          </cell>
        </row>
        <row r="370">
          <cell r="D370">
            <v>0</v>
          </cell>
          <cell r="F370">
            <v>0</v>
          </cell>
          <cell r="H370">
            <v>0</v>
          </cell>
        </row>
        <row r="371">
          <cell r="D371">
            <v>0</v>
          </cell>
          <cell r="F371">
            <v>0</v>
          </cell>
          <cell r="H371">
            <v>0</v>
          </cell>
        </row>
        <row r="372">
          <cell r="D372">
            <v>0</v>
          </cell>
          <cell r="F372">
            <v>0</v>
          </cell>
          <cell r="H372">
            <v>0</v>
          </cell>
        </row>
        <row r="373">
          <cell r="D373">
            <v>0</v>
          </cell>
          <cell r="F373">
            <v>0</v>
          </cell>
          <cell r="H373">
            <v>0</v>
          </cell>
        </row>
        <row r="374">
          <cell r="D374">
            <v>0</v>
          </cell>
          <cell r="F374">
            <v>0</v>
          </cell>
          <cell r="H374">
            <v>0</v>
          </cell>
        </row>
        <row r="375">
          <cell r="D375">
            <v>0</v>
          </cell>
          <cell r="F375">
            <v>0</v>
          </cell>
          <cell r="H375">
            <v>0</v>
          </cell>
        </row>
        <row r="376">
          <cell r="D376">
            <v>0</v>
          </cell>
          <cell r="F376">
            <v>0</v>
          </cell>
          <cell r="H376">
            <v>0</v>
          </cell>
        </row>
        <row r="377">
          <cell r="D377">
            <v>0</v>
          </cell>
          <cell r="F377">
            <v>0</v>
          </cell>
          <cell r="H377">
            <v>0</v>
          </cell>
        </row>
        <row r="378">
          <cell r="D378">
            <v>0</v>
          </cell>
          <cell r="F378">
            <v>0</v>
          </cell>
          <cell r="H378">
            <v>0</v>
          </cell>
        </row>
        <row r="379">
          <cell r="D379">
            <v>0</v>
          </cell>
          <cell r="F379">
            <v>0</v>
          </cell>
          <cell r="H379">
            <v>0</v>
          </cell>
        </row>
        <row r="380">
          <cell r="D380">
            <v>0</v>
          </cell>
          <cell r="F380">
            <v>0</v>
          </cell>
          <cell r="H380">
            <v>0</v>
          </cell>
        </row>
        <row r="381">
          <cell r="D381">
            <v>0</v>
          </cell>
          <cell r="F381">
            <v>0</v>
          </cell>
          <cell r="H381">
            <v>0</v>
          </cell>
        </row>
        <row r="382">
          <cell r="D382">
            <v>0</v>
          </cell>
          <cell r="F382">
            <v>0</v>
          </cell>
          <cell r="H382">
            <v>0</v>
          </cell>
        </row>
        <row r="383">
          <cell r="D383">
            <v>0</v>
          </cell>
          <cell r="F383">
            <v>0</v>
          </cell>
          <cell r="H383">
            <v>0</v>
          </cell>
        </row>
        <row r="384">
          <cell r="D384">
            <v>0</v>
          </cell>
          <cell r="F384">
            <v>0</v>
          </cell>
          <cell r="H384">
            <v>0</v>
          </cell>
        </row>
        <row r="385">
          <cell r="D385">
            <v>0</v>
          </cell>
          <cell r="F385">
            <v>0</v>
          </cell>
          <cell r="H385">
            <v>0</v>
          </cell>
        </row>
        <row r="386">
          <cell r="D386">
            <v>0</v>
          </cell>
          <cell r="F386">
            <v>0</v>
          </cell>
          <cell r="H386">
            <v>0</v>
          </cell>
        </row>
        <row r="387">
          <cell r="D387">
            <v>0</v>
          </cell>
          <cell r="F387">
            <v>0</v>
          </cell>
          <cell r="H387">
            <v>0</v>
          </cell>
        </row>
        <row r="388">
          <cell r="D388">
            <v>0</v>
          </cell>
          <cell r="F388">
            <v>0</v>
          </cell>
          <cell r="H388">
            <v>0</v>
          </cell>
        </row>
        <row r="389">
          <cell r="D389">
            <v>0</v>
          </cell>
          <cell r="F389">
            <v>0</v>
          </cell>
          <cell r="H389">
            <v>0</v>
          </cell>
        </row>
        <row r="390">
          <cell r="D390">
            <v>0</v>
          </cell>
          <cell r="F390">
            <v>0</v>
          </cell>
          <cell r="H390">
            <v>0</v>
          </cell>
        </row>
        <row r="391">
          <cell r="D391">
            <v>0</v>
          </cell>
          <cell r="F391">
            <v>0</v>
          </cell>
          <cell r="H391">
            <v>0</v>
          </cell>
        </row>
        <row r="392">
          <cell r="D392">
            <v>0</v>
          </cell>
          <cell r="F392">
            <v>0</v>
          </cell>
          <cell r="H392">
            <v>0</v>
          </cell>
        </row>
        <row r="393">
          <cell r="D393">
            <v>0</v>
          </cell>
          <cell r="F393">
            <v>0</v>
          </cell>
          <cell r="H393">
            <v>0</v>
          </cell>
        </row>
        <row r="394">
          <cell r="D394">
            <v>0</v>
          </cell>
          <cell r="F394">
            <v>0</v>
          </cell>
          <cell r="H394">
            <v>0</v>
          </cell>
        </row>
        <row r="395">
          <cell r="D395">
            <v>0</v>
          </cell>
          <cell r="F395">
            <v>0</v>
          </cell>
          <cell r="H395">
            <v>0</v>
          </cell>
        </row>
        <row r="396">
          <cell r="D396">
            <v>0</v>
          </cell>
          <cell r="F396">
            <v>0</v>
          </cell>
          <cell r="H396">
            <v>0</v>
          </cell>
        </row>
        <row r="397">
          <cell r="D397">
            <v>0</v>
          </cell>
          <cell r="F397">
            <v>0</v>
          </cell>
          <cell r="H397">
            <v>0</v>
          </cell>
        </row>
        <row r="398">
          <cell r="D398">
            <v>0</v>
          </cell>
          <cell r="F398">
            <v>0</v>
          </cell>
          <cell r="H398">
            <v>0</v>
          </cell>
        </row>
        <row r="399">
          <cell r="D399">
            <v>0</v>
          </cell>
          <cell r="F399">
            <v>0</v>
          </cell>
          <cell r="H399">
            <v>0</v>
          </cell>
        </row>
        <row r="400">
          <cell r="D400">
            <v>0</v>
          </cell>
          <cell r="F400">
            <v>0</v>
          </cell>
          <cell r="H400">
            <v>0</v>
          </cell>
        </row>
        <row r="401">
          <cell r="D401">
            <v>0</v>
          </cell>
          <cell r="F401">
            <v>0</v>
          </cell>
          <cell r="H401">
            <v>0</v>
          </cell>
        </row>
        <row r="402">
          <cell r="D402">
            <v>0</v>
          </cell>
          <cell r="F402">
            <v>0</v>
          </cell>
          <cell r="H402">
            <v>0</v>
          </cell>
        </row>
        <row r="403">
          <cell r="D403">
            <v>0</v>
          </cell>
          <cell r="F403">
            <v>0</v>
          </cell>
          <cell r="H403">
            <v>0</v>
          </cell>
        </row>
        <row r="404">
          <cell r="D404">
            <v>0</v>
          </cell>
          <cell r="F404">
            <v>0</v>
          </cell>
          <cell r="H404">
            <v>0</v>
          </cell>
        </row>
        <row r="405">
          <cell r="D405">
            <v>0</v>
          </cell>
          <cell r="F405">
            <v>0</v>
          </cell>
          <cell r="H405">
            <v>0</v>
          </cell>
        </row>
        <row r="406">
          <cell r="D406">
            <v>0</v>
          </cell>
          <cell r="F406">
            <v>0</v>
          </cell>
          <cell r="H406">
            <v>0</v>
          </cell>
        </row>
        <row r="407">
          <cell r="D407">
            <v>0</v>
          </cell>
          <cell r="F407">
            <v>0</v>
          </cell>
          <cell r="H407">
            <v>0</v>
          </cell>
        </row>
        <row r="408">
          <cell r="D408">
            <v>0</v>
          </cell>
          <cell r="F408">
            <v>0</v>
          </cell>
          <cell r="H408">
            <v>0</v>
          </cell>
        </row>
        <row r="409">
          <cell r="D409">
            <v>0</v>
          </cell>
          <cell r="F409">
            <v>0</v>
          </cell>
          <cell r="H409">
            <v>0</v>
          </cell>
        </row>
        <row r="410">
          <cell r="D410">
            <v>0</v>
          </cell>
          <cell r="F410">
            <v>0</v>
          </cell>
          <cell r="H410">
            <v>0</v>
          </cell>
        </row>
        <row r="411">
          <cell r="D411">
            <v>0</v>
          </cell>
          <cell r="F411">
            <v>0</v>
          </cell>
          <cell r="H411">
            <v>0</v>
          </cell>
        </row>
        <row r="412">
          <cell r="D412">
            <v>0</v>
          </cell>
          <cell r="F412">
            <v>0</v>
          </cell>
          <cell r="H412">
            <v>0</v>
          </cell>
        </row>
        <row r="413">
          <cell r="D413">
            <v>0</v>
          </cell>
          <cell r="F413">
            <v>0</v>
          </cell>
          <cell r="H413">
            <v>0</v>
          </cell>
        </row>
        <row r="414">
          <cell r="D414">
            <v>0</v>
          </cell>
          <cell r="F414">
            <v>0</v>
          </cell>
          <cell r="H414">
            <v>0</v>
          </cell>
        </row>
        <row r="415">
          <cell r="D415">
            <v>0</v>
          </cell>
          <cell r="F415">
            <v>0</v>
          </cell>
          <cell r="H415">
            <v>0</v>
          </cell>
        </row>
        <row r="416">
          <cell r="D416">
            <v>0</v>
          </cell>
          <cell r="F416">
            <v>0</v>
          </cell>
          <cell r="H416">
            <v>0</v>
          </cell>
        </row>
        <row r="417">
          <cell r="D417">
            <v>0</v>
          </cell>
          <cell r="F417">
            <v>0</v>
          </cell>
          <cell r="H417">
            <v>0</v>
          </cell>
        </row>
        <row r="418">
          <cell r="D418">
            <v>0</v>
          </cell>
          <cell r="F418">
            <v>0</v>
          </cell>
          <cell r="H418">
            <v>0</v>
          </cell>
        </row>
        <row r="419">
          <cell r="D419">
            <v>0</v>
          </cell>
          <cell r="F419">
            <v>0</v>
          </cell>
          <cell r="H419">
            <v>0</v>
          </cell>
        </row>
        <row r="420">
          <cell r="D420">
            <v>0</v>
          </cell>
          <cell r="F420">
            <v>0</v>
          </cell>
          <cell r="H420">
            <v>0</v>
          </cell>
        </row>
        <row r="421">
          <cell r="D421">
            <v>0</v>
          </cell>
          <cell r="F421">
            <v>0</v>
          </cell>
          <cell r="H421">
            <v>0</v>
          </cell>
        </row>
        <row r="422">
          <cell r="D422">
            <v>0</v>
          </cell>
          <cell r="F422">
            <v>0</v>
          </cell>
          <cell r="H422">
            <v>0</v>
          </cell>
        </row>
        <row r="423">
          <cell r="D423">
            <v>0</v>
          </cell>
          <cell r="F423">
            <v>0</v>
          </cell>
          <cell r="H423">
            <v>0</v>
          </cell>
        </row>
        <row r="424">
          <cell r="D424">
            <v>0</v>
          </cell>
          <cell r="F424">
            <v>0</v>
          </cell>
          <cell r="H424">
            <v>0</v>
          </cell>
        </row>
        <row r="425">
          <cell r="D425">
            <v>0</v>
          </cell>
          <cell r="F425">
            <v>0</v>
          </cell>
          <cell r="H425">
            <v>0</v>
          </cell>
        </row>
        <row r="426">
          <cell r="D426">
            <v>0</v>
          </cell>
          <cell r="F426">
            <v>0</v>
          </cell>
          <cell r="H426">
            <v>0</v>
          </cell>
        </row>
        <row r="427">
          <cell r="D427">
            <v>0</v>
          </cell>
          <cell r="F427">
            <v>0</v>
          </cell>
          <cell r="H427">
            <v>0</v>
          </cell>
        </row>
        <row r="428">
          <cell r="D428">
            <v>0</v>
          </cell>
          <cell r="F428">
            <v>0</v>
          </cell>
          <cell r="H428">
            <v>0</v>
          </cell>
        </row>
        <row r="429">
          <cell r="D429">
            <v>0</v>
          </cell>
          <cell r="F429">
            <v>0</v>
          </cell>
          <cell r="H429">
            <v>0</v>
          </cell>
        </row>
        <row r="430">
          <cell r="D430">
            <v>0</v>
          </cell>
          <cell r="F430">
            <v>0</v>
          </cell>
          <cell r="H430">
            <v>0</v>
          </cell>
        </row>
        <row r="431">
          <cell r="D431">
            <v>0</v>
          </cell>
          <cell r="F431">
            <v>0</v>
          </cell>
          <cell r="H431">
            <v>0</v>
          </cell>
        </row>
        <row r="432">
          <cell r="D432">
            <v>0</v>
          </cell>
          <cell r="F432">
            <v>0</v>
          </cell>
          <cell r="H432">
            <v>0</v>
          </cell>
        </row>
        <row r="433">
          <cell r="D433">
            <v>0</v>
          </cell>
          <cell r="F433">
            <v>0</v>
          </cell>
          <cell r="H433">
            <v>0</v>
          </cell>
        </row>
        <row r="434">
          <cell r="D434">
            <v>0</v>
          </cell>
          <cell r="F434">
            <v>0</v>
          </cell>
          <cell r="H434">
            <v>0</v>
          </cell>
        </row>
        <row r="435">
          <cell r="D435">
            <v>0</v>
          </cell>
          <cell r="F435">
            <v>0</v>
          </cell>
          <cell r="H435">
            <v>0</v>
          </cell>
        </row>
        <row r="436">
          <cell r="D436">
            <v>0</v>
          </cell>
          <cell r="F436">
            <v>0</v>
          </cell>
          <cell r="H436">
            <v>0</v>
          </cell>
        </row>
        <row r="437">
          <cell r="D437">
            <v>0</v>
          </cell>
          <cell r="F437">
            <v>0</v>
          </cell>
          <cell r="H437">
            <v>0</v>
          </cell>
        </row>
        <row r="438">
          <cell r="D438">
            <v>0</v>
          </cell>
          <cell r="F438">
            <v>0</v>
          </cell>
          <cell r="H438">
            <v>0</v>
          </cell>
        </row>
        <row r="439">
          <cell r="D439">
            <v>0</v>
          </cell>
          <cell r="F439">
            <v>0</v>
          </cell>
          <cell r="H439">
            <v>0</v>
          </cell>
        </row>
        <row r="440">
          <cell r="D440">
            <v>0</v>
          </cell>
          <cell r="F440">
            <v>0</v>
          </cell>
          <cell r="H440">
            <v>0</v>
          </cell>
        </row>
        <row r="441">
          <cell r="D441">
            <v>0</v>
          </cell>
          <cell r="F441">
            <v>0</v>
          </cell>
          <cell r="H441">
            <v>0</v>
          </cell>
        </row>
        <row r="442">
          <cell r="D442">
            <v>0</v>
          </cell>
          <cell r="F442">
            <v>0</v>
          </cell>
          <cell r="H442">
            <v>0</v>
          </cell>
        </row>
        <row r="443">
          <cell r="D443">
            <v>0</v>
          </cell>
          <cell r="F443">
            <v>0</v>
          </cell>
          <cell r="H443">
            <v>0</v>
          </cell>
        </row>
        <row r="444">
          <cell r="D444">
            <v>0</v>
          </cell>
          <cell r="F444">
            <v>0</v>
          </cell>
          <cell r="H444">
            <v>0</v>
          </cell>
        </row>
        <row r="445">
          <cell r="D445">
            <v>0</v>
          </cell>
          <cell r="F445">
            <v>0</v>
          </cell>
          <cell r="H445">
            <v>0</v>
          </cell>
        </row>
        <row r="446">
          <cell r="D446">
            <v>0</v>
          </cell>
          <cell r="F446">
            <v>0</v>
          </cell>
          <cell r="H446">
            <v>0</v>
          </cell>
        </row>
        <row r="447">
          <cell r="D447">
            <v>0</v>
          </cell>
          <cell r="F447">
            <v>0</v>
          </cell>
          <cell r="H447">
            <v>0</v>
          </cell>
        </row>
        <row r="448">
          <cell r="D448">
            <v>0</v>
          </cell>
          <cell r="F448">
            <v>0</v>
          </cell>
          <cell r="H448">
            <v>0</v>
          </cell>
        </row>
        <row r="449">
          <cell r="D449">
            <v>0</v>
          </cell>
          <cell r="F449">
            <v>0</v>
          </cell>
          <cell r="H449">
            <v>0</v>
          </cell>
        </row>
        <row r="450">
          <cell r="D450">
            <v>0</v>
          </cell>
          <cell r="F450">
            <v>0</v>
          </cell>
          <cell r="H450">
            <v>0</v>
          </cell>
        </row>
        <row r="451">
          <cell r="D451">
            <v>0</v>
          </cell>
          <cell r="F451">
            <v>0</v>
          </cell>
          <cell r="H451">
            <v>0</v>
          </cell>
        </row>
        <row r="452">
          <cell r="D452">
            <v>0</v>
          </cell>
          <cell r="F452">
            <v>0</v>
          </cell>
          <cell r="H452">
            <v>0</v>
          </cell>
        </row>
        <row r="453">
          <cell r="D453">
            <v>0</v>
          </cell>
          <cell r="F453">
            <v>0</v>
          </cell>
          <cell r="H453">
            <v>0</v>
          </cell>
        </row>
        <row r="454">
          <cell r="D454">
            <v>0</v>
          </cell>
          <cell r="F454">
            <v>0</v>
          </cell>
          <cell r="H454">
            <v>0</v>
          </cell>
        </row>
        <row r="455">
          <cell r="D455">
            <v>0</v>
          </cell>
          <cell r="F455">
            <v>0</v>
          </cell>
          <cell r="H455">
            <v>0</v>
          </cell>
        </row>
        <row r="456">
          <cell r="D456">
            <v>0</v>
          </cell>
          <cell r="F456">
            <v>0</v>
          </cell>
          <cell r="H456">
            <v>0</v>
          </cell>
        </row>
        <row r="457">
          <cell r="D457">
            <v>0</v>
          </cell>
          <cell r="F457">
            <v>0</v>
          </cell>
          <cell r="H457">
            <v>0</v>
          </cell>
        </row>
        <row r="458">
          <cell r="D458">
            <v>0</v>
          </cell>
          <cell r="F458">
            <v>0</v>
          </cell>
          <cell r="H458">
            <v>0</v>
          </cell>
        </row>
        <row r="459">
          <cell r="D459">
            <v>0</v>
          </cell>
          <cell r="F459">
            <v>0</v>
          </cell>
          <cell r="H459">
            <v>0</v>
          </cell>
        </row>
        <row r="460">
          <cell r="D460">
            <v>0</v>
          </cell>
          <cell r="F460">
            <v>0</v>
          </cell>
          <cell r="H460">
            <v>0</v>
          </cell>
        </row>
        <row r="461">
          <cell r="D461">
            <v>0</v>
          </cell>
          <cell r="F461">
            <v>0</v>
          </cell>
          <cell r="H461">
            <v>0</v>
          </cell>
        </row>
        <row r="462">
          <cell r="D462">
            <v>0</v>
          </cell>
          <cell r="F462">
            <v>0</v>
          </cell>
          <cell r="H462">
            <v>0</v>
          </cell>
        </row>
        <row r="463">
          <cell r="D463">
            <v>0</v>
          </cell>
          <cell r="F463">
            <v>0</v>
          </cell>
          <cell r="H463">
            <v>0</v>
          </cell>
        </row>
        <row r="464">
          <cell r="D464">
            <v>0</v>
          </cell>
          <cell r="F464">
            <v>0</v>
          </cell>
          <cell r="H464">
            <v>0</v>
          </cell>
        </row>
        <row r="465">
          <cell r="D465">
            <v>0</v>
          </cell>
          <cell r="F465">
            <v>0</v>
          </cell>
          <cell r="H465">
            <v>0</v>
          </cell>
        </row>
        <row r="466">
          <cell r="D466">
            <v>0</v>
          </cell>
          <cell r="F466">
            <v>0</v>
          </cell>
          <cell r="H466">
            <v>0</v>
          </cell>
        </row>
        <row r="467">
          <cell r="D467">
            <v>0</v>
          </cell>
          <cell r="F467">
            <v>0</v>
          </cell>
          <cell r="H467">
            <v>0</v>
          </cell>
        </row>
        <row r="468">
          <cell r="D468">
            <v>0</v>
          </cell>
          <cell r="F468">
            <v>0</v>
          </cell>
          <cell r="H468">
            <v>0</v>
          </cell>
        </row>
        <row r="469">
          <cell r="D469">
            <v>0</v>
          </cell>
          <cell r="F469">
            <v>0</v>
          </cell>
          <cell r="H469">
            <v>0</v>
          </cell>
        </row>
        <row r="470">
          <cell r="D470">
            <v>0</v>
          </cell>
          <cell r="F470">
            <v>0</v>
          </cell>
          <cell r="H470">
            <v>0</v>
          </cell>
        </row>
        <row r="471">
          <cell r="D471">
            <v>0</v>
          </cell>
          <cell r="F471">
            <v>0</v>
          </cell>
          <cell r="H471">
            <v>0</v>
          </cell>
        </row>
        <row r="472">
          <cell r="D472">
            <v>0</v>
          </cell>
          <cell r="F472">
            <v>0</v>
          </cell>
          <cell r="H472">
            <v>0</v>
          </cell>
        </row>
        <row r="473">
          <cell r="D473">
            <v>0</v>
          </cell>
          <cell r="F473">
            <v>0</v>
          </cell>
          <cell r="H473">
            <v>0</v>
          </cell>
        </row>
        <row r="474">
          <cell r="D474">
            <v>0</v>
          </cell>
          <cell r="F474">
            <v>0</v>
          </cell>
          <cell r="H474">
            <v>0</v>
          </cell>
        </row>
        <row r="475">
          <cell r="D475">
            <v>0</v>
          </cell>
          <cell r="F475">
            <v>0</v>
          </cell>
          <cell r="H475">
            <v>0</v>
          </cell>
        </row>
        <row r="476">
          <cell r="D476">
            <v>0</v>
          </cell>
          <cell r="F476">
            <v>0</v>
          </cell>
          <cell r="H476">
            <v>0</v>
          </cell>
        </row>
        <row r="477">
          <cell r="D477">
            <v>0</v>
          </cell>
          <cell r="F477">
            <v>0</v>
          </cell>
          <cell r="H477">
            <v>0</v>
          </cell>
        </row>
        <row r="478">
          <cell r="D478">
            <v>0</v>
          </cell>
          <cell r="F478">
            <v>0</v>
          </cell>
          <cell r="H478">
            <v>0</v>
          </cell>
        </row>
        <row r="479">
          <cell r="D479">
            <v>0</v>
          </cell>
          <cell r="F479">
            <v>0</v>
          </cell>
          <cell r="H479">
            <v>0</v>
          </cell>
        </row>
        <row r="480">
          <cell r="D480">
            <v>0</v>
          </cell>
          <cell r="F480">
            <v>0</v>
          </cell>
          <cell r="H480">
            <v>0</v>
          </cell>
        </row>
        <row r="481">
          <cell r="D481">
            <v>0</v>
          </cell>
          <cell r="F481">
            <v>0</v>
          </cell>
          <cell r="H481">
            <v>0</v>
          </cell>
        </row>
        <row r="482">
          <cell r="D482">
            <v>0</v>
          </cell>
          <cell r="F482">
            <v>0</v>
          </cell>
          <cell r="H482">
            <v>0</v>
          </cell>
        </row>
        <row r="483">
          <cell r="D483">
            <v>0</v>
          </cell>
          <cell r="F483">
            <v>0</v>
          </cell>
          <cell r="H483">
            <v>0</v>
          </cell>
        </row>
        <row r="484">
          <cell r="D484">
            <v>0</v>
          </cell>
          <cell r="F484">
            <v>0</v>
          </cell>
          <cell r="H484">
            <v>0</v>
          </cell>
        </row>
        <row r="485">
          <cell r="D485">
            <v>0</v>
          </cell>
          <cell r="F485">
            <v>0</v>
          </cell>
          <cell r="H485">
            <v>0</v>
          </cell>
        </row>
        <row r="486">
          <cell r="D486">
            <v>0</v>
          </cell>
          <cell r="F486">
            <v>0</v>
          </cell>
          <cell r="H486">
            <v>0</v>
          </cell>
        </row>
        <row r="487">
          <cell r="D487">
            <v>0</v>
          </cell>
          <cell r="F487">
            <v>0</v>
          </cell>
          <cell r="H487">
            <v>0</v>
          </cell>
        </row>
        <row r="488">
          <cell r="D488">
            <v>0</v>
          </cell>
          <cell r="F488">
            <v>0</v>
          </cell>
          <cell r="H488">
            <v>0</v>
          </cell>
        </row>
        <row r="489">
          <cell r="D489">
            <v>0</v>
          </cell>
          <cell r="F489">
            <v>0</v>
          </cell>
          <cell r="H489">
            <v>0</v>
          </cell>
        </row>
        <row r="490">
          <cell r="D490">
            <v>0</v>
          </cell>
          <cell r="F490">
            <v>0</v>
          </cell>
          <cell r="H490">
            <v>0</v>
          </cell>
        </row>
        <row r="491">
          <cell r="D491">
            <v>0</v>
          </cell>
          <cell r="F491">
            <v>0</v>
          </cell>
          <cell r="H491">
            <v>0</v>
          </cell>
        </row>
        <row r="492">
          <cell r="D492">
            <v>0</v>
          </cell>
          <cell r="F492">
            <v>0</v>
          </cell>
          <cell r="H492">
            <v>0</v>
          </cell>
        </row>
        <row r="493">
          <cell r="D493">
            <v>0</v>
          </cell>
          <cell r="F493">
            <v>0</v>
          </cell>
          <cell r="H493">
            <v>0</v>
          </cell>
        </row>
        <row r="494">
          <cell r="D494">
            <v>0</v>
          </cell>
          <cell r="F494">
            <v>0</v>
          </cell>
          <cell r="H494">
            <v>0</v>
          </cell>
        </row>
        <row r="495">
          <cell r="D495">
            <v>0</v>
          </cell>
          <cell r="F495">
            <v>0</v>
          </cell>
          <cell r="H495">
            <v>0</v>
          </cell>
        </row>
        <row r="496">
          <cell r="D496">
            <v>0</v>
          </cell>
          <cell r="F496">
            <v>0</v>
          </cell>
          <cell r="H496">
            <v>0</v>
          </cell>
        </row>
        <row r="497">
          <cell r="D497">
            <v>0</v>
          </cell>
          <cell r="F497">
            <v>0</v>
          </cell>
          <cell r="H497">
            <v>0</v>
          </cell>
        </row>
        <row r="498">
          <cell r="D498">
            <v>0</v>
          </cell>
          <cell r="F498">
            <v>0</v>
          </cell>
          <cell r="H498">
            <v>0</v>
          </cell>
        </row>
        <row r="499">
          <cell r="D499">
            <v>0</v>
          </cell>
          <cell r="F499">
            <v>0</v>
          </cell>
          <cell r="H499">
            <v>0</v>
          </cell>
        </row>
        <row r="500">
          <cell r="D500">
            <v>0</v>
          </cell>
          <cell r="F500">
            <v>0</v>
          </cell>
          <cell r="H500">
            <v>0</v>
          </cell>
        </row>
        <row r="501">
          <cell r="D501">
            <v>0</v>
          </cell>
          <cell r="F501">
            <v>0</v>
          </cell>
          <cell r="H501">
            <v>0</v>
          </cell>
        </row>
        <row r="502">
          <cell r="D502">
            <v>0</v>
          </cell>
          <cell r="F502">
            <v>0</v>
          </cell>
          <cell r="H502">
            <v>0</v>
          </cell>
        </row>
        <row r="503">
          <cell r="D503">
            <v>0</v>
          </cell>
          <cell r="F503">
            <v>0</v>
          </cell>
          <cell r="H503">
            <v>0</v>
          </cell>
        </row>
        <row r="504">
          <cell r="D504">
            <v>0</v>
          </cell>
          <cell r="F504">
            <v>0</v>
          </cell>
          <cell r="H504">
            <v>0</v>
          </cell>
        </row>
        <row r="505">
          <cell r="D505">
            <v>0</v>
          </cell>
          <cell r="F505">
            <v>0</v>
          </cell>
          <cell r="H505">
            <v>0</v>
          </cell>
        </row>
        <row r="506">
          <cell r="D506">
            <v>0</v>
          </cell>
          <cell r="F506">
            <v>0</v>
          </cell>
          <cell r="H506">
            <v>0</v>
          </cell>
        </row>
        <row r="507">
          <cell r="D507">
            <v>0</v>
          </cell>
          <cell r="F507">
            <v>0</v>
          </cell>
          <cell r="H507">
            <v>0</v>
          </cell>
        </row>
        <row r="508">
          <cell r="D508">
            <v>0</v>
          </cell>
          <cell r="F508">
            <v>0</v>
          </cell>
          <cell r="H508">
            <v>0</v>
          </cell>
        </row>
        <row r="509">
          <cell r="D509">
            <v>0</v>
          </cell>
          <cell r="F509">
            <v>0</v>
          </cell>
          <cell r="H509">
            <v>0</v>
          </cell>
        </row>
        <row r="510">
          <cell r="D510">
            <v>0</v>
          </cell>
          <cell r="F510">
            <v>0</v>
          </cell>
          <cell r="H510">
            <v>0</v>
          </cell>
        </row>
        <row r="511">
          <cell r="D511">
            <v>0</v>
          </cell>
          <cell r="F511">
            <v>0</v>
          </cell>
          <cell r="H511">
            <v>0</v>
          </cell>
        </row>
        <row r="512">
          <cell r="D512">
            <v>0</v>
          </cell>
          <cell r="F512">
            <v>0</v>
          </cell>
          <cell r="H512">
            <v>0</v>
          </cell>
        </row>
        <row r="513">
          <cell r="D513">
            <v>0</v>
          </cell>
          <cell r="F513">
            <v>0</v>
          </cell>
          <cell r="H513">
            <v>0</v>
          </cell>
        </row>
        <row r="514">
          <cell r="D514">
            <v>0</v>
          </cell>
          <cell r="F514">
            <v>0</v>
          </cell>
          <cell r="H514">
            <v>0</v>
          </cell>
        </row>
        <row r="515">
          <cell r="D515">
            <v>0</v>
          </cell>
          <cell r="F515">
            <v>0</v>
          </cell>
          <cell r="H515">
            <v>0</v>
          </cell>
        </row>
        <row r="516">
          <cell r="D516">
            <v>0</v>
          </cell>
          <cell r="F516">
            <v>0</v>
          </cell>
          <cell r="H516">
            <v>0</v>
          </cell>
        </row>
        <row r="517">
          <cell r="D517">
            <v>0</v>
          </cell>
          <cell r="F517">
            <v>0</v>
          </cell>
          <cell r="H517">
            <v>0</v>
          </cell>
        </row>
        <row r="518">
          <cell r="D518">
            <v>0</v>
          </cell>
          <cell r="F518">
            <v>0</v>
          </cell>
          <cell r="H518">
            <v>0</v>
          </cell>
        </row>
        <row r="519">
          <cell r="D519">
            <v>0</v>
          </cell>
          <cell r="F519">
            <v>0</v>
          </cell>
          <cell r="H519">
            <v>0</v>
          </cell>
        </row>
        <row r="520">
          <cell r="D520">
            <v>0</v>
          </cell>
          <cell r="F520">
            <v>0</v>
          </cell>
          <cell r="H520">
            <v>0</v>
          </cell>
        </row>
        <row r="521">
          <cell r="D521">
            <v>0</v>
          </cell>
          <cell r="F521">
            <v>0</v>
          </cell>
          <cell r="H521">
            <v>0</v>
          </cell>
        </row>
        <row r="522">
          <cell r="D522">
            <v>0</v>
          </cell>
          <cell r="F522">
            <v>0</v>
          </cell>
          <cell r="H522">
            <v>0</v>
          </cell>
        </row>
        <row r="523">
          <cell r="D523">
            <v>0</v>
          </cell>
          <cell r="F523">
            <v>0</v>
          </cell>
          <cell r="H523">
            <v>0</v>
          </cell>
        </row>
        <row r="524">
          <cell r="D524">
            <v>0</v>
          </cell>
          <cell r="F524">
            <v>0</v>
          </cell>
          <cell r="H524">
            <v>0</v>
          </cell>
        </row>
        <row r="525">
          <cell r="D525">
            <v>0</v>
          </cell>
          <cell r="F525">
            <v>0</v>
          </cell>
          <cell r="H525">
            <v>0</v>
          </cell>
        </row>
        <row r="526">
          <cell r="D526">
            <v>0</v>
          </cell>
          <cell r="F526">
            <v>0</v>
          </cell>
          <cell r="H526">
            <v>0</v>
          </cell>
        </row>
        <row r="527">
          <cell r="D527">
            <v>0</v>
          </cell>
          <cell r="F527">
            <v>0</v>
          </cell>
          <cell r="H527">
            <v>0</v>
          </cell>
        </row>
        <row r="528">
          <cell r="D528">
            <v>0</v>
          </cell>
          <cell r="F528">
            <v>0</v>
          </cell>
          <cell r="H528">
            <v>0</v>
          </cell>
        </row>
        <row r="529">
          <cell r="D529">
            <v>0</v>
          </cell>
          <cell r="F529">
            <v>0</v>
          </cell>
          <cell r="H529">
            <v>0</v>
          </cell>
        </row>
        <row r="530">
          <cell r="D530">
            <v>0</v>
          </cell>
          <cell r="F530">
            <v>0</v>
          </cell>
          <cell r="H530">
            <v>0</v>
          </cell>
        </row>
        <row r="531">
          <cell r="D531">
            <v>0</v>
          </cell>
          <cell r="F531">
            <v>0</v>
          </cell>
          <cell r="H531">
            <v>0</v>
          </cell>
        </row>
        <row r="532">
          <cell r="D532">
            <v>0</v>
          </cell>
          <cell r="F532">
            <v>0</v>
          </cell>
          <cell r="H532">
            <v>0</v>
          </cell>
        </row>
        <row r="533">
          <cell r="D533">
            <v>0</v>
          </cell>
          <cell r="F533">
            <v>0</v>
          </cell>
          <cell r="H533">
            <v>0</v>
          </cell>
        </row>
        <row r="534">
          <cell r="D534">
            <v>0</v>
          </cell>
          <cell r="F534">
            <v>0</v>
          </cell>
          <cell r="H534">
            <v>0</v>
          </cell>
        </row>
        <row r="535">
          <cell r="D535">
            <v>0</v>
          </cell>
          <cell r="F535">
            <v>0</v>
          </cell>
          <cell r="H535">
            <v>0</v>
          </cell>
        </row>
        <row r="536">
          <cell r="D536">
            <v>0</v>
          </cell>
          <cell r="F536">
            <v>0</v>
          </cell>
          <cell r="H536">
            <v>0</v>
          </cell>
        </row>
        <row r="537">
          <cell r="D537">
            <v>0</v>
          </cell>
          <cell r="F537">
            <v>0</v>
          </cell>
          <cell r="H537">
            <v>0</v>
          </cell>
        </row>
        <row r="538">
          <cell r="D538">
            <v>0</v>
          </cell>
          <cell r="F538">
            <v>0</v>
          </cell>
          <cell r="H538">
            <v>0</v>
          </cell>
        </row>
        <row r="539">
          <cell r="D539">
            <v>0</v>
          </cell>
          <cell r="F539">
            <v>0</v>
          </cell>
          <cell r="H539">
            <v>0</v>
          </cell>
        </row>
        <row r="540">
          <cell r="D540">
            <v>0</v>
          </cell>
          <cell r="F540">
            <v>0</v>
          </cell>
          <cell r="H540">
            <v>0</v>
          </cell>
        </row>
        <row r="541">
          <cell r="D541">
            <v>0</v>
          </cell>
          <cell r="F541">
            <v>0</v>
          </cell>
          <cell r="H541">
            <v>0</v>
          </cell>
        </row>
        <row r="542">
          <cell r="D542">
            <v>0</v>
          </cell>
          <cell r="F542">
            <v>0</v>
          </cell>
          <cell r="H542">
            <v>0</v>
          </cell>
        </row>
        <row r="543">
          <cell r="D543">
            <v>0</v>
          </cell>
          <cell r="F543">
            <v>0</v>
          </cell>
          <cell r="H543">
            <v>0</v>
          </cell>
        </row>
        <row r="544">
          <cell r="D544">
            <v>0</v>
          </cell>
          <cell r="F544">
            <v>0</v>
          </cell>
          <cell r="H544">
            <v>0</v>
          </cell>
        </row>
        <row r="545">
          <cell r="D545">
            <v>0</v>
          </cell>
          <cell r="F545">
            <v>0</v>
          </cell>
          <cell r="H545">
            <v>0</v>
          </cell>
        </row>
        <row r="546">
          <cell r="D546">
            <v>0</v>
          </cell>
          <cell r="F546">
            <v>0</v>
          </cell>
          <cell r="H546">
            <v>0</v>
          </cell>
        </row>
        <row r="547">
          <cell r="D547">
            <v>0</v>
          </cell>
          <cell r="F547">
            <v>0</v>
          </cell>
          <cell r="H547">
            <v>0</v>
          </cell>
        </row>
        <row r="548">
          <cell r="D548">
            <v>0</v>
          </cell>
          <cell r="F548">
            <v>0</v>
          </cell>
          <cell r="H548">
            <v>0</v>
          </cell>
        </row>
        <row r="549">
          <cell r="D549">
            <v>0</v>
          </cell>
          <cell r="F549">
            <v>0</v>
          </cell>
          <cell r="H549">
            <v>0</v>
          </cell>
        </row>
        <row r="550">
          <cell r="D550">
            <v>0</v>
          </cell>
          <cell r="F550">
            <v>0</v>
          </cell>
          <cell r="H550">
            <v>0</v>
          </cell>
        </row>
        <row r="551">
          <cell r="D551">
            <v>0</v>
          </cell>
          <cell r="F551">
            <v>0</v>
          </cell>
          <cell r="H551">
            <v>0</v>
          </cell>
        </row>
        <row r="552">
          <cell r="D552">
            <v>0</v>
          </cell>
          <cell r="F552">
            <v>0</v>
          </cell>
          <cell r="H552">
            <v>0</v>
          </cell>
        </row>
        <row r="553">
          <cell r="D553">
            <v>0</v>
          </cell>
          <cell r="F553">
            <v>0</v>
          </cell>
          <cell r="H553">
            <v>0</v>
          </cell>
        </row>
        <row r="554">
          <cell r="D554">
            <v>0</v>
          </cell>
          <cell r="F554">
            <v>0</v>
          </cell>
          <cell r="H554">
            <v>0</v>
          </cell>
        </row>
        <row r="555">
          <cell r="D555">
            <v>0</v>
          </cell>
          <cell r="F555">
            <v>0</v>
          </cell>
          <cell r="H555">
            <v>0</v>
          </cell>
        </row>
        <row r="556">
          <cell r="D556">
            <v>0</v>
          </cell>
          <cell r="F556">
            <v>0</v>
          </cell>
          <cell r="H556">
            <v>0</v>
          </cell>
        </row>
        <row r="557">
          <cell r="D557">
            <v>0</v>
          </cell>
          <cell r="F557">
            <v>0</v>
          </cell>
          <cell r="H557">
            <v>0</v>
          </cell>
        </row>
        <row r="558">
          <cell r="D558">
            <v>0</v>
          </cell>
          <cell r="F558">
            <v>0</v>
          </cell>
          <cell r="H558">
            <v>0</v>
          </cell>
        </row>
        <row r="559">
          <cell r="D559">
            <v>0</v>
          </cell>
          <cell r="F559">
            <v>0</v>
          </cell>
          <cell r="H559">
            <v>0</v>
          </cell>
        </row>
        <row r="560">
          <cell r="D560">
            <v>0</v>
          </cell>
          <cell r="F560">
            <v>0</v>
          </cell>
          <cell r="H560">
            <v>0</v>
          </cell>
        </row>
        <row r="561">
          <cell r="D561">
            <v>0</v>
          </cell>
          <cell r="F561">
            <v>0</v>
          </cell>
          <cell r="H561">
            <v>0</v>
          </cell>
        </row>
        <row r="562">
          <cell r="D562">
            <v>0</v>
          </cell>
          <cell r="F562">
            <v>0</v>
          </cell>
          <cell r="H562">
            <v>0</v>
          </cell>
        </row>
        <row r="563">
          <cell r="D563">
            <v>0</v>
          </cell>
          <cell r="F563">
            <v>0</v>
          </cell>
          <cell r="H563">
            <v>0</v>
          </cell>
        </row>
        <row r="564">
          <cell r="D564">
            <v>0</v>
          </cell>
          <cell r="F564">
            <v>0</v>
          </cell>
          <cell r="H564">
            <v>0</v>
          </cell>
        </row>
        <row r="565">
          <cell r="D565">
            <v>0</v>
          </cell>
          <cell r="F565">
            <v>0</v>
          </cell>
          <cell r="H565">
            <v>0</v>
          </cell>
        </row>
        <row r="566">
          <cell r="D566">
            <v>0</v>
          </cell>
          <cell r="F566">
            <v>0</v>
          </cell>
          <cell r="H566">
            <v>0</v>
          </cell>
        </row>
        <row r="567">
          <cell r="D567">
            <v>0</v>
          </cell>
          <cell r="F567">
            <v>0</v>
          </cell>
          <cell r="H567">
            <v>0</v>
          </cell>
        </row>
        <row r="568">
          <cell r="D568">
            <v>0</v>
          </cell>
          <cell r="F568">
            <v>0</v>
          </cell>
          <cell r="H568">
            <v>0</v>
          </cell>
        </row>
        <row r="569">
          <cell r="D569">
            <v>0</v>
          </cell>
          <cell r="F569">
            <v>0</v>
          </cell>
          <cell r="H569">
            <v>0</v>
          </cell>
        </row>
        <row r="570">
          <cell r="D570">
            <v>0</v>
          </cell>
          <cell r="F570">
            <v>0</v>
          </cell>
          <cell r="H570">
            <v>0</v>
          </cell>
        </row>
        <row r="571">
          <cell r="D571">
            <v>0</v>
          </cell>
          <cell r="F571">
            <v>0</v>
          </cell>
          <cell r="H571">
            <v>0</v>
          </cell>
        </row>
        <row r="572">
          <cell r="D572">
            <v>0</v>
          </cell>
          <cell r="F572">
            <v>0</v>
          </cell>
          <cell r="H572">
            <v>0</v>
          </cell>
        </row>
        <row r="573">
          <cell r="D573">
            <v>0</v>
          </cell>
          <cell r="F573">
            <v>0</v>
          </cell>
          <cell r="H573">
            <v>0</v>
          </cell>
        </row>
        <row r="574">
          <cell r="D574">
            <v>0</v>
          </cell>
          <cell r="F574">
            <v>0</v>
          </cell>
          <cell r="H574">
            <v>0</v>
          </cell>
        </row>
        <row r="575">
          <cell r="D575">
            <v>0</v>
          </cell>
          <cell r="F575">
            <v>0</v>
          </cell>
          <cell r="H575">
            <v>0</v>
          </cell>
        </row>
        <row r="576">
          <cell r="D576">
            <v>0</v>
          </cell>
          <cell r="F576">
            <v>0</v>
          </cell>
          <cell r="H576">
            <v>0</v>
          </cell>
        </row>
        <row r="577">
          <cell r="D577">
            <v>0</v>
          </cell>
          <cell r="F577">
            <v>0</v>
          </cell>
          <cell r="H577">
            <v>0</v>
          </cell>
        </row>
        <row r="578">
          <cell r="D578">
            <v>0</v>
          </cell>
          <cell r="F578">
            <v>0</v>
          </cell>
          <cell r="H578">
            <v>0</v>
          </cell>
        </row>
        <row r="579">
          <cell r="D579">
            <v>0</v>
          </cell>
          <cell r="F579">
            <v>0</v>
          </cell>
          <cell r="H579">
            <v>0</v>
          </cell>
        </row>
        <row r="580">
          <cell r="D580">
            <v>0</v>
          </cell>
          <cell r="F580">
            <v>0</v>
          </cell>
          <cell r="H580">
            <v>0</v>
          </cell>
        </row>
        <row r="581">
          <cell r="D581">
            <v>0</v>
          </cell>
          <cell r="F581">
            <v>0</v>
          </cell>
          <cell r="H581">
            <v>0</v>
          </cell>
        </row>
        <row r="582">
          <cell r="D582">
            <v>0</v>
          </cell>
          <cell r="F582">
            <v>0</v>
          </cell>
          <cell r="H582">
            <v>0</v>
          </cell>
        </row>
        <row r="583">
          <cell r="D583">
            <v>0</v>
          </cell>
          <cell r="F583">
            <v>0</v>
          </cell>
          <cell r="H583">
            <v>0</v>
          </cell>
        </row>
        <row r="584">
          <cell r="D584">
            <v>0</v>
          </cell>
          <cell r="F584">
            <v>0</v>
          </cell>
          <cell r="H584">
            <v>0</v>
          </cell>
        </row>
        <row r="585">
          <cell r="D585">
            <v>0</v>
          </cell>
          <cell r="F585">
            <v>0</v>
          </cell>
          <cell r="H585">
            <v>0</v>
          </cell>
        </row>
        <row r="586">
          <cell r="D586">
            <v>0</v>
          </cell>
          <cell r="F586">
            <v>0</v>
          </cell>
          <cell r="H586">
            <v>0</v>
          </cell>
        </row>
        <row r="587">
          <cell r="D587">
            <v>0</v>
          </cell>
          <cell r="F587">
            <v>0</v>
          </cell>
          <cell r="H587">
            <v>0</v>
          </cell>
        </row>
        <row r="588">
          <cell r="D588">
            <v>0</v>
          </cell>
          <cell r="F588">
            <v>0</v>
          </cell>
          <cell r="H588">
            <v>0</v>
          </cell>
        </row>
        <row r="589">
          <cell r="D589">
            <v>0</v>
          </cell>
          <cell r="F589">
            <v>0</v>
          </cell>
          <cell r="H589">
            <v>0</v>
          </cell>
        </row>
        <row r="590">
          <cell r="D590">
            <v>0</v>
          </cell>
          <cell r="F590">
            <v>0</v>
          </cell>
          <cell r="H590">
            <v>0</v>
          </cell>
        </row>
        <row r="591">
          <cell r="D591">
            <v>0</v>
          </cell>
          <cell r="F591">
            <v>0</v>
          </cell>
          <cell r="H591">
            <v>0</v>
          </cell>
        </row>
        <row r="592">
          <cell r="D592">
            <v>0</v>
          </cell>
          <cell r="F592">
            <v>0</v>
          </cell>
          <cell r="H592">
            <v>0</v>
          </cell>
        </row>
        <row r="593">
          <cell r="D593">
            <v>0</v>
          </cell>
          <cell r="F593">
            <v>0</v>
          </cell>
          <cell r="H593">
            <v>0</v>
          </cell>
        </row>
        <row r="594">
          <cell r="D594">
            <v>0</v>
          </cell>
          <cell r="F594">
            <v>0</v>
          </cell>
          <cell r="H594">
            <v>0</v>
          </cell>
        </row>
        <row r="595">
          <cell r="D595">
            <v>0</v>
          </cell>
          <cell r="F595">
            <v>0</v>
          </cell>
          <cell r="H595">
            <v>0</v>
          </cell>
        </row>
        <row r="596">
          <cell r="D596">
            <v>0</v>
          </cell>
          <cell r="F596">
            <v>0</v>
          </cell>
          <cell r="H596">
            <v>0</v>
          </cell>
        </row>
        <row r="597">
          <cell r="D597">
            <v>0</v>
          </cell>
          <cell r="F597">
            <v>0</v>
          </cell>
          <cell r="H597">
            <v>0</v>
          </cell>
        </row>
        <row r="598">
          <cell r="D598">
            <v>0</v>
          </cell>
          <cell r="F598">
            <v>0</v>
          </cell>
          <cell r="H598">
            <v>0</v>
          </cell>
        </row>
        <row r="599">
          <cell r="D599">
            <v>0</v>
          </cell>
          <cell r="F599">
            <v>0</v>
          </cell>
          <cell r="H599">
            <v>0</v>
          </cell>
        </row>
        <row r="600">
          <cell r="D600">
            <v>0</v>
          </cell>
          <cell r="F600">
            <v>0</v>
          </cell>
          <cell r="H600">
            <v>0</v>
          </cell>
        </row>
        <row r="601">
          <cell r="D601">
            <v>0</v>
          </cell>
          <cell r="F601">
            <v>0</v>
          </cell>
          <cell r="H601">
            <v>0</v>
          </cell>
        </row>
        <row r="602">
          <cell r="D602">
            <v>0</v>
          </cell>
          <cell r="F602">
            <v>0</v>
          </cell>
          <cell r="H602">
            <v>0</v>
          </cell>
        </row>
        <row r="603">
          <cell r="D603">
            <v>0</v>
          </cell>
          <cell r="F603">
            <v>0</v>
          </cell>
          <cell r="H603">
            <v>0</v>
          </cell>
        </row>
        <row r="604">
          <cell r="D604">
            <v>0</v>
          </cell>
          <cell r="F604">
            <v>0</v>
          </cell>
          <cell r="H604">
            <v>0</v>
          </cell>
        </row>
        <row r="605">
          <cell r="D605">
            <v>0</v>
          </cell>
          <cell r="F605">
            <v>0</v>
          </cell>
          <cell r="H605">
            <v>0</v>
          </cell>
        </row>
        <row r="606">
          <cell r="D606">
            <v>0</v>
          </cell>
          <cell r="F606">
            <v>0</v>
          </cell>
          <cell r="H606">
            <v>0</v>
          </cell>
        </row>
        <row r="607">
          <cell r="D607">
            <v>0</v>
          </cell>
          <cell r="F607">
            <v>0</v>
          </cell>
          <cell r="H607">
            <v>0</v>
          </cell>
        </row>
        <row r="608">
          <cell r="D608">
            <v>0</v>
          </cell>
          <cell r="F608">
            <v>0</v>
          </cell>
          <cell r="H608">
            <v>0</v>
          </cell>
        </row>
        <row r="609">
          <cell r="D609">
            <v>0</v>
          </cell>
          <cell r="F609">
            <v>0</v>
          </cell>
          <cell r="H609">
            <v>0</v>
          </cell>
        </row>
        <row r="610">
          <cell r="D610">
            <v>0</v>
          </cell>
          <cell r="F610">
            <v>0</v>
          </cell>
          <cell r="H610">
            <v>0</v>
          </cell>
        </row>
        <row r="611">
          <cell r="D611">
            <v>0</v>
          </cell>
          <cell r="F611">
            <v>0</v>
          </cell>
          <cell r="H611">
            <v>0</v>
          </cell>
        </row>
        <row r="612">
          <cell r="D612">
            <v>0</v>
          </cell>
          <cell r="F612">
            <v>0</v>
          </cell>
          <cell r="H612">
            <v>0</v>
          </cell>
        </row>
        <row r="613">
          <cell r="D613">
            <v>0</v>
          </cell>
          <cell r="F613">
            <v>0</v>
          </cell>
          <cell r="H613">
            <v>0</v>
          </cell>
        </row>
        <row r="614">
          <cell r="D614">
            <v>0</v>
          </cell>
          <cell r="F614">
            <v>0</v>
          </cell>
          <cell r="H614">
            <v>0</v>
          </cell>
        </row>
        <row r="615">
          <cell r="D615">
            <v>0</v>
          </cell>
          <cell r="F615">
            <v>0</v>
          </cell>
          <cell r="H615">
            <v>0</v>
          </cell>
        </row>
        <row r="616">
          <cell r="D616">
            <v>0</v>
          </cell>
          <cell r="F616">
            <v>0</v>
          </cell>
          <cell r="H616">
            <v>0</v>
          </cell>
        </row>
        <row r="617">
          <cell r="D617">
            <v>0</v>
          </cell>
          <cell r="F617">
            <v>0</v>
          </cell>
          <cell r="H617">
            <v>0</v>
          </cell>
        </row>
        <row r="618">
          <cell r="D618">
            <v>0</v>
          </cell>
          <cell r="F618">
            <v>0</v>
          </cell>
          <cell r="H618">
            <v>0</v>
          </cell>
        </row>
        <row r="619">
          <cell r="D619">
            <v>0</v>
          </cell>
          <cell r="F619">
            <v>0</v>
          </cell>
          <cell r="H619">
            <v>0</v>
          </cell>
        </row>
        <row r="620">
          <cell r="D620">
            <v>0</v>
          </cell>
          <cell r="F620">
            <v>0</v>
          </cell>
          <cell r="H620">
            <v>0</v>
          </cell>
        </row>
        <row r="621">
          <cell r="D621">
            <v>0</v>
          </cell>
          <cell r="F621">
            <v>0</v>
          </cell>
          <cell r="H621">
            <v>0</v>
          </cell>
        </row>
        <row r="622">
          <cell r="D622">
            <v>0</v>
          </cell>
          <cell r="F622">
            <v>0</v>
          </cell>
          <cell r="H622">
            <v>0</v>
          </cell>
        </row>
        <row r="623">
          <cell r="D623">
            <v>0</v>
          </cell>
          <cell r="F623">
            <v>0</v>
          </cell>
          <cell r="H623">
            <v>0</v>
          </cell>
        </row>
        <row r="624">
          <cell r="D624">
            <v>0</v>
          </cell>
          <cell r="F624">
            <v>0</v>
          </cell>
          <cell r="H624">
            <v>0</v>
          </cell>
        </row>
        <row r="625">
          <cell r="D625">
            <v>0</v>
          </cell>
          <cell r="F625">
            <v>0</v>
          </cell>
          <cell r="H625">
            <v>0</v>
          </cell>
        </row>
        <row r="626">
          <cell r="D626">
            <v>0</v>
          </cell>
          <cell r="F626">
            <v>0</v>
          </cell>
          <cell r="H626">
            <v>0</v>
          </cell>
        </row>
        <row r="627">
          <cell r="D627">
            <v>0</v>
          </cell>
          <cell r="F627">
            <v>0</v>
          </cell>
          <cell r="H627">
            <v>0</v>
          </cell>
        </row>
        <row r="628">
          <cell r="D628">
            <v>0</v>
          </cell>
          <cell r="F628">
            <v>0</v>
          </cell>
          <cell r="H628">
            <v>0</v>
          </cell>
        </row>
        <row r="629">
          <cell r="D629">
            <v>0</v>
          </cell>
          <cell r="F629">
            <v>0</v>
          </cell>
          <cell r="H629">
            <v>0</v>
          </cell>
        </row>
        <row r="630">
          <cell r="D630">
            <v>0</v>
          </cell>
          <cell r="F630">
            <v>0</v>
          </cell>
          <cell r="H630">
            <v>0</v>
          </cell>
        </row>
        <row r="631">
          <cell r="D631">
            <v>0</v>
          </cell>
          <cell r="F631">
            <v>0</v>
          </cell>
          <cell r="H631">
            <v>0</v>
          </cell>
        </row>
        <row r="632">
          <cell r="D632">
            <v>0</v>
          </cell>
          <cell r="F632">
            <v>0</v>
          </cell>
          <cell r="H632">
            <v>0</v>
          </cell>
        </row>
        <row r="633">
          <cell r="D633">
            <v>0</v>
          </cell>
          <cell r="F633">
            <v>0</v>
          </cell>
          <cell r="H633">
            <v>0</v>
          </cell>
        </row>
        <row r="634">
          <cell r="D634">
            <v>0</v>
          </cell>
          <cell r="F634">
            <v>0</v>
          </cell>
          <cell r="H634">
            <v>0</v>
          </cell>
        </row>
        <row r="635">
          <cell r="D635">
            <v>0</v>
          </cell>
          <cell r="F635">
            <v>0</v>
          </cell>
          <cell r="H635">
            <v>0</v>
          </cell>
        </row>
        <row r="636">
          <cell r="D636">
            <v>0</v>
          </cell>
          <cell r="F636">
            <v>0</v>
          </cell>
          <cell r="H636">
            <v>0</v>
          </cell>
        </row>
        <row r="637">
          <cell r="D637">
            <v>0</v>
          </cell>
          <cell r="F637">
            <v>0</v>
          </cell>
          <cell r="H637">
            <v>0</v>
          </cell>
        </row>
        <row r="638">
          <cell r="D638">
            <v>0</v>
          </cell>
          <cell r="F638">
            <v>0</v>
          </cell>
          <cell r="H638">
            <v>0</v>
          </cell>
        </row>
        <row r="639">
          <cell r="D639">
            <v>0</v>
          </cell>
          <cell r="F639">
            <v>0</v>
          </cell>
          <cell r="H639">
            <v>0</v>
          </cell>
        </row>
        <row r="640">
          <cell r="D640">
            <v>0</v>
          </cell>
          <cell r="F640">
            <v>0</v>
          </cell>
          <cell r="H640">
            <v>0</v>
          </cell>
        </row>
        <row r="641">
          <cell r="D641">
            <v>0</v>
          </cell>
          <cell r="F641">
            <v>0</v>
          </cell>
          <cell r="H641">
            <v>0</v>
          </cell>
        </row>
        <row r="642">
          <cell r="D642">
            <v>0</v>
          </cell>
          <cell r="F642">
            <v>0</v>
          </cell>
          <cell r="H642">
            <v>0</v>
          </cell>
        </row>
        <row r="643">
          <cell r="D643">
            <v>0</v>
          </cell>
          <cell r="F643">
            <v>0</v>
          </cell>
          <cell r="H643">
            <v>0</v>
          </cell>
        </row>
        <row r="644">
          <cell r="D644">
            <v>0</v>
          </cell>
          <cell r="F644">
            <v>0</v>
          </cell>
          <cell r="H644">
            <v>0</v>
          </cell>
        </row>
        <row r="645">
          <cell r="D645">
            <v>0</v>
          </cell>
          <cell r="F645">
            <v>0</v>
          </cell>
          <cell r="H645">
            <v>0</v>
          </cell>
        </row>
        <row r="646">
          <cell r="D646">
            <v>0</v>
          </cell>
          <cell r="F646">
            <v>0</v>
          </cell>
          <cell r="H646">
            <v>0</v>
          </cell>
        </row>
        <row r="647">
          <cell r="D647">
            <v>0</v>
          </cell>
          <cell r="F647">
            <v>0</v>
          </cell>
          <cell r="H647">
            <v>0</v>
          </cell>
        </row>
        <row r="648">
          <cell r="D648">
            <v>0</v>
          </cell>
          <cell r="F648">
            <v>0</v>
          </cell>
          <cell r="H648">
            <v>0</v>
          </cell>
        </row>
        <row r="649">
          <cell r="D649">
            <v>0</v>
          </cell>
          <cell r="F649">
            <v>0</v>
          </cell>
          <cell r="H649">
            <v>0</v>
          </cell>
        </row>
        <row r="650">
          <cell r="D650">
            <v>0</v>
          </cell>
          <cell r="F650">
            <v>0</v>
          </cell>
          <cell r="H650">
            <v>0</v>
          </cell>
        </row>
        <row r="651">
          <cell r="D651">
            <v>0</v>
          </cell>
          <cell r="F651">
            <v>0</v>
          </cell>
          <cell r="H651">
            <v>0</v>
          </cell>
        </row>
        <row r="652">
          <cell r="D652">
            <v>0</v>
          </cell>
          <cell r="F652">
            <v>0</v>
          </cell>
          <cell r="H652">
            <v>0</v>
          </cell>
        </row>
        <row r="653">
          <cell r="D653">
            <v>0</v>
          </cell>
          <cell r="F653">
            <v>0</v>
          </cell>
          <cell r="H653">
            <v>0</v>
          </cell>
        </row>
        <row r="654">
          <cell r="D654">
            <v>0</v>
          </cell>
          <cell r="F654">
            <v>0</v>
          </cell>
          <cell r="H654">
            <v>0</v>
          </cell>
        </row>
        <row r="655">
          <cell r="D655">
            <v>0</v>
          </cell>
          <cell r="F655">
            <v>0</v>
          </cell>
          <cell r="H655">
            <v>0</v>
          </cell>
        </row>
        <row r="656">
          <cell r="D656">
            <v>0</v>
          </cell>
          <cell r="F656">
            <v>0</v>
          </cell>
          <cell r="H656">
            <v>0</v>
          </cell>
        </row>
        <row r="657">
          <cell r="D657">
            <v>0</v>
          </cell>
          <cell r="F657">
            <v>0</v>
          </cell>
          <cell r="H657">
            <v>0</v>
          </cell>
        </row>
        <row r="658">
          <cell r="D658">
            <v>0</v>
          </cell>
          <cell r="F658">
            <v>0</v>
          </cell>
          <cell r="H658">
            <v>0</v>
          </cell>
        </row>
        <row r="659">
          <cell r="D659">
            <v>0</v>
          </cell>
          <cell r="F659">
            <v>0</v>
          </cell>
          <cell r="H659">
            <v>0</v>
          </cell>
        </row>
        <row r="660">
          <cell r="D660">
            <v>0</v>
          </cell>
          <cell r="F660">
            <v>0</v>
          </cell>
          <cell r="H660">
            <v>0</v>
          </cell>
        </row>
        <row r="661">
          <cell r="D661">
            <v>0</v>
          </cell>
          <cell r="F661">
            <v>0</v>
          </cell>
          <cell r="H661">
            <v>0</v>
          </cell>
        </row>
        <row r="662">
          <cell r="D662">
            <v>0</v>
          </cell>
          <cell r="F662">
            <v>0</v>
          </cell>
          <cell r="H662">
            <v>0</v>
          </cell>
        </row>
        <row r="663">
          <cell r="D663">
            <v>0</v>
          </cell>
          <cell r="F663">
            <v>0</v>
          </cell>
          <cell r="H663">
            <v>0</v>
          </cell>
        </row>
        <row r="664">
          <cell r="D664">
            <v>0</v>
          </cell>
          <cell r="F664">
            <v>0</v>
          </cell>
          <cell r="H664">
            <v>0</v>
          </cell>
        </row>
        <row r="665">
          <cell r="D665">
            <v>0</v>
          </cell>
          <cell r="F665">
            <v>0</v>
          </cell>
          <cell r="H665">
            <v>0</v>
          </cell>
        </row>
        <row r="666">
          <cell r="D666">
            <v>0</v>
          </cell>
          <cell r="F666">
            <v>0</v>
          </cell>
          <cell r="H666">
            <v>0</v>
          </cell>
        </row>
        <row r="667">
          <cell r="D667">
            <v>0</v>
          </cell>
          <cell r="F667">
            <v>0</v>
          </cell>
          <cell r="H667">
            <v>0</v>
          </cell>
        </row>
        <row r="668">
          <cell r="D668">
            <v>0</v>
          </cell>
          <cell r="F668">
            <v>0</v>
          </cell>
          <cell r="H668">
            <v>0</v>
          </cell>
        </row>
        <row r="669">
          <cell r="D669">
            <v>0</v>
          </cell>
          <cell r="F669">
            <v>0</v>
          </cell>
          <cell r="H669">
            <v>0</v>
          </cell>
        </row>
        <row r="670">
          <cell r="D670">
            <v>0</v>
          </cell>
          <cell r="F670">
            <v>0</v>
          </cell>
          <cell r="H670">
            <v>0</v>
          </cell>
        </row>
        <row r="671">
          <cell r="D671">
            <v>0</v>
          </cell>
          <cell r="F671">
            <v>0</v>
          </cell>
          <cell r="H671">
            <v>0</v>
          </cell>
        </row>
        <row r="672">
          <cell r="D672">
            <v>0</v>
          </cell>
          <cell r="F672">
            <v>0</v>
          </cell>
          <cell r="H672">
            <v>0</v>
          </cell>
        </row>
        <row r="673">
          <cell r="D673">
            <v>0</v>
          </cell>
          <cell r="F673">
            <v>0</v>
          </cell>
          <cell r="H673">
            <v>0</v>
          </cell>
        </row>
        <row r="674">
          <cell r="D674">
            <v>0</v>
          </cell>
          <cell r="F674">
            <v>0</v>
          </cell>
          <cell r="H674">
            <v>0</v>
          </cell>
        </row>
        <row r="675">
          <cell r="D675">
            <v>0</v>
          </cell>
          <cell r="F675">
            <v>0</v>
          </cell>
          <cell r="H675">
            <v>0</v>
          </cell>
        </row>
        <row r="676">
          <cell r="D676">
            <v>0</v>
          </cell>
          <cell r="F676">
            <v>0</v>
          </cell>
          <cell r="H676">
            <v>0</v>
          </cell>
        </row>
        <row r="677">
          <cell r="D677">
            <v>0</v>
          </cell>
          <cell r="F677">
            <v>0</v>
          </cell>
          <cell r="H677">
            <v>0</v>
          </cell>
        </row>
        <row r="678">
          <cell r="D678">
            <v>0</v>
          </cell>
          <cell r="F678">
            <v>0</v>
          </cell>
          <cell r="H678">
            <v>0</v>
          </cell>
        </row>
        <row r="679">
          <cell r="D679">
            <v>0</v>
          </cell>
          <cell r="F679">
            <v>0</v>
          </cell>
          <cell r="H679">
            <v>0</v>
          </cell>
        </row>
        <row r="680">
          <cell r="D680">
            <v>0</v>
          </cell>
          <cell r="F680">
            <v>0</v>
          </cell>
          <cell r="H680">
            <v>0</v>
          </cell>
        </row>
        <row r="681">
          <cell r="D681">
            <v>0</v>
          </cell>
          <cell r="F681">
            <v>0</v>
          </cell>
          <cell r="H681">
            <v>0</v>
          </cell>
        </row>
        <row r="682">
          <cell r="D682">
            <v>0</v>
          </cell>
          <cell r="F682">
            <v>0</v>
          </cell>
          <cell r="H682">
            <v>0</v>
          </cell>
        </row>
        <row r="683">
          <cell r="D683">
            <v>0</v>
          </cell>
          <cell r="F683">
            <v>0</v>
          </cell>
          <cell r="H683">
            <v>0</v>
          </cell>
        </row>
        <row r="684">
          <cell r="D684">
            <v>0</v>
          </cell>
          <cell r="F684">
            <v>0</v>
          </cell>
          <cell r="H684">
            <v>0</v>
          </cell>
        </row>
        <row r="685">
          <cell r="D685">
            <v>0</v>
          </cell>
          <cell r="F685">
            <v>0</v>
          </cell>
          <cell r="H685">
            <v>0</v>
          </cell>
        </row>
        <row r="686">
          <cell r="D686">
            <v>0</v>
          </cell>
          <cell r="F686">
            <v>0</v>
          </cell>
          <cell r="H686">
            <v>0</v>
          </cell>
        </row>
        <row r="687">
          <cell r="D687">
            <v>0</v>
          </cell>
          <cell r="F687">
            <v>0</v>
          </cell>
          <cell r="H687">
            <v>0</v>
          </cell>
        </row>
        <row r="688">
          <cell r="D688">
            <v>0</v>
          </cell>
          <cell r="F688">
            <v>0</v>
          </cell>
          <cell r="H688">
            <v>0</v>
          </cell>
        </row>
        <row r="689">
          <cell r="D689">
            <v>0</v>
          </cell>
          <cell r="F689">
            <v>0</v>
          </cell>
          <cell r="H689">
            <v>0</v>
          </cell>
        </row>
        <row r="690">
          <cell r="D690">
            <v>0</v>
          </cell>
          <cell r="F690">
            <v>0</v>
          </cell>
          <cell r="H690">
            <v>0</v>
          </cell>
        </row>
        <row r="691">
          <cell r="D691">
            <v>0</v>
          </cell>
          <cell r="F691">
            <v>0</v>
          </cell>
          <cell r="H691">
            <v>0</v>
          </cell>
        </row>
        <row r="692">
          <cell r="D692">
            <v>0</v>
          </cell>
          <cell r="F692">
            <v>0</v>
          </cell>
          <cell r="H692">
            <v>0</v>
          </cell>
        </row>
        <row r="693">
          <cell r="D693">
            <v>0</v>
          </cell>
          <cell r="F693">
            <v>0</v>
          </cell>
          <cell r="H693">
            <v>0</v>
          </cell>
        </row>
        <row r="694">
          <cell r="D694">
            <v>0</v>
          </cell>
          <cell r="F694">
            <v>0</v>
          </cell>
          <cell r="H694">
            <v>0</v>
          </cell>
        </row>
        <row r="695">
          <cell r="D695">
            <v>0</v>
          </cell>
          <cell r="F695">
            <v>0</v>
          </cell>
          <cell r="H695">
            <v>0</v>
          </cell>
        </row>
        <row r="696">
          <cell r="D696">
            <v>0</v>
          </cell>
          <cell r="F696">
            <v>0</v>
          </cell>
          <cell r="H696">
            <v>0</v>
          </cell>
        </row>
        <row r="697">
          <cell r="D697">
            <v>0</v>
          </cell>
          <cell r="F697">
            <v>0</v>
          </cell>
          <cell r="H697">
            <v>0</v>
          </cell>
        </row>
        <row r="698">
          <cell r="D698">
            <v>0</v>
          </cell>
          <cell r="F698">
            <v>0</v>
          </cell>
          <cell r="H698">
            <v>0</v>
          </cell>
        </row>
        <row r="699">
          <cell r="D699">
            <v>0</v>
          </cell>
          <cell r="F699">
            <v>0</v>
          </cell>
          <cell r="H699">
            <v>0</v>
          </cell>
        </row>
        <row r="700">
          <cell r="D700">
            <v>0</v>
          </cell>
          <cell r="F700">
            <v>0</v>
          </cell>
          <cell r="H700">
            <v>0</v>
          </cell>
        </row>
        <row r="701">
          <cell r="D701">
            <v>0</v>
          </cell>
          <cell r="F701">
            <v>0</v>
          </cell>
          <cell r="H701">
            <v>0</v>
          </cell>
        </row>
        <row r="702">
          <cell r="D702">
            <v>0</v>
          </cell>
          <cell r="F702">
            <v>0</v>
          </cell>
          <cell r="H702">
            <v>0</v>
          </cell>
        </row>
        <row r="703">
          <cell r="D703">
            <v>0</v>
          </cell>
          <cell r="F703">
            <v>0</v>
          </cell>
          <cell r="H703">
            <v>0</v>
          </cell>
        </row>
        <row r="704">
          <cell r="D704">
            <v>0</v>
          </cell>
          <cell r="F704">
            <v>0</v>
          </cell>
          <cell r="H704">
            <v>0</v>
          </cell>
        </row>
        <row r="705">
          <cell r="D705">
            <v>0</v>
          </cell>
          <cell r="F705">
            <v>0</v>
          </cell>
          <cell r="H705">
            <v>0</v>
          </cell>
        </row>
        <row r="706">
          <cell r="D706">
            <v>0</v>
          </cell>
          <cell r="F706">
            <v>0</v>
          </cell>
          <cell r="H706">
            <v>0</v>
          </cell>
        </row>
        <row r="707">
          <cell r="D707">
            <v>0</v>
          </cell>
          <cell r="F707">
            <v>0</v>
          </cell>
          <cell r="H707">
            <v>0</v>
          </cell>
        </row>
        <row r="708">
          <cell r="D708">
            <v>0</v>
          </cell>
          <cell r="F708">
            <v>0</v>
          </cell>
          <cell r="H708">
            <v>0</v>
          </cell>
        </row>
        <row r="709">
          <cell r="D709">
            <v>0</v>
          </cell>
          <cell r="F709">
            <v>0</v>
          </cell>
          <cell r="H709">
            <v>0</v>
          </cell>
        </row>
        <row r="710">
          <cell r="D710">
            <v>0</v>
          </cell>
          <cell r="F710">
            <v>0</v>
          </cell>
          <cell r="H710">
            <v>0</v>
          </cell>
        </row>
        <row r="711">
          <cell r="D711">
            <v>0</v>
          </cell>
          <cell r="F711">
            <v>0</v>
          </cell>
          <cell r="H711">
            <v>0</v>
          </cell>
        </row>
        <row r="712">
          <cell r="D712">
            <v>0</v>
          </cell>
          <cell r="F712">
            <v>0</v>
          </cell>
          <cell r="H712">
            <v>0</v>
          </cell>
        </row>
        <row r="713">
          <cell r="D713">
            <v>0</v>
          </cell>
          <cell r="F713">
            <v>0</v>
          </cell>
          <cell r="H713">
            <v>0</v>
          </cell>
        </row>
        <row r="714">
          <cell r="D714">
            <v>0</v>
          </cell>
          <cell r="F714">
            <v>0</v>
          </cell>
          <cell r="H714">
            <v>0</v>
          </cell>
        </row>
        <row r="715">
          <cell r="D715">
            <v>0</v>
          </cell>
          <cell r="F715">
            <v>0</v>
          </cell>
          <cell r="H715">
            <v>0</v>
          </cell>
        </row>
        <row r="716">
          <cell r="D716">
            <v>0</v>
          </cell>
          <cell r="F716">
            <v>0</v>
          </cell>
          <cell r="H716">
            <v>0</v>
          </cell>
        </row>
        <row r="717">
          <cell r="D717">
            <v>0</v>
          </cell>
          <cell r="F717">
            <v>0</v>
          </cell>
          <cell r="H717">
            <v>0</v>
          </cell>
        </row>
        <row r="718">
          <cell r="D718">
            <v>0</v>
          </cell>
          <cell r="F718">
            <v>0</v>
          </cell>
          <cell r="H718">
            <v>0</v>
          </cell>
        </row>
        <row r="719">
          <cell r="D719">
            <v>0</v>
          </cell>
          <cell r="F719">
            <v>0</v>
          </cell>
          <cell r="H719">
            <v>0</v>
          </cell>
        </row>
        <row r="720">
          <cell r="D720">
            <v>0</v>
          </cell>
          <cell r="F720">
            <v>0</v>
          </cell>
          <cell r="H720">
            <v>0</v>
          </cell>
        </row>
        <row r="721">
          <cell r="D721">
            <v>0</v>
          </cell>
          <cell r="F721">
            <v>0</v>
          </cell>
          <cell r="H721">
            <v>0</v>
          </cell>
        </row>
        <row r="722">
          <cell r="D722">
            <v>0</v>
          </cell>
          <cell r="F722">
            <v>0</v>
          </cell>
          <cell r="H722">
            <v>0</v>
          </cell>
        </row>
        <row r="723">
          <cell r="D723">
            <v>0</v>
          </cell>
          <cell r="F723">
            <v>0</v>
          </cell>
          <cell r="H723">
            <v>0</v>
          </cell>
        </row>
        <row r="724">
          <cell r="D724">
            <v>0</v>
          </cell>
          <cell r="F724">
            <v>0</v>
          </cell>
          <cell r="H724">
            <v>0</v>
          </cell>
        </row>
        <row r="725">
          <cell r="D725">
            <v>0</v>
          </cell>
          <cell r="F725">
            <v>0</v>
          </cell>
          <cell r="H725">
            <v>0</v>
          </cell>
        </row>
        <row r="726">
          <cell r="D726">
            <v>0</v>
          </cell>
          <cell r="F726">
            <v>0</v>
          </cell>
          <cell r="H726">
            <v>0</v>
          </cell>
        </row>
        <row r="727">
          <cell r="D727">
            <v>0</v>
          </cell>
          <cell r="F727">
            <v>0</v>
          </cell>
          <cell r="H727">
            <v>0</v>
          </cell>
        </row>
        <row r="728">
          <cell r="D728">
            <v>0</v>
          </cell>
          <cell r="F728">
            <v>0</v>
          </cell>
          <cell r="H728">
            <v>0</v>
          </cell>
        </row>
        <row r="729">
          <cell r="D729">
            <v>0</v>
          </cell>
          <cell r="F729">
            <v>0</v>
          </cell>
          <cell r="H729">
            <v>0</v>
          </cell>
        </row>
        <row r="730">
          <cell r="D730">
            <v>0</v>
          </cell>
          <cell r="F730">
            <v>0</v>
          </cell>
          <cell r="H730">
            <v>0</v>
          </cell>
        </row>
        <row r="731">
          <cell r="D731">
            <v>0</v>
          </cell>
          <cell r="F731">
            <v>0</v>
          </cell>
          <cell r="H731">
            <v>0</v>
          </cell>
        </row>
        <row r="732">
          <cell r="D732">
            <v>0</v>
          </cell>
          <cell r="F732">
            <v>0</v>
          </cell>
          <cell r="H732">
            <v>0</v>
          </cell>
        </row>
        <row r="733">
          <cell r="D733">
            <v>0</v>
          </cell>
          <cell r="F733">
            <v>0</v>
          </cell>
          <cell r="H733">
            <v>0</v>
          </cell>
        </row>
        <row r="734">
          <cell r="D734">
            <v>0</v>
          </cell>
          <cell r="F734">
            <v>0</v>
          </cell>
          <cell r="H734">
            <v>0</v>
          </cell>
        </row>
        <row r="735">
          <cell r="D735">
            <v>0</v>
          </cell>
          <cell r="F735">
            <v>0</v>
          </cell>
          <cell r="H735">
            <v>0</v>
          </cell>
        </row>
        <row r="736">
          <cell r="D736">
            <v>0</v>
          </cell>
          <cell r="F736">
            <v>0</v>
          </cell>
          <cell r="H736">
            <v>0</v>
          </cell>
        </row>
        <row r="737">
          <cell r="D737">
            <v>0</v>
          </cell>
          <cell r="F737">
            <v>0</v>
          </cell>
          <cell r="H737">
            <v>0</v>
          </cell>
        </row>
        <row r="738">
          <cell r="D738">
            <v>0</v>
          </cell>
          <cell r="F738">
            <v>0</v>
          </cell>
          <cell r="H738">
            <v>0</v>
          </cell>
        </row>
        <row r="739">
          <cell r="D739">
            <v>0</v>
          </cell>
          <cell r="F739">
            <v>0</v>
          </cell>
          <cell r="H739">
            <v>0</v>
          </cell>
        </row>
        <row r="740">
          <cell r="D740">
            <v>0</v>
          </cell>
          <cell r="F740">
            <v>0</v>
          </cell>
          <cell r="H740">
            <v>0</v>
          </cell>
        </row>
        <row r="741">
          <cell r="D741">
            <v>0</v>
          </cell>
          <cell r="F741">
            <v>0</v>
          </cell>
          <cell r="H741">
            <v>0</v>
          </cell>
        </row>
        <row r="742">
          <cell r="D742">
            <v>0</v>
          </cell>
          <cell r="F742">
            <v>0</v>
          </cell>
          <cell r="H742">
            <v>0</v>
          </cell>
        </row>
        <row r="743">
          <cell r="D743">
            <v>0</v>
          </cell>
          <cell r="F743">
            <v>0</v>
          </cell>
          <cell r="H743">
            <v>0</v>
          </cell>
        </row>
        <row r="744">
          <cell r="D744">
            <v>0</v>
          </cell>
          <cell r="F744">
            <v>0</v>
          </cell>
          <cell r="H744">
            <v>0</v>
          </cell>
        </row>
        <row r="745">
          <cell r="D745">
            <v>0</v>
          </cell>
          <cell r="F745">
            <v>0</v>
          </cell>
          <cell r="H745">
            <v>0</v>
          </cell>
        </row>
        <row r="746">
          <cell r="D746">
            <v>0</v>
          </cell>
          <cell r="F746">
            <v>0</v>
          </cell>
          <cell r="H746">
            <v>0</v>
          </cell>
        </row>
        <row r="747">
          <cell r="D747">
            <v>0</v>
          </cell>
          <cell r="F747">
            <v>0</v>
          </cell>
          <cell r="H747">
            <v>0</v>
          </cell>
        </row>
        <row r="748">
          <cell r="D748">
            <v>0</v>
          </cell>
          <cell r="F748">
            <v>0</v>
          </cell>
          <cell r="H748">
            <v>0</v>
          </cell>
        </row>
        <row r="749">
          <cell r="D749">
            <v>0</v>
          </cell>
          <cell r="F749">
            <v>0</v>
          </cell>
          <cell r="H749">
            <v>0</v>
          </cell>
        </row>
        <row r="750">
          <cell r="D750">
            <v>0</v>
          </cell>
          <cell r="F750">
            <v>0</v>
          </cell>
          <cell r="H750">
            <v>0</v>
          </cell>
        </row>
        <row r="751">
          <cell r="D751">
            <v>0</v>
          </cell>
          <cell r="F751">
            <v>0</v>
          </cell>
          <cell r="H751">
            <v>0</v>
          </cell>
        </row>
        <row r="752">
          <cell r="D752">
            <v>0</v>
          </cell>
          <cell r="F752">
            <v>0</v>
          </cell>
          <cell r="H752">
            <v>0</v>
          </cell>
        </row>
        <row r="753">
          <cell r="D753">
            <v>0</v>
          </cell>
          <cell r="F753">
            <v>0</v>
          </cell>
          <cell r="H753">
            <v>0</v>
          </cell>
        </row>
        <row r="754">
          <cell r="D754">
            <v>0</v>
          </cell>
          <cell r="F754">
            <v>0</v>
          </cell>
          <cell r="H754">
            <v>0</v>
          </cell>
        </row>
        <row r="755">
          <cell r="D755">
            <v>0</v>
          </cell>
          <cell r="F755">
            <v>0</v>
          </cell>
          <cell r="H755">
            <v>0</v>
          </cell>
        </row>
        <row r="756">
          <cell r="D756">
            <v>0</v>
          </cell>
          <cell r="F756">
            <v>0</v>
          </cell>
          <cell r="H756">
            <v>0</v>
          </cell>
        </row>
        <row r="757">
          <cell r="D757">
            <v>0</v>
          </cell>
          <cell r="F757">
            <v>0</v>
          </cell>
          <cell r="H757">
            <v>0</v>
          </cell>
        </row>
        <row r="758">
          <cell r="D758">
            <v>0</v>
          </cell>
          <cell r="F758">
            <v>0</v>
          </cell>
          <cell r="H758">
            <v>0</v>
          </cell>
        </row>
        <row r="759">
          <cell r="D759">
            <v>0</v>
          </cell>
          <cell r="F759">
            <v>0</v>
          </cell>
          <cell r="H759">
            <v>0</v>
          </cell>
        </row>
        <row r="760">
          <cell r="D760">
            <v>0</v>
          </cell>
          <cell r="F760">
            <v>0</v>
          </cell>
          <cell r="H760">
            <v>0</v>
          </cell>
        </row>
        <row r="761">
          <cell r="D761">
            <v>0</v>
          </cell>
          <cell r="F761">
            <v>0</v>
          </cell>
          <cell r="H761">
            <v>0</v>
          </cell>
        </row>
        <row r="762">
          <cell r="D762">
            <v>0</v>
          </cell>
          <cell r="F762">
            <v>0</v>
          </cell>
          <cell r="H762">
            <v>0</v>
          </cell>
        </row>
        <row r="763">
          <cell r="D763">
            <v>0</v>
          </cell>
          <cell r="F763">
            <v>0</v>
          </cell>
          <cell r="H763">
            <v>0</v>
          </cell>
        </row>
        <row r="764">
          <cell r="D764">
            <v>0</v>
          </cell>
          <cell r="F764">
            <v>0</v>
          </cell>
          <cell r="H764">
            <v>0</v>
          </cell>
        </row>
        <row r="765">
          <cell r="D765">
            <v>0</v>
          </cell>
          <cell r="F765">
            <v>0</v>
          </cell>
          <cell r="H765">
            <v>0</v>
          </cell>
        </row>
        <row r="766">
          <cell r="D766">
            <v>0</v>
          </cell>
          <cell r="F766">
            <v>0</v>
          </cell>
          <cell r="H766">
            <v>0</v>
          </cell>
        </row>
        <row r="767">
          <cell r="D767">
            <v>0</v>
          </cell>
          <cell r="F767">
            <v>0</v>
          </cell>
          <cell r="H767">
            <v>0</v>
          </cell>
        </row>
        <row r="768">
          <cell r="D768">
            <v>0</v>
          </cell>
          <cell r="F768">
            <v>0</v>
          </cell>
          <cell r="H768">
            <v>0</v>
          </cell>
        </row>
        <row r="769">
          <cell r="D769">
            <v>0</v>
          </cell>
          <cell r="F769">
            <v>0</v>
          </cell>
          <cell r="H769">
            <v>0</v>
          </cell>
        </row>
        <row r="770">
          <cell r="D770">
            <v>0</v>
          </cell>
          <cell r="F770">
            <v>0</v>
          </cell>
          <cell r="H770">
            <v>0</v>
          </cell>
        </row>
        <row r="771">
          <cell r="D771">
            <v>0</v>
          </cell>
          <cell r="F771">
            <v>0</v>
          </cell>
          <cell r="H771">
            <v>0</v>
          </cell>
        </row>
        <row r="772">
          <cell r="D772">
            <v>0</v>
          </cell>
          <cell r="F772">
            <v>0</v>
          </cell>
          <cell r="H772">
            <v>0</v>
          </cell>
        </row>
        <row r="773">
          <cell r="D773">
            <v>0</v>
          </cell>
          <cell r="F773">
            <v>0</v>
          </cell>
          <cell r="H773">
            <v>0</v>
          </cell>
        </row>
        <row r="774">
          <cell r="D774">
            <v>0</v>
          </cell>
          <cell r="F774">
            <v>0</v>
          </cell>
          <cell r="H774">
            <v>0</v>
          </cell>
        </row>
        <row r="775">
          <cell r="D775">
            <v>0</v>
          </cell>
          <cell r="F775">
            <v>0</v>
          </cell>
          <cell r="H775">
            <v>0</v>
          </cell>
        </row>
        <row r="776">
          <cell r="D776">
            <v>0</v>
          </cell>
          <cell r="F776">
            <v>0</v>
          </cell>
          <cell r="H776">
            <v>0</v>
          </cell>
        </row>
        <row r="777">
          <cell r="D777">
            <v>0</v>
          </cell>
          <cell r="F777">
            <v>0</v>
          </cell>
          <cell r="H777">
            <v>0</v>
          </cell>
        </row>
        <row r="778">
          <cell r="D778">
            <v>0</v>
          </cell>
          <cell r="F778">
            <v>0</v>
          </cell>
          <cell r="H778">
            <v>0</v>
          </cell>
        </row>
        <row r="779">
          <cell r="D779">
            <v>0</v>
          </cell>
          <cell r="F779">
            <v>0</v>
          </cell>
          <cell r="H779">
            <v>0</v>
          </cell>
        </row>
        <row r="780">
          <cell r="D780">
            <v>0</v>
          </cell>
          <cell r="F780">
            <v>0</v>
          </cell>
          <cell r="H780">
            <v>0</v>
          </cell>
        </row>
        <row r="781">
          <cell r="D781">
            <v>0</v>
          </cell>
          <cell r="F781">
            <v>0</v>
          </cell>
          <cell r="H781">
            <v>0</v>
          </cell>
        </row>
        <row r="782">
          <cell r="D782">
            <v>0</v>
          </cell>
          <cell r="F782">
            <v>0</v>
          </cell>
          <cell r="H782">
            <v>0</v>
          </cell>
        </row>
        <row r="783">
          <cell r="D783">
            <v>0</v>
          </cell>
          <cell r="F783">
            <v>0</v>
          </cell>
          <cell r="H783">
            <v>0</v>
          </cell>
        </row>
        <row r="784">
          <cell r="D784">
            <v>0</v>
          </cell>
          <cell r="F784">
            <v>0</v>
          </cell>
          <cell r="H784">
            <v>0</v>
          </cell>
        </row>
        <row r="785">
          <cell r="D785">
            <v>0</v>
          </cell>
          <cell r="F785">
            <v>0</v>
          </cell>
          <cell r="H785">
            <v>0</v>
          </cell>
        </row>
        <row r="786">
          <cell r="D786">
            <v>0</v>
          </cell>
          <cell r="F786">
            <v>0</v>
          </cell>
          <cell r="H786">
            <v>0</v>
          </cell>
        </row>
        <row r="787">
          <cell r="D787">
            <v>0</v>
          </cell>
          <cell r="F787">
            <v>0</v>
          </cell>
          <cell r="H787">
            <v>0</v>
          </cell>
        </row>
        <row r="788">
          <cell r="D788">
            <v>0</v>
          </cell>
          <cell r="F788">
            <v>0</v>
          </cell>
          <cell r="H788">
            <v>0</v>
          </cell>
        </row>
        <row r="789">
          <cell r="D789">
            <v>0</v>
          </cell>
          <cell r="F789">
            <v>0</v>
          </cell>
          <cell r="H789">
            <v>0</v>
          </cell>
        </row>
        <row r="790">
          <cell r="D790">
            <v>0</v>
          </cell>
          <cell r="F790">
            <v>0</v>
          </cell>
          <cell r="H790">
            <v>0</v>
          </cell>
        </row>
        <row r="791">
          <cell r="D791">
            <v>0</v>
          </cell>
          <cell r="F791">
            <v>0</v>
          </cell>
          <cell r="H791">
            <v>0</v>
          </cell>
        </row>
        <row r="792">
          <cell r="D792">
            <v>0</v>
          </cell>
          <cell r="F792">
            <v>0</v>
          </cell>
          <cell r="H792">
            <v>0</v>
          </cell>
        </row>
        <row r="793">
          <cell r="D793">
            <v>0</v>
          </cell>
          <cell r="F793">
            <v>0</v>
          </cell>
          <cell r="H793">
            <v>0</v>
          </cell>
        </row>
        <row r="794">
          <cell r="D794">
            <v>0</v>
          </cell>
          <cell r="F794">
            <v>0</v>
          </cell>
          <cell r="H794">
            <v>0</v>
          </cell>
        </row>
        <row r="795">
          <cell r="D795">
            <v>0</v>
          </cell>
          <cell r="F795">
            <v>0</v>
          </cell>
          <cell r="H795">
            <v>0</v>
          </cell>
        </row>
        <row r="796">
          <cell r="D796">
            <v>0</v>
          </cell>
          <cell r="F796">
            <v>0</v>
          </cell>
          <cell r="H796">
            <v>0</v>
          </cell>
        </row>
        <row r="797">
          <cell r="D797">
            <v>0</v>
          </cell>
          <cell r="F797">
            <v>0</v>
          </cell>
          <cell r="H797">
            <v>0</v>
          </cell>
        </row>
        <row r="798">
          <cell r="D798">
            <v>0</v>
          </cell>
          <cell r="F798">
            <v>0</v>
          </cell>
          <cell r="H798">
            <v>0</v>
          </cell>
        </row>
        <row r="799">
          <cell r="D799">
            <v>0</v>
          </cell>
          <cell r="F799">
            <v>0</v>
          </cell>
          <cell r="H799">
            <v>0</v>
          </cell>
        </row>
        <row r="800">
          <cell r="D800">
            <v>0</v>
          </cell>
          <cell r="F800">
            <v>0</v>
          </cell>
          <cell r="H800">
            <v>0</v>
          </cell>
        </row>
        <row r="801">
          <cell r="D801">
            <v>0</v>
          </cell>
          <cell r="F801">
            <v>0</v>
          </cell>
          <cell r="H801">
            <v>0</v>
          </cell>
        </row>
        <row r="802">
          <cell r="D802">
            <v>0</v>
          </cell>
          <cell r="F802">
            <v>0</v>
          </cell>
          <cell r="H802">
            <v>0</v>
          </cell>
        </row>
        <row r="803">
          <cell r="D803">
            <v>0</v>
          </cell>
          <cell r="F803">
            <v>0</v>
          </cell>
          <cell r="H803">
            <v>0</v>
          </cell>
        </row>
        <row r="804">
          <cell r="D804">
            <v>0</v>
          </cell>
          <cell r="F804">
            <v>0</v>
          </cell>
          <cell r="H804">
            <v>0</v>
          </cell>
        </row>
        <row r="805">
          <cell r="D805">
            <v>0</v>
          </cell>
          <cell r="F805">
            <v>0</v>
          </cell>
          <cell r="H805">
            <v>0</v>
          </cell>
        </row>
        <row r="806">
          <cell r="D806">
            <v>0</v>
          </cell>
          <cell r="F806">
            <v>0</v>
          </cell>
          <cell r="H806">
            <v>0</v>
          </cell>
        </row>
        <row r="807">
          <cell r="D807">
            <v>0</v>
          </cell>
          <cell r="F807">
            <v>0</v>
          </cell>
          <cell r="H807">
            <v>0</v>
          </cell>
        </row>
        <row r="808">
          <cell r="D808">
            <v>0</v>
          </cell>
          <cell r="F808">
            <v>0</v>
          </cell>
          <cell r="H808">
            <v>0</v>
          </cell>
        </row>
        <row r="809">
          <cell r="D809">
            <v>0</v>
          </cell>
          <cell r="F809">
            <v>0</v>
          </cell>
          <cell r="H809">
            <v>0</v>
          </cell>
        </row>
        <row r="810">
          <cell r="D810">
            <v>0</v>
          </cell>
          <cell r="F810">
            <v>0</v>
          </cell>
          <cell r="H810">
            <v>0</v>
          </cell>
        </row>
        <row r="811">
          <cell r="D811">
            <v>0</v>
          </cell>
          <cell r="F811">
            <v>0</v>
          </cell>
          <cell r="H811">
            <v>0</v>
          </cell>
        </row>
        <row r="812">
          <cell r="D812">
            <v>0</v>
          </cell>
          <cell r="F812">
            <v>0</v>
          </cell>
          <cell r="H812">
            <v>0</v>
          </cell>
        </row>
        <row r="813">
          <cell r="D813">
            <v>0</v>
          </cell>
          <cell r="F813">
            <v>0</v>
          </cell>
          <cell r="H813">
            <v>0</v>
          </cell>
        </row>
        <row r="814">
          <cell r="D814">
            <v>0</v>
          </cell>
          <cell r="F814">
            <v>0</v>
          </cell>
          <cell r="H814">
            <v>0</v>
          </cell>
        </row>
        <row r="815">
          <cell r="D815">
            <v>0</v>
          </cell>
          <cell r="F815">
            <v>0</v>
          </cell>
          <cell r="H815">
            <v>0</v>
          </cell>
        </row>
        <row r="816">
          <cell r="D816">
            <v>0</v>
          </cell>
          <cell r="F816">
            <v>0</v>
          </cell>
          <cell r="H816">
            <v>0</v>
          </cell>
        </row>
        <row r="817">
          <cell r="D817">
            <v>0</v>
          </cell>
          <cell r="F817">
            <v>0</v>
          </cell>
          <cell r="H817">
            <v>0</v>
          </cell>
        </row>
        <row r="818">
          <cell r="D818">
            <v>0</v>
          </cell>
          <cell r="F818">
            <v>0</v>
          </cell>
          <cell r="H818">
            <v>0</v>
          </cell>
        </row>
        <row r="819">
          <cell r="D819">
            <v>0</v>
          </cell>
          <cell r="F819">
            <v>0</v>
          </cell>
          <cell r="H819">
            <v>0</v>
          </cell>
        </row>
        <row r="820">
          <cell r="D820">
            <v>0</v>
          </cell>
          <cell r="F820">
            <v>0</v>
          </cell>
          <cell r="H820">
            <v>0</v>
          </cell>
        </row>
        <row r="821">
          <cell r="D821">
            <v>0</v>
          </cell>
          <cell r="F821">
            <v>0</v>
          </cell>
          <cell r="H821">
            <v>0</v>
          </cell>
        </row>
        <row r="822">
          <cell r="D822">
            <v>0</v>
          </cell>
          <cell r="F822">
            <v>0</v>
          </cell>
          <cell r="H822">
            <v>0</v>
          </cell>
        </row>
        <row r="823">
          <cell r="D823">
            <v>0</v>
          </cell>
          <cell r="F823">
            <v>0</v>
          </cell>
          <cell r="H823">
            <v>0</v>
          </cell>
        </row>
        <row r="824">
          <cell r="D824">
            <v>0</v>
          </cell>
          <cell r="F824">
            <v>0</v>
          </cell>
          <cell r="H824">
            <v>0</v>
          </cell>
        </row>
        <row r="825">
          <cell r="D825">
            <v>0</v>
          </cell>
          <cell r="F825">
            <v>0</v>
          </cell>
          <cell r="H825">
            <v>0</v>
          </cell>
        </row>
        <row r="826">
          <cell r="D826">
            <v>0</v>
          </cell>
          <cell r="F826">
            <v>0</v>
          </cell>
          <cell r="H826">
            <v>0</v>
          </cell>
        </row>
        <row r="827">
          <cell r="D827">
            <v>0</v>
          </cell>
          <cell r="F827">
            <v>0</v>
          </cell>
          <cell r="H827">
            <v>0</v>
          </cell>
        </row>
        <row r="828">
          <cell r="D828">
            <v>0</v>
          </cell>
          <cell r="F828">
            <v>0</v>
          </cell>
          <cell r="H828">
            <v>0</v>
          </cell>
        </row>
        <row r="829">
          <cell r="D829">
            <v>0</v>
          </cell>
          <cell r="F829">
            <v>0</v>
          </cell>
          <cell r="H829">
            <v>0</v>
          </cell>
        </row>
        <row r="830">
          <cell r="D830">
            <v>0</v>
          </cell>
          <cell r="F830">
            <v>0</v>
          </cell>
          <cell r="H830">
            <v>0</v>
          </cell>
        </row>
        <row r="831">
          <cell r="D831">
            <v>0</v>
          </cell>
          <cell r="F831">
            <v>0</v>
          </cell>
          <cell r="H831">
            <v>0</v>
          </cell>
        </row>
        <row r="832">
          <cell r="D832">
            <v>0</v>
          </cell>
          <cell r="F832">
            <v>0</v>
          </cell>
          <cell r="H832">
            <v>0</v>
          </cell>
        </row>
        <row r="833">
          <cell r="D833">
            <v>0</v>
          </cell>
          <cell r="F833">
            <v>0</v>
          </cell>
          <cell r="H833">
            <v>0</v>
          </cell>
        </row>
        <row r="834">
          <cell r="D834">
            <v>0</v>
          </cell>
          <cell r="F834">
            <v>0</v>
          </cell>
          <cell r="H834">
            <v>0</v>
          </cell>
        </row>
        <row r="835">
          <cell r="D835">
            <v>0</v>
          </cell>
          <cell r="F835">
            <v>0</v>
          </cell>
          <cell r="H835">
            <v>0</v>
          </cell>
        </row>
        <row r="836">
          <cell r="D836">
            <v>0</v>
          </cell>
          <cell r="F836">
            <v>0</v>
          </cell>
          <cell r="H836">
            <v>0</v>
          </cell>
        </row>
        <row r="837">
          <cell r="D837">
            <v>0</v>
          </cell>
          <cell r="F837">
            <v>0</v>
          </cell>
          <cell r="H837">
            <v>0</v>
          </cell>
        </row>
        <row r="838">
          <cell r="D838">
            <v>0</v>
          </cell>
          <cell r="F838">
            <v>0</v>
          </cell>
          <cell r="H838">
            <v>0</v>
          </cell>
        </row>
        <row r="839">
          <cell r="D839">
            <v>0</v>
          </cell>
          <cell r="F839">
            <v>0</v>
          </cell>
          <cell r="H839">
            <v>0</v>
          </cell>
        </row>
        <row r="840">
          <cell r="D840">
            <v>0</v>
          </cell>
          <cell r="F840">
            <v>0</v>
          </cell>
          <cell r="H840">
            <v>0</v>
          </cell>
        </row>
        <row r="841">
          <cell r="D841">
            <v>0</v>
          </cell>
          <cell r="F841">
            <v>0</v>
          </cell>
          <cell r="H841">
            <v>0</v>
          </cell>
        </row>
        <row r="842">
          <cell r="D842">
            <v>0</v>
          </cell>
          <cell r="F842">
            <v>0</v>
          </cell>
          <cell r="H842">
            <v>0</v>
          </cell>
        </row>
        <row r="843">
          <cell r="D843">
            <v>0</v>
          </cell>
          <cell r="F843">
            <v>0</v>
          </cell>
          <cell r="H843">
            <v>0</v>
          </cell>
        </row>
        <row r="844">
          <cell r="D844">
            <v>0</v>
          </cell>
          <cell r="F844">
            <v>0</v>
          </cell>
          <cell r="H844">
            <v>0</v>
          </cell>
        </row>
        <row r="845">
          <cell r="D845">
            <v>0</v>
          </cell>
          <cell r="F845">
            <v>0</v>
          </cell>
          <cell r="H845">
            <v>0</v>
          </cell>
        </row>
        <row r="846">
          <cell r="D846">
            <v>0</v>
          </cell>
          <cell r="F846">
            <v>0</v>
          </cell>
          <cell r="H846">
            <v>0</v>
          </cell>
        </row>
        <row r="847">
          <cell r="D847">
            <v>0</v>
          </cell>
          <cell r="F847">
            <v>0</v>
          </cell>
          <cell r="H847">
            <v>0</v>
          </cell>
        </row>
        <row r="848">
          <cell r="D848">
            <v>0</v>
          </cell>
          <cell r="F848">
            <v>0</v>
          </cell>
          <cell r="H848">
            <v>0</v>
          </cell>
        </row>
        <row r="849">
          <cell r="D849">
            <v>0</v>
          </cell>
          <cell r="F849">
            <v>0</v>
          </cell>
          <cell r="H849">
            <v>0</v>
          </cell>
        </row>
        <row r="850">
          <cell r="D850">
            <v>0</v>
          </cell>
          <cell r="F850">
            <v>0</v>
          </cell>
          <cell r="H850">
            <v>0</v>
          </cell>
        </row>
        <row r="851">
          <cell r="D851">
            <v>0</v>
          </cell>
          <cell r="F851">
            <v>0</v>
          </cell>
          <cell r="H851">
            <v>0</v>
          </cell>
        </row>
        <row r="852">
          <cell r="D852">
            <v>0</v>
          </cell>
          <cell r="F852">
            <v>0</v>
          </cell>
          <cell r="H852">
            <v>0</v>
          </cell>
        </row>
        <row r="853">
          <cell r="D853">
            <v>0</v>
          </cell>
          <cell r="F853">
            <v>0</v>
          </cell>
          <cell r="H853">
            <v>0</v>
          </cell>
        </row>
        <row r="854">
          <cell r="D854">
            <v>0</v>
          </cell>
          <cell r="F854">
            <v>0</v>
          </cell>
          <cell r="H854">
            <v>0</v>
          </cell>
        </row>
        <row r="855">
          <cell r="D855">
            <v>0</v>
          </cell>
          <cell r="F855">
            <v>0</v>
          </cell>
          <cell r="H855">
            <v>0</v>
          </cell>
        </row>
        <row r="856">
          <cell r="D856">
            <v>0</v>
          </cell>
          <cell r="F856">
            <v>0</v>
          </cell>
          <cell r="H856">
            <v>0</v>
          </cell>
        </row>
        <row r="857">
          <cell r="D857">
            <v>0</v>
          </cell>
          <cell r="F857">
            <v>0</v>
          </cell>
          <cell r="H857">
            <v>0</v>
          </cell>
        </row>
        <row r="858">
          <cell r="D858">
            <v>0</v>
          </cell>
          <cell r="F858">
            <v>0</v>
          </cell>
          <cell r="H858">
            <v>0</v>
          </cell>
        </row>
        <row r="859">
          <cell r="D859">
            <v>0</v>
          </cell>
          <cell r="F859">
            <v>0</v>
          </cell>
          <cell r="H859">
            <v>0</v>
          </cell>
        </row>
        <row r="860">
          <cell r="D860">
            <v>0</v>
          </cell>
          <cell r="F860">
            <v>0</v>
          </cell>
          <cell r="H860">
            <v>0</v>
          </cell>
        </row>
        <row r="861">
          <cell r="D861">
            <v>0</v>
          </cell>
          <cell r="F861">
            <v>0</v>
          </cell>
          <cell r="H861">
            <v>0</v>
          </cell>
        </row>
        <row r="862">
          <cell r="D862">
            <v>0</v>
          </cell>
          <cell r="F862">
            <v>0</v>
          </cell>
          <cell r="H862">
            <v>0</v>
          </cell>
        </row>
        <row r="863">
          <cell r="D863">
            <v>0</v>
          </cell>
          <cell r="F863">
            <v>0</v>
          </cell>
          <cell r="H863">
            <v>0</v>
          </cell>
        </row>
        <row r="864">
          <cell r="D864">
            <v>0</v>
          </cell>
          <cell r="F864">
            <v>0</v>
          </cell>
          <cell r="H864">
            <v>0</v>
          </cell>
        </row>
        <row r="865">
          <cell r="D865">
            <v>0</v>
          </cell>
          <cell r="F865">
            <v>0</v>
          </cell>
          <cell r="H865">
            <v>0</v>
          </cell>
        </row>
        <row r="866">
          <cell r="D866">
            <v>0</v>
          </cell>
          <cell r="F866">
            <v>0</v>
          </cell>
          <cell r="H866">
            <v>0</v>
          </cell>
        </row>
        <row r="867">
          <cell r="D867">
            <v>0</v>
          </cell>
          <cell r="F867">
            <v>0</v>
          </cell>
          <cell r="H867">
            <v>0</v>
          </cell>
        </row>
        <row r="868">
          <cell r="D868">
            <v>0</v>
          </cell>
          <cell r="F868">
            <v>0</v>
          </cell>
          <cell r="H868">
            <v>0</v>
          </cell>
        </row>
        <row r="869">
          <cell r="D869">
            <v>0</v>
          </cell>
          <cell r="F869">
            <v>0</v>
          </cell>
          <cell r="H869">
            <v>0</v>
          </cell>
        </row>
        <row r="870">
          <cell r="D870">
            <v>0</v>
          </cell>
          <cell r="F870">
            <v>0</v>
          </cell>
          <cell r="H870">
            <v>0</v>
          </cell>
        </row>
        <row r="871">
          <cell r="D871">
            <v>0</v>
          </cell>
          <cell r="F871">
            <v>0</v>
          </cell>
          <cell r="H871">
            <v>0</v>
          </cell>
        </row>
        <row r="872">
          <cell r="D872">
            <v>0</v>
          </cell>
          <cell r="F872">
            <v>0</v>
          </cell>
          <cell r="H872">
            <v>0</v>
          </cell>
        </row>
        <row r="873">
          <cell r="D873">
            <v>0</v>
          </cell>
          <cell r="F873">
            <v>0</v>
          </cell>
          <cell r="H873">
            <v>0</v>
          </cell>
        </row>
        <row r="874">
          <cell r="D874">
            <v>0</v>
          </cell>
          <cell r="F874">
            <v>0</v>
          </cell>
          <cell r="H874">
            <v>0</v>
          </cell>
        </row>
        <row r="875">
          <cell r="D875">
            <v>0</v>
          </cell>
          <cell r="F875">
            <v>0</v>
          </cell>
          <cell r="H875">
            <v>0</v>
          </cell>
        </row>
        <row r="876">
          <cell r="D876">
            <v>0</v>
          </cell>
          <cell r="F876">
            <v>0</v>
          </cell>
          <cell r="H876">
            <v>0</v>
          </cell>
        </row>
        <row r="877">
          <cell r="D877">
            <v>0</v>
          </cell>
          <cell r="F877">
            <v>0</v>
          </cell>
          <cell r="H877">
            <v>0</v>
          </cell>
        </row>
        <row r="878">
          <cell r="D878">
            <v>0</v>
          </cell>
          <cell r="F878">
            <v>0</v>
          </cell>
          <cell r="H878">
            <v>0</v>
          </cell>
        </row>
        <row r="879">
          <cell r="D879">
            <v>0</v>
          </cell>
          <cell r="F879">
            <v>0</v>
          </cell>
          <cell r="H879">
            <v>0</v>
          </cell>
        </row>
        <row r="880">
          <cell r="D880">
            <v>0</v>
          </cell>
          <cell r="F880">
            <v>0</v>
          </cell>
          <cell r="H880">
            <v>0</v>
          </cell>
        </row>
        <row r="881">
          <cell r="D881">
            <v>0</v>
          </cell>
          <cell r="F881">
            <v>0</v>
          </cell>
          <cell r="H881">
            <v>0</v>
          </cell>
        </row>
        <row r="882">
          <cell r="D882">
            <v>0</v>
          </cell>
          <cell r="F882">
            <v>0</v>
          </cell>
          <cell r="H882">
            <v>0</v>
          </cell>
        </row>
        <row r="883">
          <cell r="D883">
            <v>0</v>
          </cell>
          <cell r="F883">
            <v>0</v>
          </cell>
          <cell r="H883">
            <v>0</v>
          </cell>
        </row>
        <row r="884">
          <cell r="D884">
            <v>0</v>
          </cell>
          <cell r="F884">
            <v>0</v>
          </cell>
          <cell r="H884">
            <v>0</v>
          </cell>
        </row>
        <row r="885">
          <cell r="D885">
            <v>0</v>
          </cell>
          <cell r="F885">
            <v>0</v>
          </cell>
          <cell r="H885">
            <v>0</v>
          </cell>
        </row>
        <row r="886">
          <cell r="D886">
            <v>0</v>
          </cell>
          <cell r="F886">
            <v>0</v>
          </cell>
          <cell r="H886">
            <v>0</v>
          </cell>
        </row>
        <row r="887">
          <cell r="D887">
            <v>0</v>
          </cell>
          <cell r="F887">
            <v>0</v>
          </cell>
          <cell r="H887">
            <v>0</v>
          </cell>
        </row>
        <row r="888">
          <cell r="D888">
            <v>0</v>
          </cell>
          <cell r="F888">
            <v>0</v>
          </cell>
          <cell r="H888">
            <v>0</v>
          </cell>
        </row>
        <row r="889">
          <cell r="D889">
            <v>0</v>
          </cell>
          <cell r="F889">
            <v>0</v>
          </cell>
          <cell r="H889">
            <v>0</v>
          </cell>
        </row>
        <row r="890">
          <cell r="D890">
            <v>0</v>
          </cell>
          <cell r="F890">
            <v>0</v>
          </cell>
          <cell r="H890">
            <v>0</v>
          </cell>
        </row>
        <row r="891">
          <cell r="D891">
            <v>0</v>
          </cell>
          <cell r="F891">
            <v>0</v>
          </cell>
          <cell r="H891">
            <v>0</v>
          </cell>
        </row>
        <row r="892">
          <cell r="D892">
            <v>0</v>
          </cell>
          <cell r="F892">
            <v>0</v>
          </cell>
          <cell r="H892">
            <v>0</v>
          </cell>
        </row>
        <row r="893">
          <cell r="D893">
            <v>0</v>
          </cell>
          <cell r="F893">
            <v>0</v>
          </cell>
          <cell r="H893">
            <v>0</v>
          </cell>
        </row>
        <row r="894">
          <cell r="D894">
            <v>0</v>
          </cell>
          <cell r="F894">
            <v>0</v>
          </cell>
          <cell r="H894">
            <v>0</v>
          </cell>
        </row>
        <row r="895">
          <cell r="D895">
            <v>0</v>
          </cell>
          <cell r="F895">
            <v>0</v>
          </cell>
          <cell r="H895">
            <v>0</v>
          </cell>
        </row>
        <row r="896">
          <cell r="D896">
            <v>0</v>
          </cell>
          <cell r="F896">
            <v>0</v>
          </cell>
          <cell r="H896">
            <v>0</v>
          </cell>
        </row>
        <row r="897">
          <cell r="D897">
            <v>0</v>
          </cell>
          <cell r="F897">
            <v>0</v>
          </cell>
          <cell r="H897">
            <v>0</v>
          </cell>
        </row>
        <row r="898">
          <cell r="D898">
            <v>0</v>
          </cell>
          <cell r="F898">
            <v>0</v>
          </cell>
          <cell r="H898">
            <v>0</v>
          </cell>
        </row>
        <row r="899">
          <cell r="D899">
            <v>0</v>
          </cell>
          <cell r="F899">
            <v>0</v>
          </cell>
          <cell r="H899">
            <v>0</v>
          </cell>
        </row>
        <row r="900">
          <cell r="D900">
            <v>0</v>
          </cell>
          <cell r="F900">
            <v>0</v>
          </cell>
          <cell r="H900">
            <v>0</v>
          </cell>
        </row>
        <row r="901">
          <cell r="D901">
            <v>0</v>
          </cell>
          <cell r="F901">
            <v>0</v>
          </cell>
          <cell r="H901">
            <v>0</v>
          </cell>
        </row>
        <row r="902">
          <cell r="D902">
            <v>0</v>
          </cell>
          <cell r="F902">
            <v>0</v>
          </cell>
          <cell r="H902">
            <v>0</v>
          </cell>
        </row>
        <row r="903">
          <cell r="D903">
            <v>0</v>
          </cell>
          <cell r="F903">
            <v>0</v>
          </cell>
          <cell r="H903">
            <v>0</v>
          </cell>
        </row>
        <row r="904">
          <cell r="D904">
            <v>0</v>
          </cell>
          <cell r="F904">
            <v>0</v>
          </cell>
          <cell r="H904">
            <v>0</v>
          </cell>
        </row>
        <row r="905">
          <cell r="D905">
            <v>0</v>
          </cell>
          <cell r="F905">
            <v>0</v>
          </cell>
          <cell r="H905">
            <v>0</v>
          </cell>
        </row>
        <row r="906">
          <cell r="D906">
            <v>0</v>
          </cell>
          <cell r="F906">
            <v>0</v>
          </cell>
          <cell r="H906">
            <v>0</v>
          </cell>
        </row>
        <row r="907">
          <cell r="D907">
            <v>0</v>
          </cell>
          <cell r="F907">
            <v>0</v>
          </cell>
          <cell r="H907">
            <v>0</v>
          </cell>
        </row>
        <row r="908">
          <cell r="D908">
            <v>0</v>
          </cell>
          <cell r="F908">
            <v>0</v>
          </cell>
          <cell r="H908">
            <v>0</v>
          </cell>
        </row>
        <row r="909">
          <cell r="D909">
            <v>0</v>
          </cell>
          <cell r="F909">
            <v>0</v>
          </cell>
          <cell r="H909">
            <v>0</v>
          </cell>
        </row>
        <row r="910">
          <cell r="D910">
            <v>0</v>
          </cell>
          <cell r="F910">
            <v>0</v>
          </cell>
          <cell r="H910">
            <v>0</v>
          </cell>
        </row>
        <row r="911">
          <cell r="D911">
            <v>0</v>
          </cell>
          <cell r="F911">
            <v>0</v>
          </cell>
          <cell r="H911">
            <v>0</v>
          </cell>
        </row>
        <row r="912">
          <cell r="D912">
            <v>0</v>
          </cell>
          <cell r="F912">
            <v>0</v>
          </cell>
          <cell r="H912">
            <v>0</v>
          </cell>
        </row>
        <row r="913">
          <cell r="D913">
            <v>0</v>
          </cell>
          <cell r="F913">
            <v>0</v>
          </cell>
          <cell r="H913">
            <v>0</v>
          </cell>
        </row>
        <row r="914">
          <cell r="D914">
            <v>0</v>
          </cell>
          <cell r="F914">
            <v>0</v>
          </cell>
          <cell r="H914">
            <v>0</v>
          </cell>
        </row>
        <row r="915">
          <cell r="D915">
            <v>0</v>
          </cell>
          <cell r="F915">
            <v>0</v>
          </cell>
          <cell r="H915">
            <v>0</v>
          </cell>
        </row>
        <row r="916">
          <cell r="D916">
            <v>0</v>
          </cell>
          <cell r="F916">
            <v>0</v>
          </cell>
          <cell r="H916">
            <v>0</v>
          </cell>
        </row>
        <row r="917">
          <cell r="D917">
            <v>0</v>
          </cell>
          <cell r="F917">
            <v>0</v>
          </cell>
          <cell r="H917">
            <v>0</v>
          </cell>
        </row>
        <row r="918">
          <cell r="D918">
            <v>0</v>
          </cell>
          <cell r="F918">
            <v>0</v>
          </cell>
          <cell r="H918">
            <v>0</v>
          </cell>
        </row>
        <row r="919">
          <cell r="D919">
            <v>0</v>
          </cell>
          <cell r="F919">
            <v>0</v>
          </cell>
          <cell r="H919">
            <v>0</v>
          </cell>
        </row>
        <row r="920">
          <cell r="D920">
            <v>0</v>
          </cell>
          <cell r="F920">
            <v>0</v>
          </cell>
          <cell r="H920">
            <v>0</v>
          </cell>
        </row>
        <row r="921">
          <cell r="D921">
            <v>0</v>
          </cell>
          <cell r="F921">
            <v>0</v>
          </cell>
          <cell r="H921">
            <v>0</v>
          </cell>
        </row>
        <row r="922">
          <cell r="D922">
            <v>0</v>
          </cell>
          <cell r="F922">
            <v>0</v>
          </cell>
          <cell r="H922">
            <v>0</v>
          </cell>
        </row>
        <row r="923">
          <cell r="D923">
            <v>0</v>
          </cell>
          <cell r="F923">
            <v>0</v>
          </cell>
          <cell r="H923">
            <v>0</v>
          </cell>
        </row>
        <row r="924">
          <cell r="D924">
            <v>0</v>
          </cell>
          <cell r="F924">
            <v>0</v>
          </cell>
          <cell r="H924">
            <v>0</v>
          </cell>
        </row>
        <row r="925">
          <cell r="D925">
            <v>0</v>
          </cell>
          <cell r="F925">
            <v>0</v>
          </cell>
          <cell r="H925">
            <v>0</v>
          </cell>
        </row>
        <row r="926">
          <cell r="D926">
            <v>0</v>
          </cell>
          <cell r="F926">
            <v>0</v>
          </cell>
          <cell r="H926">
            <v>0</v>
          </cell>
        </row>
        <row r="927">
          <cell r="D927">
            <v>0</v>
          </cell>
          <cell r="F927">
            <v>0</v>
          </cell>
          <cell r="H927">
            <v>0</v>
          </cell>
        </row>
        <row r="928">
          <cell r="D928">
            <v>0</v>
          </cell>
          <cell r="F928">
            <v>0</v>
          </cell>
          <cell r="H928">
            <v>0</v>
          </cell>
        </row>
        <row r="929">
          <cell r="D929">
            <v>0</v>
          </cell>
          <cell r="F929">
            <v>0</v>
          </cell>
          <cell r="H929">
            <v>0</v>
          </cell>
        </row>
        <row r="930">
          <cell r="D930">
            <v>0</v>
          </cell>
          <cell r="F930">
            <v>0</v>
          </cell>
          <cell r="H930">
            <v>0</v>
          </cell>
        </row>
        <row r="931">
          <cell r="D931">
            <v>0</v>
          </cell>
          <cell r="F931">
            <v>0</v>
          </cell>
          <cell r="H931">
            <v>0</v>
          </cell>
        </row>
        <row r="932">
          <cell r="D932">
            <v>0</v>
          </cell>
          <cell r="F932">
            <v>0</v>
          </cell>
          <cell r="H932">
            <v>0</v>
          </cell>
        </row>
        <row r="933">
          <cell r="D933">
            <v>0</v>
          </cell>
          <cell r="F933">
            <v>0</v>
          </cell>
          <cell r="H933">
            <v>0</v>
          </cell>
        </row>
        <row r="934">
          <cell r="D934">
            <v>0</v>
          </cell>
          <cell r="F934">
            <v>0</v>
          </cell>
          <cell r="H934">
            <v>0</v>
          </cell>
        </row>
        <row r="935">
          <cell r="D935">
            <v>0</v>
          </cell>
          <cell r="F935">
            <v>0</v>
          </cell>
          <cell r="H935">
            <v>0</v>
          </cell>
        </row>
        <row r="936">
          <cell r="D936">
            <v>0</v>
          </cell>
          <cell r="F936">
            <v>0</v>
          </cell>
          <cell r="H936">
            <v>0</v>
          </cell>
        </row>
        <row r="937">
          <cell r="D937">
            <v>0</v>
          </cell>
          <cell r="F937">
            <v>0</v>
          </cell>
          <cell r="H937">
            <v>0</v>
          </cell>
        </row>
        <row r="938">
          <cell r="D938">
            <v>0</v>
          </cell>
          <cell r="F938">
            <v>0</v>
          </cell>
          <cell r="H938">
            <v>0</v>
          </cell>
        </row>
        <row r="939">
          <cell r="D939">
            <v>0</v>
          </cell>
          <cell r="F939">
            <v>0</v>
          </cell>
          <cell r="H939">
            <v>0</v>
          </cell>
        </row>
        <row r="940">
          <cell r="D940">
            <v>0</v>
          </cell>
          <cell r="F940">
            <v>0</v>
          </cell>
          <cell r="H940">
            <v>0</v>
          </cell>
        </row>
        <row r="941">
          <cell r="D941">
            <v>0</v>
          </cell>
          <cell r="F941">
            <v>0</v>
          </cell>
          <cell r="H941">
            <v>0</v>
          </cell>
        </row>
        <row r="942">
          <cell r="D942">
            <v>0</v>
          </cell>
          <cell r="F942">
            <v>0</v>
          </cell>
          <cell r="H942">
            <v>0</v>
          </cell>
        </row>
        <row r="943">
          <cell r="D943">
            <v>0</v>
          </cell>
          <cell r="F943">
            <v>0</v>
          </cell>
          <cell r="H943">
            <v>0</v>
          </cell>
        </row>
        <row r="944">
          <cell r="D944">
            <v>0</v>
          </cell>
          <cell r="F944">
            <v>0</v>
          </cell>
          <cell r="H944">
            <v>0</v>
          </cell>
        </row>
        <row r="945">
          <cell r="D945">
            <v>0</v>
          </cell>
          <cell r="F945">
            <v>0</v>
          </cell>
          <cell r="H945">
            <v>0</v>
          </cell>
        </row>
        <row r="946">
          <cell r="D946">
            <v>0</v>
          </cell>
          <cell r="F946">
            <v>0</v>
          </cell>
          <cell r="H946">
            <v>0</v>
          </cell>
        </row>
        <row r="947">
          <cell r="D947">
            <v>0</v>
          </cell>
          <cell r="F947">
            <v>0</v>
          </cell>
          <cell r="H947">
            <v>0</v>
          </cell>
        </row>
        <row r="948">
          <cell r="D948">
            <v>0</v>
          </cell>
          <cell r="F948">
            <v>0</v>
          </cell>
          <cell r="H948">
            <v>0</v>
          </cell>
        </row>
        <row r="949">
          <cell r="D949">
            <v>0</v>
          </cell>
          <cell r="F949">
            <v>0</v>
          </cell>
          <cell r="H949">
            <v>0</v>
          </cell>
        </row>
        <row r="950">
          <cell r="D950">
            <v>0</v>
          </cell>
          <cell r="F950">
            <v>0</v>
          </cell>
          <cell r="H950">
            <v>0</v>
          </cell>
        </row>
        <row r="951">
          <cell r="D951">
            <v>0</v>
          </cell>
          <cell r="F951">
            <v>0</v>
          </cell>
          <cell r="H951">
            <v>0</v>
          </cell>
        </row>
        <row r="952">
          <cell r="D952">
            <v>0</v>
          </cell>
          <cell r="F952">
            <v>0</v>
          </cell>
          <cell r="H952">
            <v>0</v>
          </cell>
        </row>
        <row r="953">
          <cell r="D953">
            <v>0</v>
          </cell>
          <cell r="F953">
            <v>0</v>
          </cell>
          <cell r="H953">
            <v>0</v>
          </cell>
        </row>
        <row r="954">
          <cell r="D954">
            <v>0</v>
          </cell>
          <cell r="F954">
            <v>0</v>
          </cell>
          <cell r="H954">
            <v>0</v>
          </cell>
        </row>
        <row r="955">
          <cell r="D955">
            <v>0</v>
          </cell>
          <cell r="F955">
            <v>0</v>
          </cell>
          <cell r="H955">
            <v>0</v>
          </cell>
        </row>
        <row r="956">
          <cell r="D956">
            <v>0</v>
          </cell>
          <cell r="F956">
            <v>0</v>
          </cell>
          <cell r="H956">
            <v>0</v>
          </cell>
        </row>
        <row r="957">
          <cell r="D957">
            <v>0</v>
          </cell>
          <cell r="F957">
            <v>0</v>
          </cell>
          <cell r="H957">
            <v>0</v>
          </cell>
        </row>
        <row r="958">
          <cell r="D958">
            <v>0</v>
          </cell>
          <cell r="F958">
            <v>0</v>
          </cell>
          <cell r="H958">
            <v>0</v>
          </cell>
        </row>
        <row r="959">
          <cell r="D959">
            <v>0</v>
          </cell>
          <cell r="F959">
            <v>0</v>
          </cell>
          <cell r="H959">
            <v>0</v>
          </cell>
        </row>
        <row r="960">
          <cell r="D960">
            <v>0</v>
          </cell>
          <cell r="F960">
            <v>0</v>
          </cell>
          <cell r="H960">
            <v>0</v>
          </cell>
        </row>
        <row r="961">
          <cell r="D961">
            <v>0</v>
          </cell>
          <cell r="F961">
            <v>0</v>
          </cell>
          <cell r="H961">
            <v>0</v>
          </cell>
        </row>
        <row r="962">
          <cell r="D962">
            <v>0</v>
          </cell>
          <cell r="F962">
            <v>0</v>
          </cell>
          <cell r="H962">
            <v>0</v>
          </cell>
        </row>
        <row r="963">
          <cell r="D963">
            <v>0</v>
          </cell>
          <cell r="F963">
            <v>0</v>
          </cell>
          <cell r="H963">
            <v>0</v>
          </cell>
        </row>
        <row r="964">
          <cell r="D964">
            <v>0</v>
          </cell>
          <cell r="F964">
            <v>0</v>
          </cell>
          <cell r="H964">
            <v>0</v>
          </cell>
        </row>
        <row r="965">
          <cell r="D965">
            <v>0</v>
          </cell>
          <cell r="F965">
            <v>0</v>
          </cell>
          <cell r="H965">
            <v>0</v>
          </cell>
        </row>
        <row r="966">
          <cell r="D966">
            <v>0</v>
          </cell>
          <cell r="F966">
            <v>0</v>
          </cell>
          <cell r="H966">
            <v>0</v>
          </cell>
        </row>
        <row r="967">
          <cell r="D967">
            <v>0</v>
          </cell>
          <cell r="F967">
            <v>0</v>
          </cell>
          <cell r="H967">
            <v>0</v>
          </cell>
        </row>
        <row r="968">
          <cell r="D968">
            <v>0</v>
          </cell>
          <cell r="F968">
            <v>0</v>
          </cell>
          <cell r="H968">
            <v>0</v>
          </cell>
        </row>
        <row r="969">
          <cell r="D969">
            <v>0</v>
          </cell>
          <cell r="F969">
            <v>0</v>
          </cell>
          <cell r="H969">
            <v>0</v>
          </cell>
        </row>
        <row r="970">
          <cell r="D970">
            <v>0</v>
          </cell>
          <cell r="F970">
            <v>0</v>
          </cell>
          <cell r="H970">
            <v>0</v>
          </cell>
        </row>
        <row r="971">
          <cell r="D971">
            <v>0</v>
          </cell>
          <cell r="F971">
            <v>0</v>
          </cell>
          <cell r="H971">
            <v>0</v>
          </cell>
        </row>
        <row r="972">
          <cell r="D972">
            <v>0</v>
          </cell>
          <cell r="F972">
            <v>0</v>
          </cell>
          <cell r="H972">
            <v>0</v>
          </cell>
        </row>
        <row r="973">
          <cell r="D973">
            <v>0</v>
          </cell>
          <cell r="F973">
            <v>0</v>
          </cell>
          <cell r="H973">
            <v>0</v>
          </cell>
        </row>
        <row r="974">
          <cell r="D974">
            <v>0</v>
          </cell>
          <cell r="F974">
            <v>0</v>
          </cell>
          <cell r="H974">
            <v>0</v>
          </cell>
        </row>
        <row r="975">
          <cell r="D975">
            <v>0</v>
          </cell>
          <cell r="F975">
            <v>0</v>
          </cell>
          <cell r="H975">
            <v>0</v>
          </cell>
        </row>
        <row r="976">
          <cell r="D976">
            <v>0</v>
          </cell>
          <cell r="F976">
            <v>0</v>
          </cell>
          <cell r="H976">
            <v>0</v>
          </cell>
        </row>
        <row r="977">
          <cell r="D977">
            <v>0</v>
          </cell>
          <cell r="F977">
            <v>0</v>
          </cell>
          <cell r="H977">
            <v>0</v>
          </cell>
        </row>
        <row r="978">
          <cell r="D978">
            <v>0</v>
          </cell>
          <cell r="F978">
            <v>0</v>
          </cell>
          <cell r="H978">
            <v>0</v>
          </cell>
        </row>
        <row r="979">
          <cell r="D979">
            <v>0</v>
          </cell>
          <cell r="F979">
            <v>0</v>
          </cell>
          <cell r="H979">
            <v>0</v>
          </cell>
        </row>
        <row r="980">
          <cell r="D980">
            <v>0</v>
          </cell>
          <cell r="F980">
            <v>0</v>
          </cell>
          <cell r="H980">
            <v>0</v>
          </cell>
        </row>
        <row r="981">
          <cell r="D981">
            <v>0</v>
          </cell>
          <cell r="F981">
            <v>0</v>
          </cell>
          <cell r="H981">
            <v>0</v>
          </cell>
        </row>
        <row r="982">
          <cell r="D982">
            <v>0</v>
          </cell>
          <cell r="F982">
            <v>0</v>
          </cell>
          <cell r="H982">
            <v>0</v>
          </cell>
        </row>
        <row r="983">
          <cell r="D983">
            <v>0</v>
          </cell>
          <cell r="F983">
            <v>0</v>
          </cell>
          <cell r="H983">
            <v>0</v>
          </cell>
        </row>
        <row r="984">
          <cell r="D984">
            <v>0</v>
          </cell>
          <cell r="F984">
            <v>0</v>
          </cell>
          <cell r="H984">
            <v>0</v>
          </cell>
        </row>
        <row r="985">
          <cell r="D985">
            <v>0</v>
          </cell>
          <cell r="F985">
            <v>0</v>
          </cell>
          <cell r="H985">
            <v>0</v>
          </cell>
        </row>
        <row r="986">
          <cell r="D986">
            <v>0</v>
          </cell>
          <cell r="F986">
            <v>0</v>
          </cell>
          <cell r="H986">
            <v>0</v>
          </cell>
        </row>
        <row r="987">
          <cell r="D987">
            <v>0</v>
          </cell>
          <cell r="F987">
            <v>0</v>
          </cell>
          <cell r="H987">
            <v>0</v>
          </cell>
        </row>
        <row r="988">
          <cell r="D988">
            <v>0</v>
          </cell>
          <cell r="F988">
            <v>0</v>
          </cell>
          <cell r="H988">
            <v>0</v>
          </cell>
        </row>
        <row r="989">
          <cell r="D989">
            <v>0</v>
          </cell>
          <cell r="F989">
            <v>0</v>
          </cell>
          <cell r="H989">
            <v>0</v>
          </cell>
        </row>
        <row r="990">
          <cell r="D990">
            <v>0</v>
          </cell>
          <cell r="F990">
            <v>0</v>
          </cell>
          <cell r="H990">
            <v>0</v>
          </cell>
        </row>
        <row r="991">
          <cell r="D991">
            <v>0</v>
          </cell>
          <cell r="F991">
            <v>0</v>
          </cell>
          <cell r="H991">
            <v>0</v>
          </cell>
        </row>
        <row r="992">
          <cell r="D992">
            <v>0</v>
          </cell>
          <cell r="F992">
            <v>0</v>
          </cell>
          <cell r="H992">
            <v>0</v>
          </cell>
        </row>
        <row r="993">
          <cell r="D993">
            <v>0</v>
          </cell>
          <cell r="F993">
            <v>0</v>
          </cell>
          <cell r="H993">
            <v>0</v>
          </cell>
        </row>
        <row r="994">
          <cell r="D994">
            <v>0</v>
          </cell>
          <cell r="F994">
            <v>0</v>
          </cell>
          <cell r="H994">
            <v>0</v>
          </cell>
        </row>
        <row r="995">
          <cell r="D995">
            <v>0</v>
          </cell>
          <cell r="F995">
            <v>0</v>
          </cell>
          <cell r="H995">
            <v>0</v>
          </cell>
        </row>
        <row r="996">
          <cell r="D996">
            <v>0</v>
          </cell>
          <cell r="F996">
            <v>0</v>
          </cell>
          <cell r="H996">
            <v>0</v>
          </cell>
        </row>
        <row r="997">
          <cell r="D997">
            <v>0</v>
          </cell>
          <cell r="F997">
            <v>0</v>
          </cell>
          <cell r="H997">
            <v>0</v>
          </cell>
        </row>
        <row r="998">
          <cell r="D998">
            <v>0</v>
          </cell>
          <cell r="F998">
            <v>0</v>
          </cell>
          <cell r="H998">
            <v>0</v>
          </cell>
        </row>
        <row r="999">
          <cell r="D999">
            <v>0</v>
          </cell>
          <cell r="F999">
            <v>0</v>
          </cell>
          <cell r="H999">
            <v>0</v>
          </cell>
        </row>
        <row r="1000">
          <cell r="D1000">
            <v>0</v>
          </cell>
          <cell r="F1000">
            <v>0</v>
          </cell>
          <cell r="H1000">
            <v>0</v>
          </cell>
        </row>
        <row r="1001">
          <cell r="D1001">
            <v>0</v>
          </cell>
          <cell r="F1001">
            <v>0</v>
          </cell>
          <cell r="H1001">
            <v>0</v>
          </cell>
        </row>
        <row r="1002">
          <cell r="D1002">
            <v>0</v>
          </cell>
          <cell r="F1002">
            <v>0</v>
          </cell>
          <cell r="H1002">
            <v>0</v>
          </cell>
        </row>
        <row r="1003">
          <cell r="D1003">
            <v>0</v>
          </cell>
          <cell r="F1003">
            <v>0</v>
          </cell>
          <cell r="H1003">
            <v>0</v>
          </cell>
        </row>
        <row r="1004">
          <cell r="D1004">
            <v>0</v>
          </cell>
          <cell r="F1004">
            <v>0</v>
          </cell>
          <cell r="H1004">
            <v>0</v>
          </cell>
        </row>
        <row r="1005">
          <cell r="D1005">
            <v>0</v>
          </cell>
          <cell r="F1005">
            <v>0</v>
          </cell>
          <cell r="H1005">
            <v>0</v>
          </cell>
        </row>
        <row r="1006">
          <cell r="D1006">
            <v>0</v>
          </cell>
          <cell r="F1006">
            <v>0</v>
          </cell>
          <cell r="H1006">
            <v>0</v>
          </cell>
        </row>
        <row r="1007">
          <cell r="D1007">
            <v>0</v>
          </cell>
          <cell r="F1007">
            <v>0</v>
          </cell>
          <cell r="H1007">
            <v>0</v>
          </cell>
        </row>
        <row r="1008">
          <cell r="D1008">
            <v>0</v>
          </cell>
          <cell r="F1008">
            <v>0</v>
          </cell>
          <cell r="H1008">
            <v>0</v>
          </cell>
        </row>
        <row r="1009">
          <cell r="D1009">
            <v>0</v>
          </cell>
          <cell r="F1009">
            <v>0</v>
          </cell>
          <cell r="H1009">
            <v>0</v>
          </cell>
        </row>
        <row r="1010">
          <cell r="D1010">
            <v>0</v>
          </cell>
          <cell r="F1010">
            <v>0</v>
          </cell>
          <cell r="H1010">
            <v>0</v>
          </cell>
        </row>
        <row r="1011">
          <cell r="D1011">
            <v>0</v>
          </cell>
          <cell r="F1011">
            <v>0</v>
          </cell>
          <cell r="H1011">
            <v>0</v>
          </cell>
        </row>
        <row r="1012">
          <cell r="D1012">
            <v>0</v>
          </cell>
          <cell r="F1012">
            <v>0</v>
          </cell>
          <cell r="H1012">
            <v>0</v>
          </cell>
        </row>
        <row r="1013">
          <cell r="D1013">
            <v>0</v>
          </cell>
          <cell r="F1013">
            <v>0</v>
          </cell>
          <cell r="H1013">
            <v>0</v>
          </cell>
        </row>
        <row r="1014">
          <cell r="D1014">
            <v>0</v>
          </cell>
          <cell r="F1014">
            <v>0</v>
          </cell>
          <cell r="H1014">
            <v>0</v>
          </cell>
        </row>
        <row r="1015">
          <cell r="D1015">
            <v>0</v>
          </cell>
          <cell r="F1015">
            <v>0</v>
          </cell>
          <cell r="H1015">
            <v>0</v>
          </cell>
        </row>
        <row r="1016">
          <cell r="D1016">
            <v>0</v>
          </cell>
          <cell r="F1016">
            <v>0</v>
          </cell>
          <cell r="H1016">
            <v>0</v>
          </cell>
        </row>
        <row r="1017">
          <cell r="D1017">
            <v>0</v>
          </cell>
          <cell r="F1017">
            <v>0</v>
          </cell>
          <cell r="H1017">
            <v>0</v>
          </cell>
        </row>
        <row r="1018">
          <cell r="D1018">
            <v>0</v>
          </cell>
          <cell r="F1018">
            <v>0</v>
          </cell>
          <cell r="H1018">
            <v>0</v>
          </cell>
        </row>
        <row r="1019">
          <cell r="D1019">
            <v>0</v>
          </cell>
          <cell r="F1019">
            <v>0</v>
          </cell>
          <cell r="H1019">
            <v>0</v>
          </cell>
        </row>
        <row r="1020">
          <cell r="D1020">
            <v>0</v>
          </cell>
          <cell r="F1020">
            <v>0</v>
          </cell>
          <cell r="H1020">
            <v>0</v>
          </cell>
        </row>
        <row r="1021">
          <cell r="D1021">
            <v>0</v>
          </cell>
          <cell r="F1021">
            <v>0</v>
          </cell>
          <cell r="H1021">
            <v>0</v>
          </cell>
        </row>
        <row r="1022">
          <cell r="D1022">
            <v>0</v>
          </cell>
          <cell r="F1022">
            <v>0</v>
          </cell>
          <cell r="H1022">
            <v>0</v>
          </cell>
        </row>
        <row r="1023">
          <cell r="D1023">
            <v>0</v>
          </cell>
          <cell r="F1023">
            <v>0</v>
          </cell>
          <cell r="H1023">
            <v>0</v>
          </cell>
        </row>
        <row r="1024">
          <cell r="D1024">
            <v>0</v>
          </cell>
          <cell r="F1024">
            <v>0</v>
          </cell>
          <cell r="H1024">
            <v>0</v>
          </cell>
        </row>
        <row r="1025">
          <cell r="D1025">
            <v>0</v>
          </cell>
          <cell r="F1025">
            <v>0</v>
          </cell>
          <cell r="H1025">
            <v>0</v>
          </cell>
        </row>
        <row r="1026">
          <cell r="D1026">
            <v>0</v>
          </cell>
          <cell r="F1026">
            <v>0</v>
          </cell>
          <cell r="H1026">
            <v>0</v>
          </cell>
        </row>
        <row r="1027">
          <cell r="D1027">
            <v>0</v>
          </cell>
          <cell r="F1027">
            <v>0</v>
          </cell>
          <cell r="H1027">
            <v>0</v>
          </cell>
        </row>
        <row r="1028">
          <cell r="D1028">
            <v>0</v>
          </cell>
          <cell r="F1028">
            <v>0</v>
          </cell>
          <cell r="H1028">
            <v>0</v>
          </cell>
        </row>
        <row r="1029">
          <cell r="D1029">
            <v>0</v>
          </cell>
          <cell r="F1029">
            <v>0</v>
          </cell>
          <cell r="H1029">
            <v>0</v>
          </cell>
        </row>
        <row r="1030">
          <cell r="D1030">
            <v>0</v>
          </cell>
          <cell r="F1030">
            <v>0</v>
          </cell>
          <cell r="H1030">
            <v>0</v>
          </cell>
        </row>
        <row r="1031">
          <cell r="D1031">
            <v>0</v>
          </cell>
          <cell r="F1031">
            <v>0</v>
          </cell>
          <cell r="H1031">
            <v>0</v>
          </cell>
        </row>
        <row r="1032">
          <cell r="D1032">
            <v>0</v>
          </cell>
          <cell r="F1032">
            <v>0</v>
          </cell>
          <cell r="H1032">
            <v>0</v>
          </cell>
        </row>
        <row r="1033">
          <cell r="D1033">
            <v>0</v>
          </cell>
          <cell r="F1033">
            <v>0</v>
          </cell>
          <cell r="H1033">
            <v>0</v>
          </cell>
        </row>
        <row r="1034">
          <cell r="D1034">
            <v>0</v>
          </cell>
          <cell r="F1034">
            <v>0</v>
          </cell>
          <cell r="H1034">
            <v>0</v>
          </cell>
        </row>
        <row r="1035">
          <cell r="D1035">
            <v>0</v>
          </cell>
          <cell r="F1035">
            <v>0</v>
          </cell>
          <cell r="H1035">
            <v>0</v>
          </cell>
        </row>
        <row r="1036">
          <cell r="D1036">
            <v>0</v>
          </cell>
          <cell r="F1036">
            <v>0</v>
          </cell>
          <cell r="H1036">
            <v>0</v>
          </cell>
        </row>
        <row r="1037">
          <cell r="D1037">
            <v>0</v>
          </cell>
          <cell r="F1037">
            <v>0</v>
          </cell>
          <cell r="H1037">
            <v>0</v>
          </cell>
        </row>
        <row r="1038">
          <cell r="D1038">
            <v>0</v>
          </cell>
          <cell r="F1038">
            <v>0</v>
          </cell>
          <cell r="H1038">
            <v>0</v>
          </cell>
        </row>
        <row r="1039">
          <cell r="D1039">
            <v>0</v>
          </cell>
          <cell r="F1039">
            <v>0</v>
          </cell>
          <cell r="H1039">
            <v>0</v>
          </cell>
        </row>
        <row r="1040">
          <cell r="D1040">
            <v>0</v>
          </cell>
          <cell r="F1040">
            <v>0</v>
          </cell>
          <cell r="H1040">
            <v>0</v>
          </cell>
        </row>
        <row r="1041">
          <cell r="D1041">
            <v>0</v>
          </cell>
          <cell r="F1041">
            <v>0</v>
          </cell>
          <cell r="H1041">
            <v>0</v>
          </cell>
        </row>
        <row r="1042">
          <cell r="D1042">
            <v>0</v>
          </cell>
          <cell r="F1042">
            <v>0</v>
          </cell>
          <cell r="H1042">
            <v>0</v>
          </cell>
        </row>
        <row r="1043">
          <cell r="D1043">
            <v>0</v>
          </cell>
          <cell r="F1043">
            <v>0</v>
          </cell>
          <cell r="H1043">
            <v>0</v>
          </cell>
        </row>
        <row r="1044">
          <cell r="D1044">
            <v>0</v>
          </cell>
          <cell r="F1044">
            <v>0</v>
          </cell>
          <cell r="H1044">
            <v>0</v>
          </cell>
        </row>
        <row r="1045">
          <cell r="D1045">
            <v>0</v>
          </cell>
          <cell r="F1045">
            <v>0</v>
          </cell>
          <cell r="H1045">
            <v>0</v>
          </cell>
        </row>
        <row r="1046">
          <cell r="D1046">
            <v>0</v>
          </cell>
          <cell r="F1046">
            <v>0</v>
          </cell>
          <cell r="H1046">
            <v>0</v>
          </cell>
        </row>
        <row r="1047">
          <cell r="D1047">
            <v>0</v>
          </cell>
          <cell r="F1047">
            <v>0</v>
          </cell>
          <cell r="H1047">
            <v>0</v>
          </cell>
        </row>
        <row r="1048">
          <cell r="D1048">
            <v>0</v>
          </cell>
          <cell r="F1048">
            <v>0</v>
          </cell>
          <cell r="H1048">
            <v>0</v>
          </cell>
        </row>
        <row r="1049">
          <cell r="D1049">
            <v>0</v>
          </cell>
          <cell r="F1049">
            <v>0</v>
          </cell>
          <cell r="H1049">
            <v>0</v>
          </cell>
        </row>
        <row r="1050">
          <cell r="D1050">
            <v>0</v>
          </cell>
          <cell r="F1050">
            <v>0</v>
          </cell>
          <cell r="H1050">
            <v>0</v>
          </cell>
        </row>
        <row r="1051">
          <cell r="D1051">
            <v>0</v>
          </cell>
          <cell r="F1051">
            <v>0</v>
          </cell>
          <cell r="H1051">
            <v>0</v>
          </cell>
        </row>
        <row r="1052">
          <cell r="D1052">
            <v>0</v>
          </cell>
          <cell r="F1052">
            <v>0</v>
          </cell>
          <cell r="H1052">
            <v>0</v>
          </cell>
        </row>
        <row r="1053">
          <cell r="D1053">
            <v>0</v>
          </cell>
          <cell r="F1053">
            <v>0</v>
          </cell>
          <cell r="H1053">
            <v>0</v>
          </cell>
        </row>
        <row r="1054">
          <cell r="D1054">
            <v>0</v>
          </cell>
          <cell r="F1054">
            <v>0</v>
          </cell>
          <cell r="H1054">
            <v>0</v>
          </cell>
        </row>
        <row r="1055">
          <cell r="D1055">
            <v>0</v>
          </cell>
          <cell r="F1055">
            <v>0</v>
          </cell>
          <cell r="H1055">
            <v>0</v>
          </cell>
        </row>
        <row r="1056">
          <cell r="D1056">
            <v>0</v>
          </cell>
          <cell r="F1056">
            <v>0</v>
          </cell>
          <cell r="H1056">
            <v>0</v>
          </cell>
        </row>
        <row r="1057">
          <cell r="D1057">
            <v>0</v>
          </cell>
          <cell r="F1057">
            <v>0</v>
          </cell>
          <cell r="H1057">
            <v>0</v>
          </cell>
        </row>
        <row r="1058">
          <cell r="D1058">
            <v>0</v>
          </cell>
          <cell r="F1058">
            <v>0</v>
          </cell>
          <cell r="H1058">
            <v>0</v>
          </cell>
        </row>
        <row r="1059">
          <cell r="D1059">
            <v>0</v>
          </cell>
          <cell r="F1059">
            <v>0</v>
          </cell>
          <cell r="H1059">
            <v>0</v>
          </cell>
        </row>
        <row r="1060">
          <cell r="D1060">
            <v>0</v>
          </cell>
          <cell r="F1060">
            <v>0</v>
          </cell>
          <cell r="H1060">
            <v>0</v>
          </cell>
        </row>
        <row r="1061">
          <cell r="D1061">
            <v>0</v>
          </cell>
          <cell r="F1061">
            <v>0</v>
          </cell>
          <cell r="H1061">
            <v>0</v>
          </cell>
        </row>
        <row r="1062">
          <cell r="D1062">
            <v>0</v>
          </cell>
          <cell r="F1062">
            <v>0</v>
          </cell>
          <cell r="H1062">
            <v>0</v>
          </cell>
        </row>
        <row r="1063">
          <cell r="D1063">
            <v>0</v>
          </cell>
          <cell r="F1063">
            <v>0</v>
          </cell>
          <cell r="H1063">
            <v>0</v>
          </cell>
        </row>
        <row r="1064">
          <cell r="D1064">
            <v>0</v>
          </cell>
          <cell r="F1064">
            <v>0</v>
          </cell>
          <cell r="H1064">
            <v>0</v>
          </cell>
        </row>
        <row r="1065">
          <cell r="D1065">
            <v>0</v>
          </cell>
          <cell r="F1065">
            <v>0</v>
          </cell>
          <cell r="H1065">
            <v>0</v>
          </cell>
        </row>
        <row r="1066">
          <cell r="D1066">
            <v>0</v>
          </cell>
          <cell r="F1066">
            <v>0</v>
          </cell>
          <cell r="H1066">
            <v>0</v>
          </cell>
        </row>
        <row r="1067">
          <cell r="D1067">
            <v>0</v>
          </cell>
          <cell r="F1067">
            <v>0</v>
          </cell>
          <cell r="H1067">
            <v>0</v>
          </cell>
        </row>
        <row r="1068">
          <cell r="D1068">
            <v>0</v>
          </cell>
          <cell r="F1068">
            <v>0</v>
          </cell>
          <cell r="H1068">
            <v>0</v>
          </cell>
        </row>
        <row r="1069">
          <cell r="D1069">
            <v>0</v>
          </cell>
          <cell r="F1069">
            <v>0</v>
          </cell>
          <cell r="H1069">
            <v>0</v>
          </cell>
        </row>
        <row r="1070">
          <cell r="D1070">
            <v>0</v>
          </cell>
          <cell r="F1070">
            <v>0</v>
          </cell>
          <cell r="H1070">
            <v>0</v>
          </cell>
        </row>
        <row r="1071">
          <cell r="D1071">
            <v>0</v>
          </cell>
          <cell r="F1071">
            <v>0</v>
          </cell>
          <cell r="H1071">
            <v>0</v>
          </cell>
        </row>
        <row r="1072">
          <cell r="D1072">
            <v>0</v>
          </cell>
          <cell r="F1072">
            <v>0</v>
          </cell>
          <cell r="H1072">
            <v>0</v>
          </cell>
        </row>
        <row r="1073">
          <cell r="D1073">
            <v>0</v>
          </cell>
          <cell r="F1073">
            <v>0</v>
          </cell>
          <cell r="H1073">
            <v>0</v>
          </cell>
        </row>
        <row r="1074">
          <cell r="D1074">
            <v>0</v>
          </cell>
          <cell r="F1074">
            <v>0</v>
          </cell>
          <cell r="H1074">
            <v>0</v>
          </cell>
        </row>
        <row r="1075">
          <cell r="D1075">
            <v>0</v>
          </cell>
          <cell r="F1075">
            <v>0</v>
          </cell>
          <cell r="H1075">
            <v>0</v>
          </cell>
        </row>
        <row r="1076">
          <cell r="D1076">
            <v>0</v>
          </cell>
          <cell r="F1076">
            <v>0</v>
          </cell>
          <cell r="H1076">
            <v>0</v>
          </cell>
        </row>
        <row r="1077">
          <cell r="D1077">
            <v>0</v>
          </cell>
          <cell r="F1077">
            <v>0</v>
          </cell>
          <cell r="H1077">
            <v>0</v>
          </cell>
        </row>
        <row r="1078">
          <cell r="D1078">
            <v>0</v>
          </cell>
          <cell r="F1078">
            <v>0</v>
          </cell>
          <cell r="H1078">
            <v>0</v>
          </cell>
        </row>
        <row r="1079">
          <cell r="D1079">
            <v>0</v>
          </cell>
          <cell r="F1079">
            <v>0</v>
          </cell>
          <cell r="H1079">
            <v>0</v>
          </cell>
        </row>
        <row r="1080">
          <cell r="D1080">
            <v>0</v>
          </cell>
          <cell r="F1080">
            <v>0</v>
          </cell>
          <cell r="H1080">
            <v>0</v>
          </cell>
        </row>
        <row r="1081">
          <cell r="D1081">
            <v>0</v>
          </cell>
          <cell r="F1081">
            <v>0</v>
          </cell>
          <cell r="H1081">
            <v>0</v>
          </cell>
        </row>
        <row r="1082">
          <cell r="D1082">
            <v>0</v>
          </cell>
          <cell r="F1082">
            <v>0</v>
          </cell>
          <cell r="H1082">
            <v>0</v>
          </cell>
        </row>
        <row r="1083">
          <cell r="D1083">
            <v>0</v>
          </cell>
          <cell r="F1083">
            <v>0</v>
          </cell>
          <cell r="H1083">
            <v>0</v>
          </cell>
        </row>
        <row r="1084">
          <cell r="D1084">
            <v>0</v>
          </cell>
          <cell r="F1084">
            <v>0</v>
          </cell>
          <cell r="H1084">
            <v>0</v>
          </cell>
        </row>
        <row r="1085">
          <cell r="D1085">
            <v>0</v>
          </cell>
          <cell r="F1085">
            <v>0</v>
          </cell>
          <cell r="H1085">
            <v>0</v>
          </cell>
        </row>
        <row r="1086">
          <cell r="D1086">
            <v>0</v>
          </cell>
          <cell r="F1086">
            <v>0</v>
          </cell>
          <cell r="H1086">
            <v>0</v>
          </cell>
        </row>
        <row r="1087">
          <cell r="D1087">
            <v>0</v>
          </cell>
          <cell r="F1087">
            <v>0</v>
          </cell>
          <cell r="H1087">
            <v>0</v>
          </cell>
        </row>
        <row r="1088">
          <cell r="D1088">
            <v>0</v>
          </cell>
          <cell r="F1088">
            <v>0</v>
          </cell>
          <cell r="H1088">
            <v>0</v>
          </cell>
        </row>
        <row r="1089">
          <cell r="D1089">
            <v>0</v>
          </cell>
          <cell r="F1089">
            <v>0</v>
          </cell>
          <cell r="H1089">
            <v>0</v>
          </cell>
        </row>
        <row r="1090">
          <cell r="D1090">
            <v>0</v>
          </cell>
          <cell r="F1090">
            <v>0</v>
          </cell>
          <cell r="H1090">
            <v>0</v>
          </cell>
        </row>
        <row r="1091">
          <cell r="D1091">
            <v>0</v>
          </cell>
          <cell r="F1091">
            <v>0</v>
          </cell>
          <cell r="H1091">
            <v>0</v>
          </cell>
        </row>
        <row r="1092">
          <cell r="D1092">
            <v>0</v>
          </cell>
          <cell r="F1092">
            <v>0</v>
          </cell>
          <cell r="H1092">
            <v>0</v>
          </cell>
        </row>
        <row r="1093">
          <cell r="D1093">
            <v>0</v>
          </cell>
          <cell r="F1093">
            <v>0</v>
          </cell>
          <cell r="H1093">
            <v>0</v>
          </cell>
        </row>
        <row r="1094">
          <cell r="D1094">
            <v>0</v>
          </cell>
          <cell r="F1094">
            <v>0</v>
          </cell>
          <cell r="H1094">
            <v>0</v>
          </cell>
        </row>
        <row r="1095">
          <cell r="D1095">
            <v>0</v>
          </cell>
          <cell r="F1095">
            <v>0</v>
          </cell>
          <cell r="H1095">
            <v>0</v>
          </cell>
        </row>
        <row r="1096">
          <cell r="D1096">
            <v>0</v>
          </cell>
          <cell r="F1096">
            <v>0</v>
          </cell>
          <cell r="H1096">
            <v>0</v>
          </cell>
        </row>
        <row r="1097">
          <cell r="D1097">
            <v>0</v>
          </cell>
          <cell r="F1097">
            <v>0</v>
          </cell>
          <cell r="H1097">
            <v>0</v>
          </cell>
        </row>
        <row r="1098">
          <cell r="D1098">
            <v>0</v>
          </cell>
          <cell r="F1098">
            <v>0</v>
          </cell>
          <cell r="H1098">
            <v>0</v>
          </cell>
        </row>
        <row r="1099">
          <cell r="D1099">
            <v>0</v>
          </cell>
          <cell r="F1099">
            <v>0</v>
          </cell>
          <cell r="H1099">
            <v>0</v>
          </cell>
        </row>
        <row r="1100">
          <cell r="D1100">
            <v>0</v>
          </cell>
          <cell r="F1100">
            <v>0</v>
          </cell>
          <cell r="H1100">
            <v>0</v>
          </cell>
        </row>
        <row r="1101">
          <cell r="D1101">
            <v>0</v>
          </cell>
          <cell r="F1101">
            <v>0</v>
          </cell>
          <cell r="H1101">
            <v>0</v>
          </cell>
        </row>
        <row r="1102">
          <cell r="D1102">
            <v>0</v>
          </cell>
          <cell r="F1102">
            <v>0</v>
          </cell>
          <cell r="H1102">
            <v>0</v>
          </cell>
        </row>
        <row r="1103">
          <cell r="D1103">
            <v>0</v>
          </cell>
          <cell r="F1103">
            <v>0</v>
          </cell>
          <cell r="H1103">
            <v>0</v>
          </cell>
        </row>
        <row r="1104">
          <cell r="D1104">
            <v>0</v>
          </cell>
          <cell r="F1104">
            <v>0</v>
          </cell>
          <cell r="H1104">
            <v>0</v>
          </cell>
        </row>
        <row r="1105">
          <cell r="D1105">
            <v>0</v>
          </cell>
          <cell r="F1105">
            <v>0</v>
          </cell>
          <cell r="H1105">
            <v>0</v>
          </cell>
        </row>
        <row r="1106">
          <cell r="D1106">
            <v>0</v>
          </cell>
          <cell r="F1106">
            <v>0</v>
          </cell>
          <cell r="H1106">
            <v>0</v>
          </cell>
        </row>
        <row r="1107">
          <cell r="D1107">
            <v>0</v>
          </cell>
          <cell r="F1107">
            <v>0</v>
          </cell>
          <cell r="H1107">
            <v>0</v>
          </cell>
        </row>
        <row r="1108">
          <cell r="D1108">
            <v>0</v>
          </cell>
          <cell r="F1108">
            <v>0</v>
          </cell>
          <cell r="H1108">
            <v>0</v>
          </cell>
        </row>
        <row r="1109">
          <cell r="D1109">
            <v>0</v>
          </cell>
          <cell r="F1109">
            <v>0</v>
          </cell>
          <cell r="H1109">
            <v>0</v>
          </cell>
        </row>
        <row r="1110">
          <cell r="D1110">
            <v>0</v>
          </cell>
          <cell r="F1110">
            <v>0</v>
          </cell>
          <cell r="H1110">
            <v>0</v>
          </cell>
        </row>
        <row r="1111">
          <cell r="D1111">
            <v>0</v>
          </cell>
          <cell r="F1111">
            <v>0</v>
          </cell>
          <cell r="H1111">
            <v>0</v>
          </cell>
        </row>
        <row r="1112">
          <cell r="D1112">
            <v>0</v>
          </cell>
          <cell r="F1112">
            <v>0</v>
          </cell>
          <cell r="H1112">
            <v>0</v>
          </cell>
        </row>
        <row r="1113">
          <cell r="D1113">
            <v>0</v>
          </cell>
          <cell r="F1113">
            <v>0</v>
          </cell>
          <cell r="H1113">
            <v>0</v>
          </cell>
        </row>
        <row r="1114">
          <cell r="D1114">
            <v>0</v>
          </cell>
          <cell r="F1114">
            <v>0</v>
          </cell>
          <cell r="H1114">
            <v>0</v>
          </cell>
        </row>
        <row r="1115">
          <cell r="D1115">
            <v>0</v>
          </cell>
          <cell r="F1115">
            <v>0</v>
          </cell>
          <cell r="H1115">
            <v>0</v>
          </cell>
        </row>
        <row r="1116">
          <cell r="D1116">
            <v>0</v>
          </cell>
          <cell r="F1116">
            <v>0</v>
          </cell>
          <cell r="H1116">
            <v>0</v>
          </cell>
        </row>
        <row r="1117">
          <cell r="D1117">
            <v>0</v>
          </cell>
          <cell r="F1117">
            <v>0</v>
          </cell>
          <cell r="H1117">
            <v>0</v>
          </cell>
        </row>
        <row r="1118">
          <cell r="D1118">
            <v>0</v>
          </cell>
          <cell r="F1118">
            <v>0</v>
          </cell>
          <cell r="H1118">
            <v>0</v>
          </cell>
        </row>
        <row r="1119">
          <cell r="D1119">
            <v>0</v>
          </cell>
          <cell r="F1119">
            <v>0</v>
          </cell>
          <cell r="H1119">
            <v>0</v>
          </cell>
        </row>
        <row r="1120">
          <cell r="D1120">
            <v>0</v>
          </cell>
          <cell r="F1120">
            <v>0</v>
          </cell>
          <cell r="H1120">
            <v>0</v>
          </cell>
        </row>
        <row r="1121">
          <cell r="D1121">
            <v>0</v>
          </cell>
          <cell r="F1121">
            <v>0</v>
          </cell>
          <cell r="H1121">
            <v>0</v>
          </cell>
        </row>
        <row r="1122">
          <cell r="D1122">
            <v>0</v>
          </cell>
          <cell r="F1122">
            <v>0</v>
          </cell>
          <cell r="H1122">
            <v>0</v>
          </cell>
        </row>
        <row r="1123">
          <cell r="D1123">
            <v>0</v>
          </cell>
          <cell r="F1123">
            <v>0</v>
          </cell>
          <cell r="H1123">
            <v>0</v>
          </cell>
        </row>
        <row r="1124">
          <cell r="D1124">
            <v>0</v>
          </cell>
          <cell r="F1124">
            <v>0</v>
          </cell>
          <cell r="H1124">
            <v>0</v>
          </cell>
        </row>
        <row r="1125">
          <cell r="D1125">
            <v>0</v>
          </cell>
          <cell r="F1125">
            <v>0</v>
          </cell>
          <cell r="H1125">
            <v>0</v>
          </cell>
        </row>
        <row r="1126">
          <cell r="D1126">
            <v>0</v>
          </cell>
          <cell r="F1126">
            <v>0</v>
          </cell>
          <cell r="H1126">
            <v>0</v>
          </cell>
        </row>
        <row r="1127">
          <cell r="D1127">
            <v>0</v>
          </cell>
          <cell r="F1127">
            <v>0</v>
          </cell>
          <cell r="H1127">
            <v>0</v>
          </cell>
        </row>
        <row r="1128">
          <cell r="D1128">
            <v>0</v>
          </cell>
          <cell r="F1128">
            <v>0</v>
          </cell>
          <cell r="H1128">
            <v>0</v>
          </cell>
        </row>
        <row r="1129">
          <cell r="D1129">
            <v>0</v>
          </cell>
          <cell r="F1129">
            <v>0</v>
          </cell>
          <cell r="H1129">
            <v>0</v>
          </cell>
        </row>
        <row r="1130">
          <cell r="D1130">
            <v>0</v>
          </cell>
          <cell r="F1130">
            <v>0</v>
          </cell>
          <cell r="H1130">
            <v>0</v>
          </cell>
        </row>
        <row r="1131">
          <cell r="D1131">
            <v>0</v>
          </cell>
          <cell r="F1131">
            <v>0</v>
          </cell>
          <cell r="H1131">
            <v>0</v>
          </cell>
        </row>
        <row r="1132">
          <cell r="D1132">
            <v>0</v>
          </cell>
          <cell r="F1132">
            <v>0</v>
          </cell>
          <cell r="H1132">
            <v>0</v>
          </cell>
        </row>
        <row r="1133">
          <cell r="D1133">
            <v>0</v>
          </cell>
          <cell r="F1133">
            <v>0</v>
          </cell>
          <cell r="H1133">
            <v>0</v>
          </cell>
        </row>
        <row r="1134">
          <cell r="D1134">
            <v>0</v>
          </cell>
          <cell r="F1134">
            <v>0</v>
          </cell>
          <cell r="H1134">
            <v>0</v>
          </cell>
        </row>
        <row r="1135">
          <cell r="D1135">
            <v>0</v>
          </cell>
          <cell r="F1135">
            <v>0</v>
          </cell>
          <cell r="H1135">
            <v>0</v>
          </cell>
        </row>
        <row r="1136">
          <cell r="D1136">
            <v>0</v>
          </cell>
          <cell r="F1136">
            <v>0</v>
          </cell>
          <cell r="H1136">
            <v>0</v>
          </cell>
        </row>
        <row r="1137">
          <cell r="D1137">
            <v>0</v>
          </cell>
          <cell r="F1137">
            <v>0</v>
          </cell>
          <cell r="H1137">
            <v>0</v>
          </cell>
        </row>
        <row r="1138">
          <cell r="D1138">
            <v>0</v>
          </cell>
          <cell r="F1138">
            <v>0</v>
          </cell>
          <cell r="H1138">
            <v>0</v>
          </cell>
        </row>
        <row r="1139">
          <cell r="D1139">
            <v>0</v>
          </cell>
          <cell r="F1139">
            <v>0</v>
          </cell>
          <cell r="H1139">
            <v>0</v>
          </cell>
        </row>
        <row r="1140">
          <cell r="D1140">
            <v>0</v>
          </cell>
          <cell r="F1140">
            <v>0</v>
          </cell>
          <cell r="H1140">
            <v>0</v>
          </cell>
        </row>
        <row r="1141">
          <cell r="D1141">
            <v>0</v>
          </cell>
          <cell r="F1141">
            <v>0</v>
          </cell>
          <cell r="H1141">
            <v>0</v>
          </cell>
        </row>
        <row r="1142">
          <cell r="D1142">
            <v>0</v>
          </cell>
          <cell r="F1142">
            <v>0</v>
          </cell>
          <cell r="H1142">
            <v>0</v>
          </cell>
        </row>
        <row r="1143">
          <cell r="D1143">
            <v>0</v>
          </cell>
          <cell r="F1143">
            <v>0</v>
          </cell>
          <cell r="H1143">
            <v>0</v>
          </cell>
        </row>
        <row r="1144">
          <cell r="D1144">
            <v>0</v>
          </cell>
          <cell r="F1144">
            <v>0</v>
          </cell>
          <cell r="H1144">
            <v>0</v>
          </cell>
        </row>
        <row r="1145">
          <cell r="D1145">
            <v>0</v>
          </cell>
          <cell r="F1145">
            <v>0</v>
          </cell>
          <cell r="H1145">
            <v>0</v>
          </cell>
        </row>
        <row r="1146">
          <cell r="D1146">
            <v>0</v>
          </cell>
          <cell r="F1146">
            <v>0</v>
          </cell>
          <cell r="H1146">
            <v>0</v>
          </cell>
        </row>
        <row r="1147">
          <cell r="D1147">
            <v>0</v>
          </cell>
          <cell r="F1147">
            <v>0</v>
          </cell>
          <cell r="H1147">
            <v>0</v>
          </cell>
        </row>
        <row r="1148">
          <cell r="D1148">
            <v>0</v>
          </cell>
          <cell r="F1148">
            <v>0</v>
          </cell>
          <cell r="H1148">
            <v>0</v>
          </cell>
        </row>
        <row r="1149">
          <cell r="D1149">
            <v>0</v>
          </cell>
          <cell r="F1149">
            <v>0</v>
          </cell>
          <cell r="H1149">
            <v>0</v>
          </cell>
        </row>
        <row r="1150">
          <cell r="D1150">
            <v>0</v>
          </cell>
          <cell r="F1150">
            <v>0</v>
          </cell>
          <cell r="H1150">
            <v>0</v>
          </cell>
        </row>
        <row r="1151">
          <cell r="D1151">
            <v>0</v>
          </cell>
          <cell r="F1151">
            <v>0</v>
          </cell>
          <cell r="H1151">
            <v>0</v>
          </cell>
        </row>
        <row r="1152">
          <cell r="D1152">
            <v>0</v>
          </cell>
          <cell r="F1152">
            <v>0</v>
          </cell>
          <cell r="H1152">
            <v>0</v>
          </cell>
        </row>
        <row r="1153">
          <cell r="D1153">
            <v>0</v>
          </cell>
          <cell r="F1153">
            <v>0</v>
          </cell>
          <cell r="H1153">
            <v>0</v>
          </cell>
        </row>
        <row r="1154">
          <cell r="D1154">
            <v>0</v>
          </cell>
          <cell r="F1154">
            <v>0</v>
          </cell>
          <cell r="H1154">
            <v>0</v>
          </cell>
        </row>
        <row r="1155">
          <cell r="D1155">
            <v>0</v>
          </cell>
          <cell r="F1155">
            <v>0</v>
          </cell>
          <cell r="H1155">
            <v>0</v>
          </cell>
        </row>
        <row r="1156">
          <cell r="D1156">
            <v>0</v>
          </cell>
          <cell r="F1156">
            <v>0</v>
          </cell>
          <cell r="H1156">
            <v>0</v>
          </cell>
        </row>
        <row r="1157">
          <cell r="D1157">
            <v>0</v>
          </cell>
          <cell r="F1157">
            <v>0</v>
          </cell>
          <cell r="H1157">
            <v>0</v>
          </cell>
        </row>
        <row r="1158">
          <cell r="D1158">
            <v>0</v>
          </cell>
          <cell r="F1158">
            <v>0</v>
          </cell>
          <cell r="H1158">
            <v>0</v>
          </cell>
        </row>
        <row r="1159">
          <cell r="D1159">
            <v>0</v>
          </cell>
          <cell r="F1159">
            <v>0</v>
          </cell>
          <cell r="H1159">
            <v>0</v>
          </cell>
        </row>
        <row r="1160">
          <cell r="D1160">
            <v>0</v>
          </cell>
          <cell r="F1160">
            <v>0</v>
          </cell>
          <cell r="H1160">
            <v>0</v>
          </cell>
        </row>
        <row r="1161">
          <cell r="D1161">
            <v>0</v>
          </cell>
          <cell r="F1161">
            <v>0</v>
          </cell>
          <cell r="H1161">
            <v>0</v>
          </cell>
        </row>
        <row r="1162">
          <cell r="D1162">
            <v>0</v>
          </cell>
          <cell r="F1162">
            <v>0</v>
          </cell>
          <cell r="H1162">
            <v>0</v>
          </cell>
        </row>
        <row r="1163">
          <cell r="D1163">
            <v>0</v>
          </cell>
          <cell r="F1163">
            <v>0</v>
          </cell>
          <cell r="H1163">
            <v>0</v>
          </cell>
        </row>
        <row r="1164">
          <cell r="D1164">
            <v>0</v>
          </cell>
          <cell r="F1164">
            <v>0</v>
          </cell>
          <cell r="H1164">
            <v>0</v>
          </cell>
        </row>
        <row r="1165">
          <cell r="D1165">
            <v>0</v>
          </cell>
          <cell r="F1165">
            <v>0</v>
          </cell>
          <cell r="H1165">
            <v>0</v>
          </cell>
        </row>
        <row r="1166">
          <cell r="D1166">
            <v>0</v>
          </cell>
          <cell r="F1166">
            <v>0</v>
          </cell>
          <cell r="H1166">
            <v>0</v>
          </cell>
        </row>
        <row r="1167">
          <cell r="D1167">
            <v>0</v>
          </cell>
          <cell r="F1167">
            <v>0</v>
          </cell>
          <cell r="H1167">
            <v>0</v>
          </cell>
        </row>
        <row r="1168">
          <cell r="D1168">
            <v>0</v>
          </cell>
          <cell r="F1168">
            <v>0</v>
          </cell>
          <cell r="H1168">
            <v>0</v>
          </cell>
        </row>
        <row r="1169">
          <cell r="D1169">
            <v>0</v>
          </cell>
          <cell r="F1169">
            <v>0</v>
          </cell>
          <cell r="H1169">
            <v>0</v>
          </cell>
        </row>
        <row r="1170">
          <cell r="D1170">
            <v>0</v>
          </cell>
          <cell r="F1170">
            <v>0</v>
          </cell>
          <cell r="H1170">
            <v>0</v>
          </cell>
        </row>
        <row r="1171">
          <cell r="D1171">
            <v>0</v>
          </cell>
          <cell r="F1171">
            <v>0</v>
          </cell>
          <cell r="H1171">
            <v>0</v>
          </cell>
        </row>
        <row r="1172">
          <cell r="D1172">
            <v>0</v>
          </cell>
          <cell r="F1172">
            <v>0</v>
          </cell>
          <cell r="H1172">
            <v>0</v>
          </cell>
        </row>
        <row r="1173">
          <cell r="D1173">
            <v>0</v>
          </cell>
          <cell r="F1173">
            <v>0</v>
          </cell>
          <cell r="H1173">
            <v>0</v>
          </cell>
        </row>
        <row r="1174">
          <cell r="D1174">
            <v>0</v>
          </cell>
          <cell r="F1174">
            <v>0</v>
          </cell>
          <cell r="H1174">
            <v>0</v>
          </cell>
        </row>
        <row r="1175">
          <cell r="D1175">
            <v>0</v>
          </cell>
          <cell r="F1175">
            <v>0</v>
          </cell>
          <cell r="H1175">
            <v>0</v>
          </cell>
        </row>
        <row r="1176">
          <cell r="D1176">
            <v>0</v>
          </cell>
          <cell r="F1176">
            <v>0</v>
          </cell>
          <cell r="H1176">
            <v>0</v>
          </cell>
        </row>
        <row r="1177">
          <cell r="D1177">
            <v>0</v>
          </cell>
          <cell r="F1177">
            <v>0</v>
          </cell>
          <cell r="H1177">
            <v>0</v>
          </cell>
        </row>
        <row r="1178">
          <cell r="D1178">
            <v>0</v>
          </cell>
          <cell r="F1178">
            <v>0</v>
          </cell>
          <cell r="H1178">
            <v>0</v>
          </cell>
        </row>
        <row r="1179">
          <cell r="D1179">
            <v>0</v>
          </cell>
          <cell r="F1179">
            <v>0</v>
          </cell>
          <cell r="H1179">
            <v>0</v>
          </cell>
        </row>
        <row r="1180">
          <cell r="D1180">
            <v>0</v>
          </cell>
          <cell r="F1180">
            <v>0</v>
          </cell>
          <cell r="H1180">
            <v>0</v>
          </cell>
        </row>
        <row r="1181">
          <cell r="D1181">
            <v>0</v>
          </cell>
          <cell r="F1181">
            <v>0</v>
          </cell>
          <cell r="H1181">
            <v>0</v>
          </cell>
        </row>
        <row r="1182">
          <cell r="D1182">
            <v>0</v>
          </cell>
          <cell r="F1182">
            <v>0</v>
          </cell>
          <cell r="H1182">
            <v>0</v>
          </cell>
        </row>
        <row r="1183">
          <cell r="D1183">
            <v>0</v>
          </cell>
          <cell r="F1183">
            <v>0</v>
          </cell>
          <cell r="H1183">
            <v>0</v>
          </cell>
        </row>
        <row r="1184">
          <cell r="D1184">
            <v>0</v>
          </cell>
          <cell r="F1184">
            <v>0</v>
          </cell>
          <cell r="H1184">
            <v>0</v>
          </cell>
        </row>
        <row r="1185">
          <cell r="D1185">
            <v>0</v>
          </cell>
          <cell r="F1185">
            <v>0</v>
          </cell>
          <cell r="H1185">
            <v>0</v>
          </cell>
        </row>
        <row r="1186">
          <cell r="D1186">
            <v>0</v>
          </cell>
          <cell r="F1186">
            <v>0</v>
          </cell>
          <cell r="H1186">
            <v>0</v>
          </cell>
        </row>
        <row r="1187">
          <cell r="D1187">
            <v>0</v>
          </cell>
          <cell r="F1187">
            <v>0</v>
          </cell>
          <cell r="H1187">
            <v>0</v>
          </cell>
        </row>
        <row r="1188">
          <cell r="D1188">
            <v>0</v>
          </cell>
          <cell r="F1188">
            <v>0</v>
          </cell>
          <cell r="H1188">
            <v>0</v>
          </cell>
        </row>
        <row r="1189">
          <cell r="D1189">
            <v>0</v>
          </cell>
          <cell r="F1189">
            <v>0</v>
          </cell>
          <cell r="H1189">
            <v>0</v>
          </cell>
        </row>
        <row r="1190">
          <cell r="D1190">
            <v>0</v>
          </cell>
          <cell r="F1190">
            <v>0</v>
          </cell>
          <cell r="H1190">
            <v>0</v>
          </cell>
        </row>
        <row r="1191">
          <cell r="D1191">
            <v>0</v>
          </cell>
          <cell r="F1191">
            <v>0</v>
          </cell>
          <cell r="H1191">
            <v>0</v>
          </cell>
        </row>
        <row r="1192">
          <cell r="D1192">
            <v>0</v>
          </cell>
          <cell r="F1192">
            <v>0</v>
          </cell>
          <cell r="H1192">
            <v>0</v>
          </cell>
        </row>
        <row r="1193">
          <cell r="D1193">
            <v>0</v>
          </cell>
          <cell r="F1193">
            <v>0</v>
          </cell>
          <cell r="H1193">
            <v>0</v>
          </cell>
        </row>
        <row r="1194">
          <cell r="D1194">
            <v>0</v>
          </cell>
          <cell r="F1194">
            <v>0</v>
          </cell>
          <cell r="H1194">
            <v>0</v>
          </cell>
        </row>
        <row r="1195">
          <cell r="D1195">
            <v>0</v>
          </cell>
          <cell r="F1195">
            <v>0</v>
          </cell>
          <cell r="H1195">
            <v>0</v>
          </cell>
        </row>
        <row r="1196">
          <cell r="D1196">
            <v>0</v>
          </cell>
          <cell r="F1196">
            <v>0</v>
          </cell>
          <cell r="H1196">
            <v>0</v>
          </cell>
        </row>
        <row r="1197">
          <cell r="D1197">
            <v>0</v>
          </cell>
          <cell r="F1197">
            <v>0</v>
          </cell>
          <cell r="H1197">
            <v>0</v>
          </cell>
        </row>
        <row r="1198">
          <cell r="D1198">
            <v>0</v>
          </cell>
          <cell r="F1198">
            <v>0</v>
          </cell>
          <cell r="H1198">
            <v>0</v>
          </cell>
        </row>
        <row r="1199">
          <cell r="D1199">
            <v>0</v>
          </cell>
          <cell r="F1199">
            <v>0</v>
          </cell>
          <cell r="H1199">
            <v>0</v>
          </cell>
        </row>
        <row r="1200">
          <cell r="D1200">
            <v>0</v>
          </cell>
          <cell r="F1200">
            <v>0</v>
          </cell>
          <cell r="H1200">
            <v>0</v>
          </cell>
        </row>
        <row r="1201">
          <cell r="D1201">
            <v>0</v>
          </cell>
          <cell r="F1201">
            <v>0</v>
          </cell>
          <cell r="H1201">
            <v>0</v>
          </cell>
        </row>
        <row r="1202">
          <cell r="D1202">
            <v>0</v>
          </cell>
          <cell r="F1202">
            <v>0</v>
          </cell>
          <cell r="H1202">
            <v>0</v>
          </cell>
        </row>
        <row r="1203">
          <cell r="D1203">
            <v>0</v>
          </cell>
          <cell r="F1203">
            <v>0</v>
          </cell>
          <cell r="H1203">
            <v>0</v>
          </cell>
        </row>
        <row r="1204">
          <cell r="D1204">
            <v>0</v>
          </cell>
          <cell r="F1204">
            <v>0</v>
          </cell>
          <cell r="H1204">
            <v>0</v>
          </cell>
        </row>
        <row r="1205">
          <cell r="D1205">
            <v>0</v>
          </cell>
          <cell r="F1205">
            <v>0</v>
          </cell>
          <cell r="H1205">
            <v>0</v>
          </cell>
        </row>
        <row r="1206">
          <cell r="D1206">
            <v>0</v>
          </cell>
          <cell r="F1206">
            <v>0</v>
          </cell>
          <cell r="H1206">
            <v>0</v>
          </cell>
        </row>
        <row r="1207">
          <cell r="D1207">
            <v>0</v>
          </cell>
          <cell r="F1207">
            <v>0</v>
          </cell>
          <cell r="H1207">
            <v>0</v>
          </cell>
        </row>
        <row r="1208">
          <cell r="D1208">
            <v>0</v>
          </cell>
          <cell r="F1208">
            <v>0</v>
          </cell>
          <cell r="H1208">
            <v>0</v>
          </cell>
        </row>
        <row r="1209">
          <cell r="D1209">
            <v>0</v>
          </cell>
          <cell r="F1209">
            <v>0</v>
          </cell>
          <cell r="H1209">
            <v>0</v>
          </cell>
        </row>
        <row r="1210">
          <cell r="D1210">
            <v>0</v>
          </cell>
          <cell r="F1210">
            <v>0</v>
          </cell>
          <cell r="H1210">
            <v>0</v>
          </cell>
        </row>
        <row r="1211">
          <cell r="D1211">
            <v>0</v>
          </cell>
          <cell r="F1211">
            <v>0</v>
          </cell>
          <cell r="H1211">
            <v>0</v>
          </cell>
        </row>
        <row r="1212">
          <cell r="D1212">
            <v>0</v>
          </cell>
          <cell r="F1212">
            <v>0</v>
          </cell>
          <cell r="H1212">
            <v>0</v>
          </cell>
        </row>
        <row r="1213">
          <cell r="D1213">
            <v>0</v>
          </cell>
          <cell r="F1213">
            <v>0</v>
          </cell>
          <cell r="H1213">
            <v>0</v>
          </cell>
        </row>
        <row r="1214">
          <cell r="D1214">
            <v>0</v>
          </cell>
          <cell r="F1214">
            <v>0</v>
          </cell>
          <cell r="H1214">
            <v>0</v>
          </cell>
        </row>
        <row r="1215">
          <cell r="D1215">
            <v>0</v>
          </cell>
          <cell r="F1215">
            <v>0</v>
          </cell>
          <cell r="H1215">
            <v>0</v>
          </cell>
        </row>
        <row r="1216">
          <cell r="D1216">
            <v>0</v>
          </cell>
          <cell r="F1216">
            <v>0</v>
          </cell>
          <cell r="H1216">
            <v>0</v>
          </cell>
        </row>
        <row r="1217">
          <cell r="D1217">
            <v>0</v>
          </cell>
          <cell r="F1217">
            <v>0</v>
          </cell>
          <cell r="H1217">
            <v>0</v>
          </cell>
        </row>
        <row r="1218">
          <cell r="D1218">
            <v>0</v>
          </cell>
          <cell r="F1218">
            <v>0</v>
          </cell>
          <cell r="H1218">
            <v>0</v>
          </cell>
        </row>
        <row r="1219">
          <cell r="D1219">
            <v>0</v>
          </cell>
          <cell r="F1219">
            <v>0</v>
          </cell>
          <cell r="H1219">
            <v>0</v>
          </cell>
        </row>
        <row r="1220">
          <cell r="D1220">
            <v>0</v>
          </cell>
          <cell r="F1220">
            <v>0</v>
          </cell>
          <cell r="H1220">
            <v>0</v>
          </cell>
        </row>
        <row r="1221">
          <cell r="D1221">
            <v>0</v>
          </cell>
          <cell r="F1221">
            <v>0</v>
          </cell>
          <cell r="H1221">
            <v>0</v>
          </cell>
        </row>
        <row r="1222">
          <cell r="D1222">
            <v>0</v>
          </cell>
          <cell r="F1222">
            <v>0</v>
          </cell>
          <cell r="H1222">
            <v>0</v>
          </cell>
        </row>
        <row r="1223">
          <cell r="D1223">
            <v>0</v>
          </cell>
          <cell r="F1223">
            <v>0</v>
          </cell>
          <cell r="H1223">
            <v>0</v>
          </cell>
        </row>
        <row r="1224">
          <cell r="D1224">
            <v>0</v>
          </cell>
          <cell r="F1224">
            <v>0</v>
          </cell>
          <cell r="H1224">
            <v>0</v>
          </cell>
        </row>
        <row r="1225">
          <cell r="D1225">
            <v>0</v>
          </cell>
          <cell r="F1225">
            <v>0</v>
          </cell>
          <cell r="H1225">
            <v>0</v>
          </cell>
        </row>
        <row r="1226">
          <cell r="D1226">
            <v>0</v>
          </cell>
          <cell r="F1226">
            <v>0</v>
          </cell>
          <cell r="H1226">
            <v>0</v>
          </cell>
        </row>
        <row r="1227">
          <cell r="D1227">
            <v>0</v>
          </cell>
          <cell r="F1227">
            <v>0</v>
          </cell>
          <cell r="H1227">
            <v>0</v>
          </cell>
        </row>
        <row r="1228">
          <cell r="D1228">
            <v>0</v>
          </cell>
          <cell r="F1228">
            <v>0</v>
          </cell>
          <cell r="H1228">
            <v>0</v>
          </cell>
        </row>
        <row r="1229">
          <cell r="D1229">
            <v>0</v>
          </cell>
          <cell r="F1229">
            <v>0</v>
          </cell>
          <cell r="H1229">
            <v>0</v>
          </cell>
        </row>
        <row r="1230">
          <cell r="D1230">
            <v>0</v>
          </cell>
          <cell r="F1230">
            <v>0</v>
          </cell>
          <cell r="H1230">
            <v>0</v>
          </cell>
        </row>
        <row r="1231">
          <cell r="D1231">
            <v>0</v>
          </cell>
          <cell r="F1231">
            <v>0</v>
          </cell>
          <cell r="H1231">
            <v>0</v>
          </cell>
        </row>
        <row r="1232">
          <cell r="D1232">
            <v>0</v>
          </cell>
          <cell r="F1232">
            <v>0</v>
          </cell>
          <cell r="H1232">
            <v>0</v>
          </cell>
        </row>
        <row r="1233">
          <cell r="D1233">
            <v>0</v>
          </cell>
          <cell r="F1233">
            <v>0</v>
          </cell>
          <cell r="H1233">
            <v>0</v>
          </cell>
        </row>
        <row r="1234">
          <cell r="D1234">
            <v>0</v>
          </cell>
          <cell r="F1234">
            <v>0</v>
          </cell>
          <cell r="H1234">
            <v>0</v>
          </cell>
        </row>
        <row r="1235">
          <cell r="D1235">
            <v>0</v>
          </cell>
          <cell r="F1235">
            <v>0</v>
          </cell>
          <cell r="H1235">
            <v>0</v>
          </cell>
        </row>
        <row r="1236">
          <cell r="D1236">
            <v>0</v>
          </cell>
          <cell r="F1236">
            <v>0</v>
          </cell>
          <cell r="H1236">
            <v>0</v>
          </cell>
        </row>
        <row r="1237">
          <cell r="D1237">
            <v>0</v>
          </cell>
          <cell r="F1237">
            <v>0</v>
          </cell>
          <cell r="H1237">
            <v>0</v>
          </cell>
        </row>
        <row r="1238">
          <cell r="D1238">
            <v>0</v>
          </cell>
          <cell r="F1238">
            <v>0</v>
          </cell>
          <cell r="H1238">
            <v>0</v>
          </cell>
        </row>
        <row r="1239">
          <cell r="D1239">
            <v>0</v>
          </cell>
          <cell r="F1239">
            <v>0</v>
          </cell>
          <cell r="H1239">
            <v>0</v>
          </cell>
        </row>
        <row r="1240">
          <cell r="D1240">
            <v>0</v>
          </cell>
          <cell r="F1240">
            <v>0</v>
          </cell>
          <cell r="H1240">
            <v>0</v>
          </cell>
        </row>
        <row r="1241">
          <cell r="D1241">
            <v>0</v>
          </cell>
          <cell r="F1241">
            <v>0</v>
          </cell>
          <cell r="H1241">
            <v>0</v>
          </cell>
        </row>
        <row r="1242">
          <cell r="D1242">
            <v>0</v>
          </cell>
          <cell r="F1242">
            <v>0</v>
          </cell>
          <cell r="H1242">
            <v>0</v>
          </cell>
        </row>
        <row r="1243">
          <cell r="D1243">
            <v>0</v>
          </cell>
          <cell r="F1243">
            <v>0</v>
          </cell>
          <cell r="H1243">
            <v>0</v>
          </cell>
        </row>
        <row r="1244">
          <cell r="D1244">
            <v>0</v>
          </cell>
          <cell r="F1244">
            <v>0</v>
          </cell>
          <cell r="H1244">
            <v>0</v>
          </cell>
        </row>
        <row r="1245">
          <cell r="D1245">
            <v>0</v>
          </cell>
          <cell r="F1245">
            <v>0</v>
          </cell>
          <cell r="H1245">
            <v>0</v>
          </cell>
        </row>
        <row r="1246">
          <cell r="D1246">
            <v>0</v>
          </cell>
          <cell r="F1246">
            <v>0</v>
          </cell>
          <cell r="H1246">
            <v>0</v>
          </cell>
        </row>
        <row r="1247">
          <cell r="D1247">
            <v>0</v>
          </cell>
          <cell r="F1247">
            <v>0</v>
          </cell>
          <cell r="H1247">
            <v>0</v>
          </cell>
        </row>
        <row r="1248">
          <cell r="D1248">
            <v>0</v>
          </cell>
          <cell r="F1248">
            <v>0</v>
          </cell>
          <cell r="H1248">
            <v>0</v>
          </cell>
        </row>
        <row r="1249">
          <cell r="D1249">
            <v>0</v>
          </cell>
          <cell r="F1249">
            <v>0</v>
          </cell>
          <cell r="H1249">
            <v>0</v>
          </cell>
        </row>
        <row r="1250">
          <cell r="D1250">
            <v>0</v>
          </cell>
          <cell r="F1250">
            <v>0</v>
          </cell>
          <cell r="H1250">
            <v>0</v>
          </cell>
        </row>
        <row r="1251">
          <cell r="D1251">
            <v>0</v>
          </cell>
          <cell r="F1251">
            <v>0</v>
          </cell>
          <cell r="H1251">
            <v>0</v>
          </cell>
        </row>
        <row r="1252">
          <cell r="D1252">
            <v>0</v>
          </cell>
          <cell r="F1252">
            <v>0</v>
          </cell>
          <cell r="H1252">
            <v>0</v>
          </cell>
        </row>
        <row r="1253">
          <cell r="D1253">
            <v>0</v>
          </cell>
          <cell r="F1253">
            <v>0</v>
          </cell>
          <cell r="H1253">
            <v>0</v>
          </cell>
        </row>
        <row r="1254">
          <cell r="D1254">
            <v>0</v>
          </cell>
          <cell r="F1254">
            <v>0</v>
          </cell>
          <cell r="H1254">
            <v>0</v>
          </cell>
        </row>
        <row r="1255">
          <cell r="D1255">
            <v>0</v>
          </cell>
          <cell r="F1255">
            <v>0</v>
          </cell>
          <cell r="H1255">
            <v>0</v>
          </cell>
        </row>
        <row r="1256">
          <cell r="D1256">
            <v>0</v>
          </cell>
          <cell r="F1256">
            <v>0</v>
          </cell>
          <cell r="H1256">
            <v>0</v>
          </cell>
        </row>
        <row r="1257">
          <cell r="D1257">
            <v>0</v>
          </cell>
          <cell r="F1257">
            <v>0</v>
          </cell>
          <cell r="H1257">
            <v>0</v>
          </cell>
        </row>
        <row r="1258">
          <cell r="D1258">
            <v>0</v>
          </cell>
          <cell r="F1258">
            <v>0</v>
          </cell>
          <cell r="H1258">
            <v>0</v>
          </cell>
        </row>
        <row r="1259">
          <cell r="D1259">
            <v>0</v>
          </cell>
          <cell r="F1259">
            <v>0</v>
          </cell>
          <cell r="H1259">
            <v>0</v>
          </cell>
        </row>
        <row r="1260">
          <cell r="D1260">
            <v>0</v>
          </cell>
          <cell r="F1260">
            <v>0</v>
          </cell>
          <cell r="H1260">
            <v>0</v>
          </cell>
        </row>
        <row r="1261">
          <cell r="D1261">
            <v>0</v>
          </cell>
          <cell r="F1261">
            <v>0</v>
          </cell>
          <cell r="H1261">
            <v>0</v>
          </cell>
        </row>
        <row r="1262">
          <cell r="D1262">
            <v>0</v>
          </cell>
          <cell r="F1262">
            <v>0</v>
          </cell>
          <cell r="H1262">
            <v>0</v>
          </cell>
        </row>
        <row r="1263">
          <cell r="D1263">
            <v>0</v>
          </cell>
          <cell r="F1263">
            <v>0</v>
          </cell>
          <cell r="H1263">
            <v>0</v>
          </cell>
        </row>
        <row r="1264">
          <cell r="D1264">
            <v>0</v>
          </cell>
          <cell r="F1264">
            <v>0</v>
          </cell>
          <cell r="H1264">
            <v>0</v>
          </cell>
        </row>
        <row r="1265">
          <cell r="D1265">
            <v>0</v>
          </cell>
          <cell r="F1265">
            <v>0</v>
          </cell>
          <cell r="H1265">
            <v>0</v>
          </cell>
        </row>
        <row r="1266">
          <cell r="D1266">
            <v>0</v>
          </cell>
          <cell r="F1266">
            <v>0</v>
          </cell>
          <cell r="H1266">
            <v>0</v>
          </cell>
        </row>
        <row r="1267">
          <cell r="D1267">
            <v>0</v>
          </cell>
          <cell r="F1267">
            <v>0</v>
          </cell>
          <cell r="H1267">
            <v>0</v>
          </cell>
        </row>
        <row r="1268">
          <cell r="D1268">
            <v>0</v>
          </cell>
          <cell r="F1268">
            <v>0</v>
          </cell>
          <cell r="H1268">
            <v>0</v>
          </cell>
        </row>
        <row r="1269">
          <cell r="D1269">
            <v>0</v>
          </cell>
          <cell r="F1269">
            <v>0</v>
          </cell>
          <cell r="H1269">
            <v>0</v>
          </cell>
        </row>
        <row r="1270">
          <cell r="D1270">
            <v>0</v>
          </cell>
          <cell r="F1270">
            <v>0</v>
          </cell>
          <cell r="H1270">
            <v>0</v>
          </cell>
        </row>
        <row r="1271">
          <cell r="D1271">
            <v>0</v>
          </cell>
          <cell r="F1271">
            <v>0</v>
          </cell>
          <cell r="H1271">
            <v>0</v>
          </cell>
        </row>
        <row r="1272">
          <cell r="D1272">
            <v>0</v>
          </cell>
          <cell r="F1272">
            <v>0</v>
          </cell>
          <cell r="H1272">
            <v>0</v>
          </cell>
        </row>
        <row r="1273">
          <cell r="D1273">
            <v>0</v>
          </cell>
          <cell r="F1273">
            <v>0</v>
          </cell>
          <cell r="H1273">
            <v>0</v>
          </cell>
        </row>
        <row r="1274">
          <cell r="D1274">
            <v>0</v>
          </cell>
          <cell r="F1274">
            <v>0</v>
          </cell>
          <cell r="H1274">
            <v>0</v>
          </cell>
        </row>
        <row r="1275">
          <cell r="D1275">
            <v>0</v>
          </cell>
          <cell r="F1275">
            <v>0</v>
          </cell>
          <cell r="H1275">
            <v>0</v>
          </cell>
        </row>
        <row r="1276">
          <cell r="D1276">
            <v>0</v>
          </cell>
          <cell r="F1276">
            <v>0</v>
          </cell>
          <cell r="H1276">
            <v>0</v>
          </cell>
        </row>
        <row r="1277">
          <cell r="D1277">
            <v>0</v>
          </cell>
          <cell r="F1277">
            <v>0</v>
          </cell>
          <cell r="H1277">
            <v>0</v>
          </cell>
        </row>
        <row r="1278">
          <cell r="D1278">
            <v>0</v>
          </cell>
          <cell r="F1278">
            <v>0</v>
          </cell>
          <cell r="H1278">
            <v>0</v>
          </cell>
        </row>
        <row r="1279">
          <cell r="D1279">
            <v>0</v>
          </cell>
          <cell r="F1279">
            <v>0</v>
          </cell>
          <cell r="H1279">
            <v>0</v>
          </cell>
        </row>
        <row r="1280">
          <cell r="D1280">
            <v>0</v>
          </cell>
          <cell r="F1280">
            <v>0</v>
          </cell>
          <cell r="H1280">
            <v>0</v>
          </cell>
        </row>
        <row r="1281">
          <cell r="D1281">
            <v>0</v>
          </cell>
          <cell r="F1281">
            <v>0</v>
          </cell>
          <cell r="H1281">
            <v>0</v>
          </cell>
        </row>
        <row r="1282">
          <cell r="D1282">
            <v>0</v>
          </cell>
          <cell r="F1282">
            <v>0</v>
          </cell>
          <cell r="H1282">
            <v>0</v>
          </cell>
        </row>
        <row r="1283">
          <cell r="D1283">
            <v>0</v>
          </cell>
          <cell r="F1283">
            <v>0</v>
          </cell>
          <cell r="H1283">
            <v>0</v>
          </cell>
        </row>
        <row r="1284">
          <cell r="D1284">
            <v>0</v>
          </cell>
          <cell r="F1284">
            <v>0</v>
          </cell>
          <cell r="H1284">
            <v>0</v>
          </cell>
        </row>
        <row r="1285">
          <cell r="D1285">
            <v>0</v>
          </cell>
          <cell r="F1285">
            <v>0</v>
          </cell>
          <cell r="H1285">
            <v>0</v>
          </cell>
        </row>
        <row r="1286">
          <cell r="D1286">
            <v>0</v>
          </cell>
          <cell r="F1286">
            <v>0</v>
          </cell>
          <cell r="H1286">
            <v>0</v>
          </cell>
        </row>
        <row r="1287">
          <cell r="D1287">
            <v>0</v>
          </cell>
          <cell r="F1287">
            <v>0</v>
          </cell>
          <cell r="H1287">
            <v>0</v>
          </cell>
        </row>
        <row r="1288">
          <cell r="D1288">
            <v>0</v>
          </cell>
          <cell r="F1288">
            <v>0</v>
          </cell>
          <cell r="H1288">
            <v>0</v>
          </cell>
        </row>
        <row r="1289">
          <cell r="D1289">
            <v>0</v>
          </cell>
          <cell r="F1289">
            <v>0</v>
          </cell>
          <cell r="H1289">
            <v>0</v>
          </cell>
        </row>
        <row r="1290">
          <cell r="D1290">
            <v>0</v>
          </cell>
          <cell r="F1290">
            <v>0</v>
          </cell>
          <cell r="H1290">
            <v>0</v>
          </cell>
        </row>
        <row r="1291">
          <cell r="D1291">
            <v>0</v>
          </cell>
          <cell r="F1291">
            <v>0</v>
          </cell>
          <cell r="H1291">
            <v>0</v>
          </cell>
        </row>
        <row r="1292">
          <cell r="D1292">
            <v>0</v>
          </cell>
          <cell r="F1292">
            <v>0</v>
          </cell>
          <cell r="H1292">
            <v>0</v>
          </cell>
        </row>
        <row r="1293">
          <cell r="D1293">
            <v>0</v>
          </cell>
          <cell r="F1293">
            <v>0</v>
          </cell>
          <cell r="H1293">
            <v>0</v>
          </cell>
        </row>
        <row r="1294">
          <cell r="D1294">
            <v>0</v>
          </cell>
          <cell r="F1294">
            <v>0</v>
          </cell>
          <cell r="H1294">
            <v>0</v>
          </cell>
        </row>
        <row r="1295">
          <cell r="D1295">
            <v>0</v>
          </cell>
          <cell r="F1295">
            <v>0</v>
          </cell>
          <cell r="H1295">
            <v>0</v>
          </cell>
        </row>
        <row r="1296">
          <cell r="D1296">
            <v>0</v>
          </cell>
          <cell r="F1296">
            <v>0</v>
          </cell>
          <cell r="H1296">
            <v>0</v>
          </cell>
        </row>
        <row r="1297">
          <cell r="D1297">
            <v>0</v>
          </cell>
          <cell r="F1297">
            <v>0</v>
          </cell>
          <cell r="H1297">
            <v>0</v>
          </cell>
        </row>
        <row r="1298">
          <cell r="D1298">
            <v>0</v>
          </cell>
          <cell r="F1298">
            <v>0</v>
          </cell>
          <cell r="H1298">
            <v>0</v>
          </cell>
        </row>
        <row r="1299">
          <cell r="D1299">
            <v>0</v>
          </cell>
          <cell r="F1299">
            <v>0</v>
          </cell>
          <cell r="H1299">
            <v>0</v>
          </cell>
        </row>
        <row r="1300">
          <cell r="D1300">
            <v>0</v>
          </cell>
          <cell r="F1300">
            <v>0</v>
          </cell>
          <cell r="H1300">
            <v>0</v>
          </cell>
        </row>
        <row r="1301">
          <cell r="D1301">
            <v>0</v>
          </cell>
          <cell r="F1301">
            <v>0</v>
          </cell>
          <cell r="H1301">
            <v>0</v>
          </cell>
        </row>
        <row r="1302">
          <cell r="D1302">
            <v>0</v>
          </cell>
          <cell r="F1302">
            <v>0</v>
          </cell>
          <cell r="H1302">
            <v>0</v>
          </cell>
        </row>
        <row r="1303">
          <cell r="D1303">
            <v>0</v>
          </cell>
          <cell r="F1303">
            <v>0</v>
          </cell>
          <cell r="H1303">
            <v>0</v>
          </cell>
        </row>
        <row r="1304">
          <cell r="D1304">
            <v>0</v>
          </cell>
          <cell r="F1304">
            <v>0</v>
          </cell>
          <cell r="H1304">
            <v>0</v>
          </cell>
        </row>
        <row r="1305">
          <cell r="D1305">
            <v>0</v>
          </cell>
          <cell r="F1305">
            <v>0</v>
          </cell>
          <cell r="H1305">
            <v>0</v>
          </cell>
        </row>
        <row r="1306">
          <cell r="D1306">
            <v>0</v>
          </cell>
          <cell r="F1306">
            <v>0</v>
          </cell>
          <cell r="H1306">
            <v>0</v>
          </cell>
        </row>
        <row r="1307">
          <cell r="D1307">
            <v>0</v>
          </cell>
          <cell r="F1307">
            <v>0</v>
          </cell>
          <cell r="H1307">
            <v>0</v>
          </cell>
        </row>
        <row r="1308">
          <cell r="D1308">
            <v>0</v>
          </cell>
          <cell r="F1308">
            <v>0</v>
          </cell>
          <cell r="H1308">
            <v>0</v>
          </cell>
        </row>
        <row r="1309">
          <cell r="D1309">
            <v>0</v>
          </cell>
          <cell r="F1309">
            <v>0</v>
          </cell>
          <cell r="H1309">
            <v>0</v>
          </cell>
        </row>
        <row r="1310">
          <cell r="D1310">
            <v>0</v>
          </cell>
          <cell r="F1310">
            <v>0</v>
          </cell>
          <cell r="H1310">
            <v>0</v>
          </cell>
        </row>
        <row r="1311">
          <cell r="D1311">
            <v>0</v>
          </cell>
          <cell r="F1311">
            <v>0</v>
          </cell>
          <cell r="H1311">
            <v>0</v>
          </cell>
        </row>
        <row r="1312">
          <cell r="D1312">
            <v>0</v>
          </cell>
          <cell r="F1312">
            <v>0</v>
          </cell>
          <cell r="H1312">
            <v>0</v>
          </cell>
        </row>
        <row r="1313">
          <cell r="D1313">
            <v>0</v>
          </cell>
          <cell r="F1313">
            <v>0</v>
          </cell>
          <cell r="H1313">
            <v>0</v>
          </cell>
        </row>
        <row r="1314">
          <cell r="D1314">
            <v>0</v>
          </cell>
          <cell r="F1314">
            <v>0</v>
          </cell>
          <cell r="H1314">
            <v>0</v>
          </cell>
        </row>
        <row r="1315">
          <cell r="D1315">
            <v>0</v>
          </cell>
          <cell r="F1315">
            <v>0</v>
          </cell>
          <cell r="H1315">
            <v>0</v>
          </cell>
        </row>
        <row r="1316">
          <cell r="D1316">
            <v>0</v>
          </cell>
          <cell r="F1316">
            <v>0</v>
          </cell>
          <cell r="H1316">
            <v>0</v>
          </cell>
        </row>
        <row r="1317">
          <cell r="D1317">
            <v>0</v>
          </cell>
          <cell r="F1317">
            <v>0</v>
          </cell>
          <cell r="H1317">
            <v>0</v>
          </cell>
        </row>
        <row r="1318">
          <cell r="D1318">
            <v>0</v>
          </cell>
          <cell r="F1318">
            <v>0</v>
          </cell>
          <cell r="H1318">
            <v>0</v>
          </cell>
        </row>
        <row r="1319">
          <cell r="D1319">
            <v>0</v>
          </cell>
          <cell r="F1319">
            <v>0</v>
          </cell>
          <cell r="H1319">
            <v>0</v>
          </cell>
        </row>
        <row r="1320">
          <cell r="D1320">
            <v>0</v>
          </cell>
          <cell r="F1320">
            <v>0</v>
          </cell>
          <cell r="H1320">
            <v>0</v>
          </cell>
        </row>
        <row r="1321">
          <cell r="D1321">
            <v>0</v>
          </cell>
          <cell r="F1321">
            <v>0</v>
          </cell>
          <cell r="H1321">
            <v>0</v>
          </cell>
        </row>
        <row r="1322">
          <cell r="D1322">
            <v>0</v>
          </cell>
          <cell r="F1322">
            <v>0</v>
          </cell>
          <cell r="H1322">
            <v>0</v>
          </cell>
        </row>
        <row r="1323">
          <cell r="D1323">
            <v>0</v>
          </cell>
          <cell r="F1323">
            <v>0</v>
          </cell>
          <cell r="H1323">
            <v>0</v>
          </cell>
        </row>
        <row r="1324">
          <cell r="D1324">
            <v>0</v>
          </cell>
          <cell r="F1324">
            <v>0</v>
          </cell>
          <cell r="H1324">
            <v>0</v>
          </cell>
        </row>
        <row r="1325">
          <cell r="D1325">
            <v>0</v>
          </cell>
          <cell r="F1325">
            <v>0</v>
          </cell>
          <cell r="H1325">
            <v>0</v>
          </cell>
        </row>
        <row r="1326">
          <cell r="D1326">
            <v>0</v>
          </cell>
          <cell r="F1326">
            <v>0</v>
          </cell>
          <cell r="H1326">
            <v>0</v>
          </cell>
        </row>
        <row r="1327">
          <cell r="D1327">
            <v>0</v>
          </cell>
          <cell r="F1327">
            <v>0</v>
          </cell>
          <cell r="H1327">
            <v>0</v>
          </cell>
        </row>
        <row r="1328">
          <cell r="D1328">
            <v>0</v>
          </cell>
          <cell r="F1328">
            <v>0</v>
          </cell>
          <cell r="H1328">
            <v>0</v>
          </cell>
        </row>
        <row r="1329">
          <cell r="D1329">
            <v>0</v>
          </cell>
          <cell r="F1329">
            <v>0</v>
          </cell>
          <cell r="H1329">
            <v>0</v>
          </cell>
        </row>
        <row r="1330">
          <cell r="D1330">
            <v>0</v>
          </cell>
          <cell r="F1330">
            <v>0</v>
          </cell>
          <cell r="H1330">
            <v>0</v>
          </cell>
        </row>
        <row r="1331">
          <cell r="D1331">
            <v>0</v>
          </cell>
          <cell r="F1331">
            <v>0</v>
          </cell>
          <cell r="H1331">
            <v>0</v>
          </cell>
        </row>
        <row r="1332">
          <cell r="D1332">
            <v>0</v>
          </cell>
          <cell r="F1332">
            <v>0</v>
          </cell>
          <cell r="H1332">
            <v>0</v>
          </cell>
        </row>
        <row r="1333">
          <cell r="D1333">
            <v>0</v>
          </cell>
          <cell r="F1333">
            <v>0</v>
          </cell>
          <cell r="H1333">
            <v>0</v>
          </cell>
        </row>
        <row r="1334">
          <cell r="D1334">
            <v>0</v>
          </cell>
          <cell r="F1334">
            <v>0</v>
          </cell>
          <cell r="H1334">
            <v>0</v>
          </cell>
        </row>
        <row r="1335">
          <cell r="D1335">
            <v>0</v>
          </cell>
          <cell r="F1335">
            <v>0</v>
          </cell>
          <cell r="H1335">
            <v>0</v>
          </cell>
        </row>
        <row r="1336">
          <cell r="D1336">
            <v>0</v>
          </cell>
          <cell r="F1336">
            <v>0</v>
          </cell>
          <cell r="H1336">
            <v>0</v>
          </cell>
        </row>
        <row r="1337">
          <cell r="D1337">
            <v>0</v>
          </cell>
          <cell r="F1337">
            <v>0</v>
          </cell>
          <cell r="H1337">
            <v>0</v>
          </cell>
        </row>
        <row r="1338">
          <cell r="D1338">
            <v>0</v>
          </cell>
          <cell r="F1338">
            <v>0</v>
          </cell>
          <cell r="H1338">
            <v>0</v>
          </cell>
        </row>
        <row r="1339">
          <cell r="D1339">
            <v>0</v>
          </cell>
          <cell r="F1339">
            <v>0</v>
          </cell>
          <cell r="H1339">
            <v>0</v>
          </cell>
        </row>
        <row r="1340">
          <cell r="D1340">
            <v>0</v>
          </cell>
          <cell r="F1340">
            <v>0</v>
          </cell>
          <cell r="H1340">
            <v>0</v>
          </cell>
        </row>
        <row r="1341">
          <cell r="D1341">
            <v>0</v>
          </cell>
          <cell r="F1341">
            <v>0</v>
          </cell>
          <cell r="H1341">
            <v>0</v>
          </cell>
        </row>
        <row r="1342">
          <cell r="D1342">
            <v>0</v>
          </cell>
          <cell r="F1342">
            <v>0</v>
          </cell>
          <cell r="H1342">
            <v>0</v>
          </cell>
        </row>
        <row r="1343">
          <cell r="D1343">
            <v>0</v>
          </cell>
          <cell r="F1343">
            <v>0</v>
          </cell>
          <cell r="H1343">
            <v>0</v>
          </cell>
        </row>
        <row r="1344">
          <cell r="D1344">
            <v>0</v>
          </cell>
          <cell r="F1344">
            <v>0</v>
          </cell>
          <cell r="H1344">
            <v>0</v>
          </cell>
        </row>
        <row r="1345">
          <cell r="D1345">
            <v>0</v>
          </cell>
          <cell r="F1345">
            <v>0</v>
          </cell>
          <cell r="H1345">
            <v>0</v>
          </cell>
        </row>
        <row r="1346">
          <cell r="D1346">
            <v>0</v>
          </cell>
          <cell r="F1346">
            <v>0</v>
          </cell>
          <cell r="H1346">
            <v>0</v>
          </cell>
        </row>
        <row r="1347">
          <cell r="D1347">
            <v>0</v>
          </cell>
          <cell r="F1347">
            <v>0</v>
          </cell>
          <cell r="H1347">
            <v>0</v>
          </cell>
        </row>
        <row r="1348">
          <cell r="D1348">
            <v>0</v>
          </cell>
          <cell r="F1348">
            <v>0</v>
          </cell>
          <cell r="H1348">
            <v>0</v>
          </cell>
        </row>
        <row r="1349">
          <cell r="D1349">
            <v>0</v>
          </cell>
          <cell r="F1349">
            <v>0</v>
          </cell>
          <cell r="H1349">
            <v>0</v>
          </cell>
        </row>
        <row r="1350">
          <cell r="D1350">
            <v>0</v>
          </cell>
          <cell r="F1350">
            <v>0</v>
          </cell>
          <cell r="H1350">
            <v>0</v>
          </cell>
        </row>
        <row r="1351">
          <cell r="D1351">
            <v>0</v>
          </cell>
          <cell r="F1351">
            <v>0</v>
          </cell>
          <cell r="H1351">
            <v>0</v>
          </cell>
        </row>
        <row r="1352">
          <cell r="D1352">
            <v>0</v>
          </cell>
          <cell r="F1352">
            <v>0</v>
          </cell>
          <cell r="H1352">
            <v>0</v>
          </cell>
        </row>
        <row r="1353">
          <cell r="D1353">
            <v>0</v>
          </cell>
          <cell r="F1353">
            <v>0</v>
          </cell>
          <cell r="H1353">
            <v>0</v>
          </cell>
        </row>
        <row r="1354">
          <cell r="D1354">
            <v>0</v>
          </cell>
          <cell r="F1354">
            <v>0</v>
          </cell>
          <cell r="H1354">
            <v>0</v>
          </cell>
        </row>
        <row r="1355">
          <cell r="D1355">
            <v>0</v>
          </cell>
          <cell r="F1355">
            <v>0</v>
          </cell>
          <cell r="H1355">
            <v>0</v>
          </cell>
        </row>
        <row r="1356">
          <cell r="D1356">
            <v>0</v>
          </cell>
          <cell r="F1356">
            <v>0</v>
          </cell>
          <cell r="H1356">
            <v>0</v>
          </cell>
        </row>
        <row r="1357">
          <cell r="D1357">
            <v>0</v>
          </cell>
          <cell r="F1357">
            <v>0</v>
          </cell>
          <cell r="H1357">
            <v>0</v>
          </cell>
        </row>
        <row r="1358">
          <cell r="D1358">
            <v>0</v>
          </cell>
          <cell r="F1358">
            <v>0</v>
          </cell>
          <cell r="H1358">
            <v>0</v>
          </cell>
        </row>
        <row r="1359">
          <cell r="D1359">
            <v>0</v>
          </cell>
          <cell r="F1359">
            <v>0</v>
          </cell>
          <cell r="H1359">
            <v>0</v>
          </cell>
        </row>
        <row r="1360">
          <cell r="D1360">
            <v>0</v>
          </cell>
          <cell r="F1360">
            <v>0</v>
          </cell>
          <cell r="H1360">
            <v>0</v>
          </cell>
        </row>
        <row r="1361">
          <cell r="D1361">
            <v>0</v>
          </cell>
          <cell r="F1361">
            <v>0</v>
          </cell>
          <cell r="H1361">
            <v>0</v>
          </cell>
        </row>
        <row r="1362">
          <cell r="D1362">
            <v>0</v>
          </cell>
          <cell r="F1362">
            <v>0</v>
          </cell>
          <cell r="H1362">
            <v>0</v>
          </cell>
        </row>
        <row r="1363">
          <cell r="D1363">
            <v>0</v>
          </cell>
          <cell r="F1363">
            <v>0</v>
          </cell>
          <cell r="H1363">
            <v>0</v>
          </cell>
        </row>
        <row r="1364">
          <cell r="D1364">
            <v>0</v>
          </cell>
          <cell r="F1364">
            <v>0</v>
          </cell>
          <cell r="H1364">
            <v>0</v>
          </cell>
        </row>
        <row r="1365">
          <cell r="D1365">
            <v>0</v>
          </cell>
          <cell r="F1365">
            <v>0</v>
          </cell>
          <cell r="H1365">
            <v>0</v>
          </cell>
        </row>
        <row r="1366">
          <cell r="D1366">
            <v>0</v>
          </cell>
          <cell r="F1366">
            <v>0</v>
          </cell>
          <cell r="H1366">
            <v>0</v>
          </cell>
        </row>
        <row r="1367">
          <cell r="D1367">
            <v>0</v>
          </cell>
          <cell r="F1367">
            <v>0</v>
          </cell>
          <cell r="H1367">
            <v>0</v>
          </cell>
        </row>
        <row r="1368">
          <cell r="D1368">
            <v>0</v>
          </cell>
          <cell r="F1368">
            <v>0</v>
          </cell>
          <cell r="H1368">
            <v>0</v>
          </cell>
        </row>
        <row r="1369">
          <cell r="D1369">
            <v>0</v>
          </cell>
          <cell r="F1369">
            <v>0</v>
          </cell>
          <cell r="H1369">
            <v>0</v>
          </cell>
        </row>
        <row r="1370">
          <cell r="D1370">
            <v>0</v>
          </cell>
          <cell r="F1370">
            <v>0</v>
          </cell>
          <cell r="H1370">
            <v>0</v>
          </cell>
        </row>
        <row r="1371">
          <cell r="D1371">
            <v>0</v>
          </cell>
          <cell r="F1371">
            <v>0</v>
          </cell>
          <cell r="H1371">
            <v>0</v>
          </cell>
        </row>
        <row r="1372">
          <cell r="D1372">
            <v>0</v>
          </cell>
          <cell r="F1372">
            <v>0</v>
          </cell>
          <cell r="H1372">
            <v>0</v>
          </cell>
        </row>
        <row r="1373">
          <cell r="D1373">
            <v>0</v>
          </cell>
          <cell r="F1373">
            <v>0</v>
          </cell>
          <cell r="H1373">
            <v>0</v>
          </cell>
        </row>
        <row r="1374">
          <cell r="D1374">
            <v>0</v>
          </cell>
          <cell r="F1374">
            <v>0</v>
          </cell>
          <cell r="H1374">
            <v>0</v>
          </cell>
        </row>
        <row r="1375">
          <cell r="D1375">
            <v>0</v>
          </cell>
          <cell r="F1375">
            <v>0</v>
          </cell>
          <cell r="H1375">
            <v>0</v>
          </cell>
        </row>
        <row r="1376">
          <cell r="D1376">
            <v>0</v>
          </cell>
          <cell r="F1376">
            <v>0</v>
          </cell>
          <cell r="H1376">
            <v>0</v>
          </cell>
        </row>
        <row r="1377">
          <cell r="D1377">
            <v>0</v>
          </cell>
          <cell r="F1377">
            <v>0</v>
          </cell>
          <cell r="H1377">
            <v>0</v>
          </cell>
        </row>
        <row r="1378">
          <cell r="D1378">
            <v>0</v>
          </cell>
          <cell r="F1378">
            <v>0</v>
          </cell>
          <cell r="H1378">
            <v>0</v>
          </cell>
        </row>
        <row r="1379">
          <cell r="D1379">
            <v>0</v>
          </cell>
          <cell r="F1379">
            <v>0</v>
          </cell>
          <cell r="H1379">
            <v>0</v>
          </cell>
        </row>
        <row r="1380">
          <cell r="D1380">
            <v>0</v>
          </cell>
          <cell r="F1380">
            <v>0</v>
          </cell>
          <cell r="H1380">
            <v>0</v>
          </cell>
        </row>
        <row r="1381">
          <cell r="D1381">
            <v>0</v>
          </cell>
          <cell r="F1381">
            <v>0</v>
          </cell>
          <cell r="H1381">
            <v>0</v>
          </cell>
        </row>
        <row r="1382">
          <cell r="D1382">
            <v>0</v>
          </cell>
          <cell r="F1382">
            <v>0</v>
          </cell>
          <cell r="H1382">
            <v>0</v>
          </cell>
        </row>
        <row r="1383">
          <cell r="D1383">
            <v>0</v>
          </cell>
          <cell r="F1383">
            <v>0</v>
          </cell>
          <cell r="H1383">
            <v>0</v>
          </cell>
        </row>
        <row r="1384">
          <cell r="D1384">
            <v>0</v>
          </cell>
          <cell r="F1384">
            <v>0</v>
          </cell>
          <cell r="H1384">
            <v>0</v>
          </cell>
        </row>
        <row r="1385">
          <cell r="D1385">
            <v>0</v>
          </cell>
          <cell r="F1385">
            <v>0</v>
          </cell>
          <cell r="H1385">
            <v>0</v>
          </cell>
        </row>
        <row r="1386">
          <cell r="D1386">
            <v>0</v>
          </cell>
          <cell r="F1386">
            <v>0</v>
          </cell>
          <cell r="H1386">
            <v>0</v>
          </cell>
        </row>
        <row r="1387">
          <cell r="D1387">
            <v>0</v>
          </cell>
          <cell r="F1387">
            <v>0</v>
          </cell>
          <cell r="H1387">
            <v>0</v>
          </cell>
        </row>
        <row r="1388">
          <cell r="D1388">
            <v>0</v>
          </cell>
          <cell r="F1388">
            <v>0</v>
          </cell>
          <cell r="H1388">
            <v>0</v>
          </cell>
        </row>
        <row r="1389">
          <cell r="D1389">
            <v>0</v>
          </cell>
          <cell r="F1389">
            <v>0</v>
          </cell>
          <cell r="H1389">
            <v>0</v>
          </cell>
        </row>
        <row r="1390">
          <cell r="D1390">
            <v>0</v>
          </cell>
          <cell r="F1390">
            <v>0</v>
          </cell>
          <cell r="H1390">
            <v>0</v>
          </cell>
        </row>
        <row r="1391">
          <cell r="D1391">
            <v>0</v>
          </cell>
          <cell r="F1391">
            <v>0</v>
          </cell>
          <cell r="H1391">
            <v>0</v>
          </cell>
        </row>
        <row r="1392">
          <cell r="D1392">
            <v>0</v>
          </cell>
          <cell r="F1392">
            <v>0</v>
          </cell>
          <cell r="H1392">
            <v>0</v>
          </cell>
        </row>
        <row r="1393">
          <cell r="D1393">
            <v>0</v>
          </cell>
          <cell r="F1393">
            <v>0</v>
          </cell>
          <cell r="H1393">
            <v>0</v>
          </cell>
        </row>
        <row r="1394">
          <cell r="D1394">
            <v>0</v>
          </cell>
          <cell r="F1394">
            <v>0</v>
          </cell>
          <cell r="H1394">
            <v>0</v>
          </cell>
        </row>
        <row r="1395">
          <cell r="D1395">
            <v>0</v>
          </cell>
          <cell r="F1395">
            <v>0</v>
          </cell>
          <cell r="H1395">
            <v>0</v>
          </cell>
        </row>
        <row r="1396">
          <cell r="D1396">
            <v>0</v>
          </cell>
          <cell r="F1396">
            <v>0</v>
          </cell>
          <cell r="H1396">
            <v>0</v>
          </cell>
        </row>
        <row r="1397">
          <cell r="D1397">
            <v>0</v>
          </cell>
          <cell r="F1397">
            <v>0</v>
          </cell>
          <cell r="H1397">
            <v>0</v>
          </cell>
        </row>
        <row r="1398">
          <cell r="D1398">
            <v>0</v>
          </cell>
          <cell r="F1398">
            <v>0</v>
          </cell>
          <cell r="H1398">
            <v>0</v>
          </cell>
        </row>
        <row r="1399">
          <cell r="D1399">
            <v>0</v>
          </cell>
          <cell r="F1399">
            <v>0</v>
          </cell>
          <cell r="H1399">
            <v>0</v>
          </cell>
        </row>
        <row r="1400">
          <cell r="D1400">
            <v>0</v>
          </cell>
          <cell r="F1400">
            <v>0</v>
          </cell>
          <cell r="H1400">
            <v>0</v>
          </cell>
        </row>
        <row r="1401">
          <cell r="D1401">
            <v>0</v>
          </cell>
          <cell r="F1401">
            <v>0</v>
          </cell>
          <cell r="H1401">
            <v>0</v>
          </cell>
        </row>
        <row r="1402">
          <cell r="D1402">
            <v>0</v>
          </cell>
          <cell r="F1402">
            <v>0</v>
          </cell>
          <cell r="H1402">
            <v>0</v>
          </cell>
        </row>
        <row r="1403">
          <cell r="D1403">
            <v>0</v>
          </cell>
          <cell r="F1403">
            <v>0</v>
          </cell>
          <cell r="H1403">
            <v>0</v>
          </cell>
        </row>
        <row r="1404">
          <cell r="D1404">
            <v>0</v>
          </cell>
          <cell r="F1404">
            <v>0</v>
          </cell>
          <cell r="H1404">
            <v>0</v>
          </cell>
        </row>
        <row r="1405">
          <cell r="D1405">
            <v>0</v>
          </cell>
          <cell r="F1405">
            <v>0</v>
          </cell>
          <cell r="H1405">
            <v>0</v>
          </cell>
        </row>
        <row r="1406">
          <cell r="D1406">
            <v>0</v>
          </cell>
          <cell r="F1406">
            <v>0</v>
          </cell>
          <cell r="H1406">
            <v>0</v>
          </cell>
        </row>
        <row r="1407">
          <cell r="D1407">
            <v>0</v>
          </cell>
          <cell r="F1407">
            <v>0</v>
          </cell>
          <cell r="H1407">
            <v>0</v>
          </cell>
        </row>
        <row r="1408">
          <cell r="D1408">
            <v>0</v>
          </cell>
          <cell r="F1408">
            <v>0</v>
          </cell>
          <cell r="H1408">
            <v>0</v>
          </cell>
        </row>
        <row r="1409">
          <cell r="D1409">
            <v>0</v>
          </cell>
          <cell r="F1409">
            <v>0</v>
          </cell>
          <cell r="H1409">
            <v>0</v>
          </cell>
        </row>
        <row r="1410">
          <cell r="D1410">
            <v>0</v>
          </cell>
          <cell r="F1410">
            <v>0</v>
          </cell>
          <cell r="H1410">
            <v>0</v>
          </cell>
        </row>
        <row r="1411">
          <cell r="D1411">
            <v>0</v>
          </cell>
          <cell r="F1411">
            <v>0</v>
          </cell>
          <cell r="H1411">
            <v>0</v>
          </cell>
        </row>
        <row r="1412">
          <cell r="D1412">
            <v>0</v>
          </cell>
          <cell r="F1412">
            <v>0</v>
          </cell>
          <cell r="H1412">
            <v>0</v>
          </cell>
        </row>
        <row r="1413">
          <cell r="D1413">
            <v>0</v>
          </cell>
          <cell r="F1413">
            <v>0</v>
          </cell>
          <cell r="H1413">
            <v>0</v>
          </cell>
        </row>
        <row r="1414">
          <cell r="D1414">
            <v>0</v>
          </cell>
          <cell r="F1414">
            <v>0</v>
          </cell>
          <cell r="H1414">
            <v>0</v>
          </cell>
        </row>
        <row r="1415">
          <cell r="D1415">
            <v>0</v>
          </cell>
          <cell r="F1415">
            <v>0</v>
          </cell>
          <cell r="H1415">
            <v>0</v>
          </cell>
        </row>
        <row r="1416">
          <cell r="D1416">
            <v>0</v>
          </cell>
          <cell r="F1416">
            <v>0</v>
          </cell>
          <cell r="H1416">
            <v>0</v>
          </cell>
        </row>
        <row r="1417">
          <cell r="D1417">
            <v>0</v>
          </cell>
          <cell r="F1417">
            <v>0</v>
          </cell>
          <cell r="H1417">
            <v>0</v>
          </cell>
        </row>
        <row r="1418">
          <cell r="D1418">
            <v>0</v>
          </cell>
          <cell r="F1418">
            <v>0</v>
          </cell>
          <cell r="H1418">
            <v>0</v>
          </cell>
        </row>
        <row r="1419">
          <cell r="D1419">
            <v>0</v>
          </cell>
          <cell r="F1419">
            <v>0</v>
          </cell>
          <cell r="H1419">
            <v>0</v>
          </cell>
        </row>
        <row r="1420">
          <cell r="D1420">
            <v>0</v>
          </cell>
          <cell r="F1420">
            <v>0</v>
          </cell>
          <cell r="H1420">
            <v>0</v>
          </cell>
        </row>
        <row r="1421">
          <cell r="D1421">
            <v>0</v>
          </cell>
          <cell r="F1421">
            <v>0</v>
          </cell>
          <cell r="H1421">
            <v>0</v>
          </cell>
        </row>
        <row r="1422">
          <cell r="D1422">
            <v>0</v>
          </cell>
          <cell r="F1422">
            <v>0</v>
          </cell>
          <cell r="H1422">
            <v>0</v>
          </cell>
        </row>
        <row r="1423">
          <cell r="D1423">
            <v>0</v>
          </cell>
          <cell r="F1423">
            <v>0</v>
          </cell>
          <cell r="H1423">
            <v>0</v>
          </cell>
        </row>
        <row r="1424">
          <cell r="D1424">
            <v>0</v>
          </cell>
          <cell r="F1424">
            <v>0</v>
          </cell>
          <cell r="H1424">
            <v>0</v>
          </cell>
        </row>
        <row r="1425">
          <cell r="D1425">
            <v>0</v>
          </cell>
          <cell r="F1425">
            <v>0</v>
          </cell>
          <cell r="H1425">
            <v>0</v>
          </cell>
        </row>
        <row r="1426">
          <cell r="D1426">
            <v>0</v>
          </cell>
          <cell r="F1426">
            <v>0</v>
          </cell>
          <cell r="H1426">
            <v>0</v>
          </cell>
        </row>
        <row r="1427">
          <cell r="D1427">
            <v>0</v>
          </cell>
          <cell r="F1427">
            <v>0</v>
          </cell>
          <cell r="H1427">
            <v>0</v>
          </cell>
        </row>
        <row r="1428">
          <cell r="D1428">
            <v>0</v>
          </cell>
          <cell r="F1428">
            <v>0</v>
          </cell>
          <cell r="H1428">
            <v>0</v>
          </cell>
        </row>
        <row r="1429">
          <cell r="D1429">
            <v>0</v>
          </cell>
          <cell r="F1429">
            <v>0</v>
          </cell>
          <cell r="H1429">
            <v>0</v>
          </cell>
        </row>
        <row r="1430">
          <cell r="D1430">
            <v>0</v>
          </cell>
          <cell r="F1430">
            <v>0</v>
          </cell>
          <cell r="H1430">
            <v>0</v>
          </cell>
        </row>
        <row r="1431">
          <cell r="D1431">
            <v>0</v>
          </cell>
          <cell r="F1431">
            <v>0</v>
          </cell>
          <cell r="H1431">
            <v>0</v>
          </cell>
        </row>
        <row r="1432">
          <cell r="D1432">
            <v>0</v>
          </cell>
          <cell r="F1432">
            <v>0</v>
          </cell>
          <cell r="H1432">
            <v>0</v>
          </cell>
        </row>
        <row r="1433">
          <cell r="D1433">
            <v>0</v>
          </cell>
          <cell r="F1433">
            <v>0</v>
          </cell>
          <cell r="H1433">
            <v>0</v>
          </cell>
        </row>
        <row r="1434">
          <cell r="D1434">
            <v>0</v>
          </cell>
          <cell r="F1434">
            <v>0</v>
          </cell>
          <cell r="H1434">
            <v>0</v>
          </cell>
        </row>
        <row r="1435">
          <cell r="D1435">
            <v>0</v>
          </cell>
          <cell r="F1435">
            <v>0</v>
          </cell>
          <cell r="H1435">
            <v>0</v>
          </cell>
        </row>
        <row r="1436">
          <cell r="D1436">
            <v>0</v>
          </cell>
          <cell r="F1436">
            <v>0</v>
          </cell>
          <cell r="H1436">
            <v>0</v>
          </cell>
        </row>
        <row r="1437">
          <cell r="D1437">
            <v>0</v>
          </cell>
          <cell r="F1437">
            <v>0</v>
          </cell>
          <cell r="H1437">
            <v>0</v>
          </cell>
        </row>
        <row r="1438">
          <cell r="D1438">
            <v>0</v>
          </cell>
          <cell r="F1438">
            <v>0</v>
          </cell>
          <cell r="H1438">
            <v>0</v>
          </cell>
        </row>
        <row r="1439">
          <cell r="D1439">
            <v>0</v>
          </cell>
          <cell r="F1439">
            <v>0</v>
          </cell>
          <cell r="H1439">
            <v>0</v>
          </cell>
        </row>
        <row r="1440">
          <cell r="D1440">
            <v>0</v>
          </cell>
          <cell r="F1440">
            <v>0</v>
          </cell>
          <cell r="H1440">
            <v>0</v>
          </cell>
        </row>
        <row r="1441">
          <cell r="D1441">
            <v>0</v>
          </cell>
          <cell r="F1441">
            <v>0</v>
          </cell>
          <cell r="H1441">
            <v>0</v>
          </cell>
        </row>
        <row r="1442">
          <cell r="D1442">
            <v>0</v>
          </cell>
          <cell r="F1442">
            <v>0</v>
          </cell>
          <cell r="H1442">
            <v>0</v>
          </cell>
        </row>
        <row r="1443">
          <cell r="D1443">
            <v>0</v>
          </cell>
          <cell r="F1443">
            <v>0</v>
          </cell>
          <cell r="H1443">
            <v>0</v>
          </cell>
        </row>
        <row r="1444">
          <cell r="D1444">
            <v>0</v>
          </cell>
          <cell r="F1444">
            <v>0</v>
          </cell>
          <cell r="H1444">
            <v>0</v>
          </cell>
        </row>
        <row r="1445">
          <cell r="D1445">
            <v>0</v>
          </cell>
          <cell r="F1445">
            <v>0</v>
          </cell>
          <cell r="H1445">
            <v>0</v>
          </cell>
        </row>
        <row r="1446">
          <cell r="D1446">
            <v>0</v>
          </cell>
          <cell r="F1446">
            <v>0</v>
          </cell>
          <cell r="H1446">
            <v>0</v>
          </cell>
        </row>
        <row r="1447">
          <cell r="D1447">
            <v>0</v>
          </cell>
          <cell r="F1447">
            <v>0</v>
          </cell>
          <cell r="H1447">
            <v>0</v>
          </cell>
        </row>
        <row r="1448">
          <cell r="D1448">
            <v>0</v>
          </cell>
          <cell r="F1448">
            <v>0</v>
          </cell>
          <cell r="H1448">
            <v>0</v>
          </cell>
        </row>
        <row r="1449">
          <cell r="D1449">
            <v>0</v>
          </cell>
          <cell r="F1449">
            <v>0</v>
          </cell>
          <cell r="H1449">
            <v>0</v>
          </cell>
        </row>
        <row r="1450">
          <cell r="D1450">
            <v>0</v>
          </cell>
          <cell r="F1450">
            <v>0</v>
          </cell>
          <cell r="H1450">
            <v>0</v>
          </cell>
        </row>
        <row r="1451">
          <cell r="D1451">
            <v>0</v>
          </cell>
          <cell r="F1451">
            <v>0</v>
          </cell>
          <cell r="H1451">
            <v>0</v>
          </cell>
        </row>
        <row r="1452">
          <cell r="D1452">
            <v>0</v>
          </cell>
          <cell r="F1452">
            <v>0</v>
          </cell>
          <cell r="H1452">
            <v>0</v>
          </cell>
        </row>
        <row r="1453">
          <cell r="D1453">
            <v>0</v>
          </cell>
          <cell r="F1453">
            <v>0</v>
          </cell>
          <cell r="H1453">
            <v>0</v>
          </cell>
        </row>
        <row r="1454">
          <cell r="D1454">
            <v>0</v>
          </cell>
          <cell r="F1454">
            <v>0</v>
          </cell>
          <cell r="H1454">
            <v>0</v>
          </cell>
        </row>
        <row r="1455">
          <cell r="D1455">
            <v>0</v>
          </cell>
          <cell r="F1455">
            <v>0</v>
          </cell>
          <cell r="H1455">
            <v>0</v>
          </cell>
        </row>
        <row r="1456">
          <cell r="D1456">
            <v>0</v>
          </cell>
          <cell r="F1456">
            <v>0</v>
          </cell>
          <cell r="H1456">
            <v>0</v>
          </cell>
        </row>
        <row r="1457">
          <cell r="D1457">
            <v>0</v>
          </cell>
          <cell r="F1457">
            <v>0</v>
          </cell>
          <cell r="H1457">
            <v>0</v>
          </cell>
        </row>
        <row r="1458">
          <cell r="D1458">
            <v>0</v>
          </cell>
          <cell r="F1458">
            <v>0</v>
          </cell>
          <cell r="H1458">
            <v>0</v>
          </cell>
        </row>
        <row r="1459">
          <cell r="D1459">
            <v>0</v>
          </cell>
          <cell r="F1459">
            <v>0</v>
          </cell>
          <cell r="H1459">
            <v>0</v>
          </cell>
        </row>
        <row r="1460">
          <cell r="D1460">
            <v>0</v>
          </cell>
          <cell r="F1460">
            <v>0</v>
          </cell>
          <cell r="H1460">
            <v>0</v>
          </cell>
        </row>
        <row r="1461">
          <cell r="D1461">
            <v>0</v>
          </cell>
          <cell r="F1461">
            <v>0</v>
          </cell>
          <cell r="H1461">
            <v>0</v>
          </cell>
        </row>
        <row r="1462">
          <cell r="D1462">
            <v>0</v>
          </cell>
          <cell r="F1462">
            <v>0</v>
          </cell>
          <cell r="H1462">
            <v>0</v>
          </cell>
        </row>
        <row r="1463">
          <cell r="D1463">
            <v>0</v>
          </cell>
          <cell r="F1463">
            <v>0</v>
          </cell>
          <cell r="H1463">
            <v>0</v>
          </cell>
        </row>
        <row r="1464">
          <cell r="D1464">
            <v>0</v>
          </cell>
          <cell r="F1464">
            <v>0</v>
          </cell>
          <cell r="H1464">
            <v>0</v>
          </cell>
        </row>
        <row r="1465">
          <cell r="D1465">
            <v>0</v>
          </cell>
          <cell r="F1465">
            <v>0</v>
          </cell>
          <cell r="H1465">
            <v>0</v>
          </cell>
        </row>
        <row r="1466">
          <cell r="D1466">
            <v>0</v>
          </cell>
          <cell r="F1466">
            <v>0</v>
          </cell>
          <cell r="H1466">
            <v>0</v>
          </cell>
        </row>
        <row r="1467">
          <cell r="D1467">
            <v>0</v>
          </cell>
          <cell r="F1467">
            <v>0</v>
          </cell>
          <cell r="H1467">
            <v>0</v>
          </cell>
        </row>
        <row r="1468">
          <cell r="D1468">
            <v>0</v>
          </cell>
          <cell r="F1468">
            <v>0</v>
          </cell>
          <cell r="H1468">
            <v>0</v>
          </cell>
        </row>
        <row r="1469">
          <cell r="D1469">
            <v>0</v>
          </cell>
          <cell r="F1469">
            <v>0</v>
          </cell>
          <cell r="H1469">
            <v>0</v>
          </cell>
        </row>
        <row r="1470">
          <cell r="D1470">
            <v>0</v>
          </cell>
          <cell r="F1470">
            <v>0</v>
          </cell>
          <cell r="H1470">
            <v>0</v>
          </cell>
        </row>
        <row r="1471">
          <cell r="D1471">
            <v>0</v>
          </cell>
          <cell r="F1471">
            <v>0</v>
          </cell>
          <cell r="H1471">
            <v>0</v>
          </cell>
        </row>
        <row r="1472">
          <cell r="D1472">
            <v>0</v>
          </cell>
          <cell r="F1472">
            <v>0</v>
          </cell>
          <cell r="H1472">
            <v>0</v>
          </cell>
        </row>
        <row r="1473">
          <cell r="D1473">
            <v>0</v>
          </cell>
          <cell r="F1473">
            <v>0</v>
          </cell>
          <cell r="H1473">
            <v>0</v>
          </cell>
        </row>
        <row r="1474">
          <cell r="D1474">
            <v>0</v>
          </cell>
          <cell r="F1474">
            <v>0</v>
          </cell>
          <cell r="H1474">
            <v>0</v>
          </cell>
        </row>
        <row r="1475">
          <cell r="D1475">
            <v>0</v>
          </cell>
          <cell r="F1475">
            <v>0</v>
          </cell>
          <cell r="H1475">
            <v>0</v>
          </cell>
        </row>
        <row r="1476">
          <cell r="D1476">
            <v>0</v>
          </cell>
          <cell r="F1476">
            <v>0</v>
          </cell>
          <cell r="H1476">
            <v>0</v>
          </cell>
        </row>
        <row r="1477">
          <cell r="D1477">
            <v>0</v>
          </cell>
          <cell r="F1477">
            <v>0</v>
          </cell>
          <cell r="H1477">
            <v>0</v>
          </cell>
        </row>
        <row r="1478">
          <cell r="D1478">
            <v>0</v>
          </cell>
          <cell r="F1478">
            <v>0</v>
          </cell>
          <cell r="H1478">
            <v>0</v>
          </cell>
        </row>
        <row r="1479">
          <cell r="D1479">
            <v>0</v>
          </cell>
          <cell r="F1479">
            <v>0</v>
          </cell>
          <cell r="H1479">
            <v>0</v>
          </cell>
        </row>
        <row r="1480">
          <cell r="D1480">
            <v>0</v>
          </cell>
          <cell r="F1480">
            <v>0</v>
          </cell>
          <cell r="H1480">
            <v>0</v>
          </cell>
        </row>
        <row r="1481">
          <cell r="D1481">
            <v>0</v>
          </cell>
          <cell r="F1481">
            <v>0</v>
          </cell>
          <cell r="H1481">
            <v>0</v>
          </cell>
        </row>
        <row r="1482">
          <cell r="D1482">
            <v>0</v>
          </cell>
          <cell r="F1482">
            <v>0</v>
          </cell>
          <cell r="H1482">
            <v>0</v>
          </cell>
        </row>
        <row r="1483">
          <cell r="D1483">
            <v>0</v>
          </cell>
          <cell r="F1483">
            <v>0</v>
          </cell>
          <cell r="H1483">
            <v>0</v>
          </cell>
        </row>
        <row r="1484">
          <cell r="D1484">
            <v>0</v>
          </cell>
          <cell r="F1484">
            <v>0</v>
          </cell>
          <cell r="H1484">
            <v>0</v>
          </cell>
        </row>
        <row r="1485">
          <cell r="D1485">
            <v>0</v>
          </cell>
          <cell r="F1485">
            <v>0</v>
          </cell>
          <cell r="H1485">
            <v>0</v>
          </cell>
        </row>
        <row r="1486">
          <cell r="D1486">
            <v>0</v>
          </cell>
          <cell r="F1486">
            <v>0</v>
          </cell>
          <cell r="H1486">
            <v>0</v>
          </cell>
        </row>
        <row r="1487">
          <cell r="D1487">
            <v>0</v>
          </cell>
          <cell r="F1487">
            <v>0</v>
          </cell>
          <cell r="H1487">
            <v>0</v>
          </cell>
        </row>
        <row r="1488">
          <cell r="D1488">
            <v>0</v>
          </cell>
          <cell r="F1488">
            <v>0</v>
          </cell>
          <cell r="H1488">
            <v>0</v>
          </cell>
        </row>
        <row r="1489">
          <cell r="D1489">
            <v>0</v>
          </cell>
          <cell r="F1489">
            <v>0</v>
          </cell>
          <cell r="H1489">
            <v>0</v>
          </cell>
        </row>
        <row r="1490">
          <cell r="D1490">
            <v>0</v>
          </cell>
          <cell r="F1490">
            <v>0</v>
          </cell>
          <cell r="H1490">
            <v>0</v>
          </cell>
        </row>
        <row r="1491">
          <cell r="D1491">
            <v>0</v>
          </cell>
          <cell r="F1491">
            <v>0</v>
          </cell>
          <cell r="H1491">
            <v>0</v>
          </cell>
        </row>
        <row r="1492">
          <cell r="D1492">
            <v>0</v>
          </cell>
          <cell r="F1492">
            <v>0</v>
          </cell>
          <cell r="H1492">
            <v>0</v>
          </cell>
        </row>
        <row r="1493">
          <cell r="D1493">
            <v>0</v>
          </cell>
          <cell r="F1493">
            <v>0</v>
          </cell>
          <cell r="H1493">
            <v>0</v>
          </cell>
        </row>
        <row r="1494">
          <cell r="D1494">
            <v>0</v>
          </cell>
          <cell r="F1494">
            <v>0</v>
          </cell>
          <cell r="H1494">
            <v>0</v>
          </cell>
        </row>
        <row r="1495">
          <cell r="D1495">
            <v>0</v>
          </cell>
          <cell r="F1495">
            <v>0</v>
          </cell>
          <cell r="H1495">
            <v>0</v>
          </cell>
        </row>
        <row r="1496">
          <cell r="D1496">
            <v>0</v>
          </cell>
          <cell r="F1496">
            <v>0</v>
          </cell>
          <cell r="H1496">
            <v>0</v>
          </cell>
        </row>
        <row r="1497">
          <cell r="D1497">
            <v>0</v>
          </cell>
          <cell r="F1497">
            <v>0</v>
          </cell>
          <cell r="H1497">
            <v>0</v>
          </cell>
        </row>
        <row r="1498">
          <cell r="D1498">
            <v>0</v>
          </cell>
          <cell r="F1498">
            <v>0</v>
          </cell>
          <cell r="H1498">
            <v>0</v>
          </cell>
        </row>
        <row r="1499">
          <cell r="D1499">
            <v>0</v>
          </cell>
          <cell r="F1499">
            <v>0</v>
          </cell>
          <cell r="H1499">
            <v>0</v>
          </cell>
        </row>
        <row r="1500">
          <cell r="D1500">
            <v>0</v>
          </cell>
          <cell r="F1500">
            <v>0</v>
          </cell>
          <cell r="H1500">
            <v>0</v>
          </cell>
        </row>
        <row r="1501">
          <cell r="D1501">
            <v>0</v>
          </cell>
          <cell r="F1501">
            <v>0</v>
          </cell>
          <cell r="H1501">
            <v>0</v>
          </cell>
        </row>
        <row r="1502">
          <cell r="D1502">
            <v>0</v>
          </cell>
          <cell r="F1502">
            <v>0</v>
          </cell>
          <cell r="H1502">
            <v>0</v>
          </cell>
        </row>
        <row r="1503">
          <cell r="D1503">
            <v>0</v>
          </cell>
          <cell r="F1503">
            <v>0</v>
          </cell>
          <cell r="H1503">
            <v>0</v>
          </cell>
        </row>
        <row r="1504">
          <cell r="D1504">
            <v>0</v>
          </cell>
          <cell r="F1504">
            <v>0</v>
          </cell>
          <cell r="H1504">
            <v>0</v>
          </cell>
        </row>
        <row r="1505">
          <cell r="D1505">
            <v>0</v>
          </cell>
          <cell r="F1505">
            <v>0</v>
          </cell>
          <cell r="H1505">
            <v>0</v>
          </cell>
        </row>
        <row r="1506">
          <cell r="D1506">
            <v>0</v>
          </cell>
          <cell r="F1506">
            <v>0</v>
          </cell>
          <cell r="H1506">
            <v>0</v>
          </cell>
        </row>
        <row r="1507">
          <cell r="D1507">
            <v>0</v>
          </cell>
          <cell r="F1507">
            <v>0</v>
          </cell>
          <cell r="H1507">
            <v>0</v>
          </cell>
        </row>
        <row r="1508">
          <cell r="D1508">
            <v>0</v>
          </cell>
          <cell r="F1508">
            <v>0</v>
          </cell>
          <cell r="H1508">
            <v>0</v>
          </cell>
        </row>
        <row r="1509">
          <cell r="D1509">
            <v>0</v>
          </cell>
          <cell r="F1509">
            <v>0</v>
          </cell>
          <cell r="H1509">
            <v>0</v>
          </cell>
        </row>
        <row r="1510">
          <cell r="D1510">
            <v>0</v>
          </cell>
          <cell r="F1510">
            <v>0</v>
          </cell>
          <cell r="H1510">
            <v>0</v>
          </cell>
        </row>
        <row r="1511">
          <cell r="D1511">
            <v>0</v>
          </cell>
          <cell r="F1511">
            <v>0</v>
          </cell>
          <cell r="H1511">
            <v>0</v>
          </cell>
        </row>
        <row r="1512">
          <cell r="D1512">
            <v>0</v>
          </cell>
          <cell r="F1512">
            <v>0</v>
          </cell>
          <cell r="H1512">
            <v>0</v>
          </cell>
        </row>
        <row r="1513">
          <cell r="D1513">
            <v>0</v>
          </cell>
          <cell r="F1513">
            <v>0</v>
          </cell>
          <cell r="H1513">
            <v>0</v>
          </cell>
        </row>
        <row r="1514">
          <cell r="D1514">
            <v>0</v>
          </cell>
          <cell r="F1514">
            <v>0</v>
          </cell>
          <cell r="H1514">
            <v>0</v>
          </cell>
        </row>
        <row r="1515">
          <cell r="D1515">
            <v>0</v>
          </cell>
          <cell r="F1515">
            <v>0</v>
          </cell>
          <cell r="H1515">
            <v>0</v>
          </cell>
        </row>
        <row r="1516">
          <cell r="D1516">
            <v>0</v>
          </cell>
          <cell r="F1516">
            <v>0</v>
          </cell>
          <cell r="H1516">
            <v>0</v>
          </cell>
        </row>
        <row r="1517">
          <cell r="D1517">
            <v>0</v>
          </cell>
          <cell r="F1517">
            <v>0</v>
          </cell>
          <cell r="H1517">
            <v>0</v>
          </cell>
        </row>
        <row r="1518">
          <cell r="D1518">
            <v>0</v>
          </cell>
          <cell r="F1518">
            <v>0</v>
          </cell>
          <cell r="H1518">
            <v>0</v>
          </cell>
        </row>
        <row r="1519">
          <cell r="D1519">
            <v>0</v>
          </cell>
          <cell r="F1519">
            <v>0</v>
          </cell>
          <cell r="H1519">
            <v>0</v>
          </cell>
        </row>
        <row r="1520">
          <cell r="D1520">
            <v>0</v>
          </cell>
          <cell r="F1520">
            <v>0</v>
          </cell>
          <cell r="H1520">
            <v>0</v>
          </cell>
        </row>
        <row r="1521">
          <cell r="D1521">
            <v>0</v>
          </cell>
          <cell r="F1521">
            <v>0</v>
          </cell>
          <cell r="H1521">
            <v>0</v>
          </cell>
        </row>
        <row r="1522">
          <cell r="D1522">
            <v>0</v>
          </cell>
          <cell r="F1522">
            <v>0</v>
          </cell>
          <cell r="H1522">
            <v>0</v>
          </cell>
        </row>
        <row r="1523">
          <cell r="D1523">
            <v>0</v>
          </cell>
          <cell r="F1523">
            <v>0</v>
          </cell>
          <cell r="H1523">
            <v>0</v>
          </cell>
        </row>
        <row r="1524">
          <cell r="D1524">
            <v>0</v>
          </cell>
          <cell r="F1524">
            <v>0</v>
          </cell>
          <cell r="H1524">
            <v>0</v>
          </cell>
        </row>
        <row r="1525">
          <cell r="D1525">
            <v>0</v>
          </cell>
          <cell r="F1525">
            <v>0</v>
          </cell>
          <cell r="H1525">
            <v>0</v>
          </cell>
        </row>
        <row r="1526">
          <cell r="D1526">
            <v>0</v>
          </cell>
          <cell r="F1526">
            <v>0</v>
          </cell>
          <cell r="H1526">
            <v>0</v>
          </cell>
        </row>
        <row r="1527">
          <cell r="D1527">
            <v>0</v>
          </cell>
          <cell r="F1527">
            <v>0</v>
          </cell>
          <cell r="H1527">
            <v>0</v>
          </cell>
        </row>
        <row r="1528">
          <cell r="D1528">
            <v>0</v>
          </cell>
          <cell r="F1528">
            <v>0</v>
          </cell>
          <cell r="H1528">
            <v>0</v>
          </cell>
        </row>
        <row r="1529">
          <cell r="D1529">
            <v>0</v>
          </cell>
          <cell r="F1529">
            <v>0</v>
          </cell>
          <cell r="H1529">
            <v>0</v>
          </cell>
        </row>
        <row r="1530">
          <cell r="D1530">
            <v>0</v>
          </cell>
          <cell r="F1530">
            <v>0</v>
          </cell>
          <cell r="H1530">
            <v>0</v>
          </cell>
        </row>
        <row r="1531">
          <cell r="D1531">
            <v>0</v>
          </cell>
          <cell r="F1531">
            <v>0</v>
          </cell>
          <cell r="H1531">
            <v>0</v>
          </cell>
        </row>
        <row r="1532">
          <cell r="D1532">
            <v>0</v>
          </cell>
          <cell r="F1532">
            <v>0</v>
          </cell>
          <cell r="H1532">
            <v>0</v>
          </cell>
        </row>
        <row r="1533">
          <cell r="D1533">
            <v>0</v>
          </cell>
          <cell r="F1533">
            <v>0</v>
          </cell>
          <cell r="H1533">
            <v>0</v>
          </cell>
        </row>
        <row r="1534">
          <cell r="D1534">
            <v>0</v>
          </cell>
          <cell r="F1534">
            <v>0</v>
          </cell>
          <cell r="H1534">
            <v>0</v>
          </cell>
        </row>
        <row r="1535">
          <cell r="D1535">
            <v>0</v>
          </cell>
          <cell r="F1535">
            <v>0</v>
          </cell>
          <cell r="H1535">
            <v>0</v>
          </cell>
        </row>
        <row r="1536">
          <cell r="D1536">
            <v>0</v>
          </cell>
          <cell r="F1536">
            <v>0</v>
          </cell>
          <cell r="H1536">
            <v>0</v>
          </cell>
        </row>
        <row r="1537">
          <cell r="D1537">
            <v>0</v>
          </cell>
          <cell r="F1537">
            <v>0</v>
          </cell>
          <cell r="H1537">
            <v>0</v>
          </cell>
        </row>
        <row r="1538">
          <cell r="D1538">
            <v>0</v>
          </cell>
          <cell r="F1538">
            <v>0</v>
          </cell>
          <cell r="H1538">
            <v>0</v>
          </cell>
        </row>
        <row r="1539">
          <cell r="D1539">
            <v>0</v>
          </cell>
          <cell r="F1539">
            <v>0</v>
          </cell>
          <cell r="H1539">
            <v>0</v>
          </cell>
        </row>
        <row r="1540">
          <cell r="D1540">
            <v>0</v>
          </cell>
          <cell r="F1540">
            <v>0</v>
          </cell>
          <cell r="H1540">
            <v>0</v>
          </cell>
        </row>
        <row r="1541">
          <cell r="D1541">
            <v>0</v>
          </cell>
          <cell r="F1541">
            <v>0</v>
          </cell>
          <cell r="H1541">
            <v>0</v>
          </cell>
        </row>
        <row r="1542">
          <cell r="D1542">
            <v>0</v>
          </cell>
          <cell r="F1542">
            <v>0</v>
          </cell>
          <cell r="H1542">
            <v>0</v>
          </cell>
        </row>
        <row r="1543">
          <cell r="D1543">
            <v>0</v>
          </cell>
          <cell r="F1543">
            <v>0</v>
          </cell>
          <cell r="H1543">
            <v>0</v>
          </cell>
        </row>
        <row r="1544">
          <cell r="D1544">
            <v>0</v>
          </cell>
          <cell r="F1544">
            <v>0</v>
          </cell>
          <cell r="H1544">
            <v>0</v>
          </cell>
        </row>
        <row r="1545">
          <cell r="D1545">
            <v>0</v>
          </cell>
          <cell r="F1545">
            <v>0</v>
          </cell>
          <cell r="H1545">
            <v>0</v>
          </cell>
        </row>
        <row r="1546">
          <cell r="D1546">
            <v>0</v>
          </cell>
          <cell r="F1546">
            <v>0</v>
          </cell>
          <cell r="H1546">
            <v>0</v>
          </cell>
        </row>
        <row r="1547">
          <cell r="D1547">
            <v>0</v>
          </cell>
          <cell r="F1547">
            <v>0</v>
          </cell>
          <cell r="H1547">
            <v>0</v>
          </cell>
        </row>
        <row r="1548">
          <cell r="D1548">
            <v>0</v>
          </cell>
          <cell r="F1548">
            <v>0</v>
          </cell>
          <cell r="H1548">
            <v>0</v>
          </cell>
        </row>
        <row r="1549">
          <cell r="D1549">
            <v>0</v>
          </cell>
          <cell r="F1549">
            <v>0</v>
          </cell>
          <cell r="H1549">
            <v>0</v>
          </cell>
        </row>
        <row r="1550">
          <cell r="D1550">
            <v>0</v>
          </cell>
          <cell r="F1550">
            <v>0</v>
          </cell>
          <cell r="H1550">
            <v>0</v>
          </cell>
        </row>
        <row r="1551">
          <cell r="D1551">
            <v>0</v>
          </cell>
          <cell r="F1551">
            <v>0</v>
          </cell>
          <cell r="H1551">
            <v>0</v>
          </cell>
        </row>
        <row r="1552">
          <cell r="D1552">
            <v>0</v>
          </cell>
          <cell r="F1552">
            <v>0</v>
          </cell>
          <cell r="H1552">
            <v>0</v>
          </cell>
        </row>
        <row r="1553">
          <cell r="D1553">
            <v>0</v>
          </cell>
          <cell r="F1553">
            <v>0</v>
          </cell>
          <cell r="H1553">
            <v>0</v>
          </cell>
        </row>
        <row r="1554">
          <cell r="D1554">
            <v>0</v>
          </cell>
          <cell r="F1554">
            <v>0</v>
          </cell>
          <cell r="H1554">
            <v>0</v>
          </cell>
        </row>
        <row r="1555">
          <cell r="D1555">
            <v>0</v>
          </cell>
          <cell r="F1555">
            <v>0</v>
          </cell>
          <cell r="H1555">
            <v>0</v>
          </cell>
        </row>
        <row r="1556">
          <cell r="D1556">
            <v>0</v>
          </cell>
          <cell r="F1556">
            <v>0</v>
          </cell>
          <cell r="H1556">
            <v>0</v>
          </cell>
        </row>
        <row r="1557">
          <cell r="D1557">
            <v>0</v>
          </cell>
          <cell r="F1557">
            <v>0</v>
          </cell>
          <cell r="H1557">
            <v>0</v>
          </cell>
        </row>
        <row r="1558">
          <cell r="D1558">
            <v>0</v>
          </cell>
          <cell r="F1558">
            <v>0</v>
          </cell>
          <cell r="H1558">
            <v>0</v>
          </cell>
        </row>
        <row r="1559">
          <cell r="D1559">
            <v>0</v>
          </cell>
          <cell r="F1559">
            <v>0</v>
          </cell>
          <cell r="H1559">
            <v>0</v>
          </cell>
        </row>
        <row r="1560">
          <cell r="D1560">
            <v>0</v>
          </cell>
          <cell r="F1560">
            <v>0</v>
          </cell>
          <cell r="H1560">
            <v>0</v>
          </cell>
        </row>
        <row r="1561">
          <cell r="D1561">
            <v>0</v>
          </cell>
          <cell r="F1561">
            <v>0</v>
          </cell>
          <cell r="H1561">
            <v>0</v>
          </cell>
        </row>
        <row r="1562">
          <cell r="D1562">
            <v>0</v>
          </cell>
          <cell r="F1562">
            <v>0</v>
          </cell>
          <cell r="H1562">
            <v>0</v>
          </cell>
        </row>
        <row r="1563">
          <cell r="D1563">
            <v>0</v>
          </cell>
          <cell r="F1563">
            <v>0</v>
          </cell>
          <cell r="H1563">
            <v>0</v>
          </cell>
        </row>
        <row r="1564">
          <cell r="D1564">
            <v>0</v>
          </cell>
          <cell r="F1564">
            <v>0</v>
          </cell>
          <cell r="H1564">
            <v>0</v>
          </cell>
        </row>
        <row r="1565">
          <cell r="D1565">
            <v>0</v>
          </cell>
          <cell r="F1565">
            <v>0</v>
          </cell>
          <cell r="H1565">
            <v>0</v>
          </cell>
        </row>
        <row r="1566">
          <cell r="D1566">
            <v>0</v>
          </cell>
          <cell r="F1566">
            <v>0</v>
          </cell>
          <cell r="H1566">
            <v>0</v>
          </cell>
        </row>
        <row r="1567">
          <cell r="D1567">
            <v>0</v>
          </cell>
          <cell r="F1567">
            <v>0</v>
          </cell>
          <cell r="H1567">
            <v>0</v>
          </cell>
        </row>
        <row r="1568">
          <cell r="D1568">
            <v>0</v>
          </cell>
          <cell r="F1568">
            <v>0</v>
          </cell>
          <cell r="H1568">
            <v>0</v>
          </cell>
        </row>
        <row r="1569">
          <cell r="D1569">
            <v>0</v>
          </cell>
          <cell r="F1569">
            <v>0</v>
          </cell>
          <cell r="H1569">
            <v>0</v>
          </cell>
        </row>
        <row r="1570">
          <cell r="D1570">
            <v>0</v>
          </cell>
          <cell r="F1570">
            <v>0</v>
          </cell>
          <cell r="H1570">
            <v>0</v>
          </cell>
        </row>
        <row r="1571">
          <cell r="D1571">
            <v>0</v>
          </cell>
          <cell r="F1571">
            <v>0</v>
          </cell>
          <cell r="H1571">
            <v>0</v>
          </cell>
        </row>
        <row r="1572">
          <cell r="D1572">
            <v>0</v>
          </cell>
          <cell r="F1572">
            <v>0</v>
          </cell>
          <cell r="H1572">
            <v>0</v>
          </cell>
        </row>
        <row r="1573">
          <cell r="D1573">
            <v>0</v>
          </cell>
          <cell r="F1573">
            <v>0</v>
          </cell>
          <cell r="H1573">
            <v>0</v>
          </cell>
        </row>
        <row r="1574">
          <cell r="D1574">
            <v>0</v>
          </cell>
          <cell r="F1574">
            <v>0</v>
          </cell>
          <cell r="H1574">
            <v>0</v>
          </cell>
        </row>
        <row r="1575">
          <cell r="D1575">
            <v>0</v>
          </cell>
          <cell r="F1575">
            <v>0</v>
          </cell>
          <cell r="H1575">
            <v>0</v>
          </cell>
        </row>
        <row r="1576">
          <cell r="D1576">
            <v>0</v>
          </cell>
          <cell r="F1576">
            <v>0</v>
          </cell>
          <cell r="H1576">
            <v>0</v>
          </cell>
        </row>
        <row r="1577">
          <cell r="D1577">
            <v>0</v>
          </cell>
          <cell r="F1577">
            <v>0</v>
          </cell>
          <cell r="H1577">
            <v>0</v>
          </cell>
        </row>
        <row r="1578">
          <cell r="D1578">
            <v>0</v>
          </cell>
          <cell r="F1578">
            <v>0</v>
          </cell>
          <cell r="H1578">
            <v>0</v>
          </cell>
        </row>
        <row r="1579">
          <cell r="D1579">
            <v>0</v>
          </cell>
          <cell r="F1579">
            <v>0</v>
          </cell>
          <cell r="H1579">
            <v>0</v>
          </cell>
        </row>
        <row r="1580">
          <cell r="D1580">
            <v>0</v>
          </cell>
          <cell r="F1580">
            <v>0</v>
          </cell>
          <cell r="H1580">
            <v>0</v>
          </cell>
        </row>
        <row r="1581">
          <cell r="D1581">
            <v>0</v>
          </cell>
          <cell r="F1581">
            <v>0</v>
          </cell>
          <cell r="H1581">
            <v>0</v>
          </cell>
        </row>
        <row r="1582">
          <cell r="D1582">
            <v>0</v>
          </cell>
          <cell r="F1582">
            <v>0</v>
          </cell>
          <cell r="H1582">
            <v>0</v>
          </cell>
        </row>
        <row r="1583">
          <cell r="D1583">
            <v>0</v>
          </cell>
          <cell r="F1583">
            <v>0</v>
          </cell>
          <cell r="H1583">
            <v>0</v>
          </cell>
        </row>
        <row r="1584">
          <cell r="D1584">
            <v>0</v>
          </cell>
          <cell r="F1584">
            <v>0</v>
          </cell>
          <cell r="H1584">
            <v>0</v>
          </cell>
        </row>
        <row r="1585">
          <cell r="D1585">
            <v>0</v>
          </cell>
          <cell r="F1585">
            <v>0</v>
          </cell>
          <cell r="H1585">
            <v>0</v>
          </cell>
        </row>
        <row r="1586">
          <cell r="D1586">
            <v>0</v>
          </cell>
          <cell r="F1586">
            <v>0</v>
          </cell>
          <cell r="H1586">
            <v>0</v>
          </cell>
        </row>
        <row r="1587">
          <cell r="D1587">
            <v>0</v>
          </cell>
          <cell r="F1587">
            <v>0</v>
          </cell>
          <cell r="H1587">
            <v>0</v>
          </cell>
        </row>
        <row r="1588">
          <cell r="D1588">
            <v>0</v>
          </cell>
          <cell r="F1588">
            <v>0</v>
          </cell>
          <cell r="H1588">
            <v>0</v>
          </cell>
        </row>
        <row r="1589">
          <cell r="D1589">
            <v>0</v>
          </cell>
          <cell r="F1589">
            <v>0</v>
          </cell>
          <cell r="H1589">
            <v>0</v>
          </cell>
        </row>
        <row r="1590">
          <cell r="D1590">
            <v>0</v>
          </cell>
          <cell r="F1590">
            <v>0</v>
          </cell>
          <cell r="H1590">
            <v>0</v>
          </cell>
        </row>
        <row r="1591">
          <cell r="D1591">
            <v>0</v>
          </cell>
          <cell r="F1591">
            <v>0</v>
          </cell>
          <cell r="H1591">
            <v>0</v>
          </cell>
        </row>
        <row r="1592">
          <cell r="D1592">
            <v>0</v>
          </cell>
          <cell r="F1592">
            <v>0</v>
          </cell>
          <cell r="H1592">
            <v>0</v>
          </cell>
        </row>
        <row r="1593">
          <cell r="D1593">
            <v>0</v>
          </cell>
          <cell r="F1593">
            <v>0</v>
          </cell>
          <cell r="H1593">
            <v>0</v>
          </cell>
        </row>
        <row r="1594">
          <cell r="D1594">
            <v>0</v>
          </cell>
          <cell r="F1594">
            <v>0</v>
          </cell>
          <cell r="H1594">
            <v>0</v>
          </cell>
        </row>
        <row r="1595">
          <cell r="D1595">
            <v>0</v>
          </cell>
          <cell r="F1595">
            <v>0</v>
          </cell>
          <cell r="H1595">
            <v>0</v>
          </cell>
        </row>
        <row r="1596">
          <cell r="D1596">
            <v>0</v>
          </cell>
          <cell r="F1596">
            <v>0</v>
          </cell>
          <cell r="H1596">
            <v>0</v>
          </cell>
        </row>
        <row r="1597">
          <cell r="D1597">
            <v>0</v>
          </cell>
          <cell r="F1597">
            <v>0</v>
          </cell>
          <cell r="H1597">
            <v>0</v>
          </cell>
        </row>
        <row r="1598">
          <cell r="D1598">
            <v>0</v>
          </cell>
          <cell r="F1598">
            <v>0</v>
          </cell>
          <cell r="H1598">
            <v>0</v>
          </cell>
        </row>
        <row r="1599">
          <cell r="D1599">
            <v>0</v>
          </cell>
          <cell r="F1599">
            <v>0</v>
          </cell>
          <cell r="H1599">
            <v>0</v>
          </cell>
        </row>
        <row r="1600">
          <cell r="D1600">
            <v>0</v>
          </cell>
          <cell r="F1600">
            <v>0</v>
          </cell>
          <cell r="H1600">
            <v>0</v>
          </cell>
        </row>
        <row r="1601">
          <cell r="D1601">
            <v>0</v>
          </cell>
          <cell r="F1601">
            <v>0</v>
          </cell>
          <cell r="H1601">
            <v>0</v>
          </cell>
        </row>
        <row r="1602">
          <cell r="D1602">
            <v>0</v>
          </cell>
          <cell r="F1602">
            <v>0</v>
          </cell>
          <cell r="H1602">
            <v>0</v>
          </cell>
        </row>
        <row r="1603">
          <cell r="D1603">
            <v>0</v>
          </cell>
          <cell r="F1603">
            <v>0</v>
          </cell>
          <cell r="H1603">
            <v>0</v>
          </cell>
        </row>
        <row r="1604">
          <cell r="D1604">
            <v>0</v>
          </cell>
          <cell r="F1604">
            <v>0</v>
          </cell>
          <cell r="H1604">
            <v>0</v>
          </cell>
        </row>
        <row r="1605">
          <cell r="D1605">
            <v>0</v>
          </cell>
          <cell r="F1605">
            <v>0</v>
          </cell>
          <cell r="H1605">
            <v>0</v>
          </cell>
        </row>
        <row r="1606">
          <cell r="D1606">
            <v>0</v>
          </cell>
          <cell r="F1606">
            <v>0</v>
          </cell>
          <cell r="H1606">
            <v>0</v>
          </cell>
        </row>
        <row r="1607">
          <cell r="D1607">
            <v>0</v>
          </cell>
          <cell r="F1607">
            <v>0</v>
          </cell>
          <cell r="H1607">
            <v>0</v>
          </cell>
        </row>
        <row r="1608">
          <cell r="D1608">
            <v>0</v>
          </cell>
          <cell r="F1608">
            <v>0</v>
          </cell>
          <cell r="H1608">
            <v>0</v>
          </cell>
        </row>
        <row r="1609">
          <cell r="D1609">
            <v>0</v>
          </cell>
          <cell r="F1609">
            <v>0</v>
          </cell>
          <cell r="H1609">
            <v>0</v>
          </cell>
        </row>
        <row r="1610">
          <cell r="D1610">
            <v>0</v>
          </cell>
          <cell r="F1610">
            <v>0</v>
          </cell>
          <cell r="H1610">
            <v>0</v>
          </cell>
        </row>
        <row r="1611">
          <cell r="D1611">
            <v>0</v>
          </cell>
          <cell r="F1611">
            <v>0</v>
          </cell>
          <cell r="H1611">
            <v>0</v>
          </cell>
        </row>
        <row r="1612">
          <cell r="D1612">
            <v>0</v>
          </cell>
          <cell r="F1612">
            <v>0</v>
          </cell>
          <cell r="H1612">
            <v>0</v>
          </cell>
        </row>
        <row r="1613">
          <cell r="D1613">
            <v>0</v>
          </cell>
          <cell r="F1613">
            <v>0</v>
          </cell>
          <cell r="H1613">
            <v>0</v>
          </cell>
        </row>
        <row r="1614">
          <cell r="D1614">
            <v>0</v>
          </cell>
          <cell r="F1614">
            <v>0</v>
          </cell>
          <cell r="H1614">
            <v>0</v>
          </cell>
        </row>
        <row r="1615">
          <cell r="D1615">
            <v>0</v>
          </cell>
          <cell r="F1615">
            <v>0</v>
          </cell>
          <cell r="H1615">
            <v>0</v>
          </cell>
        </row>
        <row r="1616">
          <cell r="D1616">
            <v>0</v>
          </cell>
          <cell r="F1616">
            <v>0</v>
          </cell>
          <cell r="H1616">
            <v>0</v>
          </cell>
        </row>
        <row r="1617">
          <cell r="D1617">
            <v>0</v>
          </cell>
          <cell r="F1617">
            <v>0</v>
          </cell>
          <cell r="H1617">
            <v>0</v>
          </cell>
        </row>
        <row r="1618">
          <cell r="D1618">
            <v>0</v>
          </cell>
          <cell r="F1618">
            <v>0</v>
          </cell>
          <cell r="H1618">
            <v>0</v>
          </cell>
        </row>
        <row r="1619">
          <cell r="D1619">
            <v>0</v>
          </cell>
          <cell r="F1619">
            <v>0</v>
          </cell>
          <cell r="H1619">
            <v>0</v>
          </cell>
        </row>
        <row r="1620">
          <cell r="D1620">
            <v>0</v>
          </cell>
          <cell r="F1620">
            <v>0</v>
          </cell>
          <cell r="H1620">
            <v>0</v>
          </cell>
        </row>
        <row r="1621">
          <cell r="D1621">
            <v>0</v>
          </cell>
          <cell r="F1621">
            <v>0</v>
          </cell>
          <cell r="H1621">
            <v>0</v>
          </cell>
        </row>
        <row r="1622">
          <cell r="D1622">
            <v>0</v>
          </cell>
          <cell r="F1622">
            <v>0</v>
          </cell>
          <cell r="H1622">
            <v>0</v>
          </cell>
        </row>
        <row r="1623">
          <cell r="D1623">
            <v>0</v>
          </cell>
          <cell r="F1623">
            <v>0</v>
          </cell>
          <cell r="H1623">
            <v>0</v>
          </cell>
        </row>
        <row r="1624">
          <cell r="D1624">
            <v>0</v>
          </cell>
          <cell r="F1624">
            <v>0</v>
          </cell>
          <cell r="H1624">
            <v>0</v>
          </cell>
        </row>
        <row r="1625">
          <cell r="D1625">
            <v>0</v>
          </cell>
          <cell r="F1625">
            <v>0</v>
          </cell>
          <cell r="H1625">
            <v>0</v>
          </cell>
        </row>
        <row r="1626">
          <cell r="D1626">
            <v>0</v>
          </cell>
          <cell r="F1626">
            <v>0</v>
          </cell>
          <cell r="H1626">
            <v>0</v>
          </cell>
        </row>
        <row r="1627">
          <cell r="D1627">
            <v>0</v>
          </cell>
          <cell r="F1627">
            <v>0</v>
          </cell>
          <cell r="H1627">
            <v>0</v>
          </cell>
        </row>
        <row r="1628">
          <cell r="D1628">
            <v>0</v>
          </cell>
          <cell r="F1628">
            <v>0</v>
          </cell>
          <cell r="H1628">
            <v>0</v>
          </cell>
        </row>
        <row r="1629">
          <cell r="D1629">
            <v>0</v>
          </cell>
          <cell r="F1629">
            <v>0</v>
          </cell>
          <cell r="H1629">
            <v>0</v>
          </cell>
        </row>
        <row r="1630">
          <cell r="D1630">
            <v>0</v>
          </cell>
          <cell r="F1630">
            <v>0</v>
          </cell>
          <cell r="H1630">
            <v>0</v>
          </cell>
        </row>
        <row r="1631">
          <cell r="D1631">
            <v>0</v>
          </cell>
          <cell r="F1631">
            <v>0</v>
          </cell>
          <cell r="H1631">
            <v>0</v>
          </cell>
        </row>
        <row r="1632">
          <cell r="D1632">
            <v>0</v>
          </cell>
          <cell r="F1632">
            <v>0</v>
          </cell>
          <cell r="H1632">
            <v>0</v>
          </cell>
        </row>
        <row r="1633">
          <cell r="D1633">
            <v>0</v>
          </cell>
          <cell r="F1633">
            <v>0</v>
          </cell>
          <cell r="H1633">
            <v>0</v>
          </cell>
        </row>
        <row r="1634">
          <cell r="D1634">
            <v>0</v>
          </cell>
          <cell r="F1634">
            <v>0</v>
          </cell>
          <cell r="H1634">
            <v>0</v>
          </cell>
        </row>
        <row r="1635">
          <cell r="D1635">
            <v>0</v>
          </cell>
          <cell r="F1635">
            <v>0</v>
          </cell>
          <cell r="H1635">
            <v>0</v>
          </cell>
        </row>
        <row r="1636">
          <cell r="D1636">
            <v>0</v>
          </cell>
          <cell r="F1636">
            <v>0</v>
          </cell>
          <cell r="H1636">
            <v>0</v>
          </cell>
        </row>
        <row r="1637">
          <cell r="D1637">
            <v>0</v>
          </cell>
          <cell r="F1637">
            <v>0</v>
          </cell>
          <cell r="H1637">
            <v>0</v>
          </cell>
        </row>
        <row r="1638">
          <cell r="D1638">
            <v>0</v>
          </cell>
          <cell r="F1638">
            <v>0</v>
          </cell>
          <cell r="H1638">
            <v>0</v>
          </cell>
        </row>
        <row r="1639">
          <cell r="D1639">
            <v>0</v>
          </cell>
          <cell r="F1639">
            <v>0</v>
          </cell>
          <cell r="H1639">
            <v>0</v>
          </cell>
        </row>
        <row r="1640">
          <cell r="D1640">
            <v>0</v>
          </cell>
          <cell r="F1640">
            <v>0</v>
          </cell>
          <cell r="H1640">
            <v>0</v>
          </cell>
        </row>
        <row r="1641">
          <cell r="D1641">
            <v>0</v>
          </cell>
          <cell r="F1641">
            <v>0</v>
          </cell>
          <cell r="H1641">
            <v>0</v>
          </cell>
        </row>
        <row r="1642">
          <cell r="D1642">
            <v>0</v>
          </cell>
          <cell r="F1642">
            <v>0</v>
          </cell>
          <cell r="H1642">
            <v>0</v>
          </cell>
        </row>
        <row r="1643">
          <cell r="D1643">
            <v>0</v>
          </cell>
          <cell r="F1643">
            <v>0</v>
          </cell>
          <cell r="H1643">
            <v>0</v>
          </cell>
        </row>
        <row r="1644">
          <cell r="D1644">
            <v>0</v>
          </cell>
          <cell r="F1644">
            <v>0</v>
          </cell>
          <cell r="H1644">
            <v>0</v>
          </cell>
        </row>
        <row r="1645">
          <cell r="D1645">
            <v>0</v>
          </cell>
          <cell r="F1645">
            <v>0</v>
          </cell>
          <cell r="H1645">
            <v>0</v>
          </cell>
        </row>
        <row r="1646">
          <cell r="D1646">
            <v>0</v>
          </cell>
          <cell r="F1646">
            <v>0</v>
          </cell>
          <cell r="H1646">
            <v>0</v>
          </cell>
        </row>
        <row r="1647">
          <cell r="D1647">
            <v>0</v>
          </cell>
          <cell r="F1647">
            <v>0</v>
          </cell>
          <cell r="H1647">
            <v>0</v>
          </cell>
        </row>
        <row r="1648">
          <cell r="D1648">
            <v>0</v>
          </cell>
          <cell r="F1648">
            <v>0</v>
          </cell>
          <cell r="H1648">
            <v>0</v>
          </cell>
        </row>
        <row r="1649">
          <cell r="D1649">
            <v>0</v>
          </cell>
          <cell r="F1649">
            <v>0</v>
          </cell>
          <cell r="H1649">
            <v>0</v>
          </cell>
        </row>
        <row r="1650">
          <cell r="D1650">
            <v>0</v>
          </cell>
          <cell r="F1650">
            <v>0</v>
          </cell>
          <cell r="H1650">
            <v>0</v>
          </cell>
        </row>
        <row r="1651">
          <cell r="D1651">
            <v>0</v>
          </cell>
          <cell r="F1651">
            <v>0</v>
          </cell>
          <cell r="H1651">
            <v>0</v>
          </cell>
        </row>
        <row r="1652">
          <cell r="D1652">
            <v>0</v>
          </cell>
          <cell r="F1652">
            <v>0</v>
          </cell>
          <cell r="H1652">
            <v>0</v>
          </cell>
        </row>
        <row r="1653">
          <cell r="D1653">
            <v>0</v>
          </cell>
          <cell r="F1653">
            <v>0</v>
          </cell>
          <cell r="H1653">
            <v>0</v>
          </cell>
        </row>
        <row r="1654">
          <cell r="D1654">
            <v>0</v>
          </cell>
          <cell r="F1654">
            <v>0</v>
          </cell>
          <cell r="H1654">
            <v>0</v>
          </cell>
        </row>
        <row r="1655">
          <cell r="D1655">
            <v>0</v>
          </cell>
          <cell r="F1655">
            <v>0</v>
          </cell>
          <cell r="H1655">
            <v>0</v>
          </cell>
        </row>
        <row r="1656">
          <cell r="D1656">
            <v>0</v>
          </cell>
          <cell r="F1656">
            <v>0</v>
          </cell>
          <cell r="H1656">
            <v>0</v>
          </cell>
        </row>
        <row r="1657">
          <cell r="D1657">
            <v>0</v>
          </cell>
          <cell r="F1657">
            <v>0</v>
          </cell>
          <cell r="H1657">
            <v>0</v>
          </cell>
        </row>
        <row r="1658">
          <cell r="D1658">
            <v>0</v>
          </cell>
          <cell r="F1658">
            <v>0</v>
          </cell>
          <cell r="H1658">
            <v>0</v>
          </cell>
        </row>
        <row r="1659">
          <cell r="D1659">
            <v>0</v>
          </cell>
          <cell r="F1659">
            <v>0</v>
          </cell>
          <cell r="H1659">
            <v>0</v>
          </cell>
        </row>
        <row r="1660">
          <cell r="D1660">
            <v>0</v>
          </cell>
          <cell r="F1660">
            <v>0</v>
          </cell>
          <cell r="H1660">
            <v>0</v>
          </cell>
        </row>
        <row r="1661">
          <cell r="D1661">
            <v>0</v>
          </cell>
          <cell r="F1661">
            <v>0</v>
          </cell>
          <cell r="H1661">
            <v>0</v>
          </cell>
        </row>
        <row r="1662">
          <cell r="D1662">
            <v>0</v>
          </cell>
          <cell r="F1662">
            <v>0</v>
          </cell>
          <cell r="H1662">
            <v>0</v>
          </cell>
        </row>
        <row r="1663">
          <cell r="D1663">
            <v>0</v>
          </cell>
          <cell r="F1663">
            <v>0</v>
          </cell>
          <cell r="H1663">
            <v>0</v>
          </cell>
        </row>
        <row r="1664">
          <cell r="D1664">
            <v>0</v>
          </cell>
          <cell r="F1664">
            <v>0</v>
          </cell>
          <cell r="H1664">
            <v>0</v>
          </cell>
        </row>
        <row r="1665">
          <cell r="D1665">
            <v>0</v>
          </cell>
          <cell r="F1665">
            <v>0</v>
          </cell>
          <cell r="H1665">
            <v>0</v>
          </cell>
        </row>
        <row r="1666">
          <cell r="D1666">
            <v>0</v>
          </cell>
          <cell r="F1666">
            <v>0</v>
          </cell>
          <cell r="H1666">
            <v>0</v>
          </cell>
        </row>
        <row r="1667">
          <cell r="D1667">
            <v>0</v>
          </cell>
          <cell r="F1667">
            <v>0</v>
          </cell>
          <cell r="H1667">
            <v>0</v>
          </cell>
        </row>
        <row r="1668">
          <cell r="D1668">
            <v>0</v>
          </cell>
          <cell r="F1668">
            <v>0</v>
          </cell>
          <cell r="H1668">
            <v>0</v>
          </cell>
        </row>
        <row r="1669">
          <cell r="D1669">
            <v>0</v>
          </cell>
          <cell r="F1669">
            <v>0</v>
          </cell>
          <cell r="H1669">
            <v>0</v>
          </cell>
        </row>
        <row r="1670">
          <cell r="D1670">
            <v>0</v>
          </cell>
          <cell r="F1670">
            <v>0</v>
          </cell>
          <cell r="H1670">
            <v>0</v>
          </cell>
        </row>
        <row r="1671">
          <cell r="D1671">
            <v>0</v>
          </cell>
          <cell r="F1671">
            <v>0</v>
          </cell>
          <cell r="H1671">
            <v>0</v>
          </cell>
        </row>
        <row r="1672">
          <cell r="D1672">
            <v>0</v>
          </cell>
          <cell r="F1672">
            <v>0</v>
          </cell>
          <cell r="H1672">
            <v>0</v>
          </cell>
        </row>
        <row r="1673">
          <cell r="D1673">
            <v>0</v>
          </cell>
          <cell r="F1673">
            <v>0</v>
          </cell>
          <cell r="H1673">
            <v>0</v>
          </cell>
        </row>
        <row r="1674">
          <cell r="D1674">
            <v>0</v>
          </cell>
          <cell r="F1674">
            <v>0</v>
          </cell>
          <cell r="H1674">
            <v>0</v>
          </cell>
        </row>
        <row r="1675">
          <cell r="D1675">
            <v>0</v>
          </cell>
          <cell r="F1675">
            <v>0</v>
          </cell>
          <cell r="H1675">
            <v>0</v>
          </cell>
        </row>
        <row r="1676">
          <cell r="D1676">
            <v>0</v>
          </cell>
          <cell r="F1676">
            <v>0</v>
          </cell>
          <cell r="H1676">
            <v>0</v>
          </cell>
        </row>
        <row r="1677">
          <cell r="D1677">
            <v>0</v>
          </cell>
          <cell r="F1677">
            <v>0</v>
          </cell>
          <cell r="H1677">
            <v>0</v>
          </cell>
        </row>
        <row r="1678">
          <cell r="D1678">
            <v>0</v>
          </cell>
          <cell r="F1678">
            <v>0</v>
          </cell>
          <cell r="H1678">
            <v>0</v>
          </cell>
        </row>
        <row r="1679">
          <cell r="D1679">
            <v>0</v>
          </cell>
          <cell r="F1679">
            <v>0</v>
          </cell>
          <cell r="H1679">
            <v>0</v>
          </cell>
        </row>
        <row r="1680">
          <cell r="D1680">
            <v>0</v>
          </cell>
          <cell r="F1680">
            <v>0</v>
          </cell>
          <cell r="H1680">
            <v>0</v>
          </cell>
        </row>
        <row r="1681">
          <cell r="D1681">
            <v>0</v>
          </cell>
          <cell r="F1681">
            <v>0</v>
          </cell>
          <cell r="H1681">
            <v>0</v>
          </cell>
        </row>
        <row r="1682">
          <cell r="D1682">
            <v>0</v>
          </cell>
          <cell r="F1682">
            <v>0</v>
          </cell>
          <cell r="H1682">
            <v>0</v>
          </cell>
        </row>
        <row r="1683">
          <cell r="D1683">
            <v>0</v>
          </cell>
          <cell r="F1683">
            <v>0</v>
          </cell>
          <cell r="H1683">
            <v>0</v>
          </cell>
        </row>
        <row r="1684">
          <cell r="D1684">
            <v>0</v>
          </cell>
          <cell r="F1684">
            <v>0</v>
          </cell>
          <cell r="H1684">
            <v>0</v>
          </cell>
        </row>
        <row r="1685">
          <cell r="D1685">
            <v>0</v>
          </cell>
          <cell r="F1685">
            <v>0</v>
          </cell>
          <cell r="H1685">
            <v>0</v>
          </cell>
        </row>
        <row r="1686">
          <cell r="D1686">
            <v>0</v>
          </cell>
          <cell r="F1686">
            <v>0</v>
          </cell>
          <cell r="H1686">
            <v>0</v>
          </cell>
        </row>
        <row r="1687">
          <cell r="D1687">
            <v>0</v>
          </cell>
          <cell r="F1687">
            <v>0</v>
          </cell>
          <cell r="H1687">
            <v>0</v>
          </cell>
        </row>
        <row r="1688">
          <cell r="D1688">
            <v>0</v>
          </cell>
          <cell r="F1688">
            <v>0</v>
          </cell>
          <cell r="H1688">
            <v>0</v>
          </cell>
        </row>
        <row r="1689">
          <cell r="D1689">
            <v>0</v>
          </cell>
          <cell r="F1689">
            <v>0</v>
          </cell>
          <cell r="H1689">
            <v>0</v>
          </cell>
        </row>
        <row r="1690">
          <cell r="D1690">
            <v>0</v>
          </cell>
          <cell r="F1690">
            <v>0</v>
          </cell>
          <cell r="H1690">
            <v>0</v>
          </cell>
        </row>
        <row r="1691">
          <cell r="D1691">
            <v>0</v>
          </cell>
          <cell r="F1691">
            <v>0</v>
          </cell>
          <cell r="H1691">
            <v>0</v>
          </cell>
        </row>
        <row r="1692">
          <cell r="D1692">
            <v>0</v>
          </cell>
          <cell r="F1692">
            <v>0</v>
          </cell>
          <cell r="H1692">
            <v>0</v>
          </cell>
        </row>
        <row r="1693">
          <cell r="D1693">
            <v>0</v>
          </cell>
          <cell r="F1693">
            <v>0</v>
          </cell>
          <cell r="H1693">
            <v>0</v>
          </cell>
        </row>
        <row r="1694">
          <cell r="D1694">
            <v>0</v>
          </cell>
          <cell r="F1694">
            <v>0</v>
          </cell>
          <cell r="H1694">
            <v>0</v>
          </cell>
        </row>
        <row r="1695">
          <cell r="D1695">
            <v>0</v>
          </cell>
          <cell r="F1695">
            <v>0</v>
          </cell>
          <cell r="H1695">
            <v>0</v>
          </cell>
        </row>
        <row r="1696">
          <cell r="D1696">
            <v>0</v>
          </cell>
          <cell r="F1696">
            <v>0</v>
          </cell>
          <cell r="H1696">
            <v>0</v>
          </cell>
        </row>
        <row r="1697">
          <cell r="D1697">
            <v>0</v>
          </cell>
          <cell r="F1697">
            <v>0</v>
          </cell>
          <cell r="H1697">
            <v>0</v>
          </cell>
        </row>
        <row r="1698">
          <cell r="D1698">
            <v>0</v>
          </cell>
          <cell r="F1698">
            <v>0</v>
          </cell>
          <cell r="H1698">
            <v>0</v>
          </cell>
        </row>
        <row r="1699">
          <cell r="D1699">
            <v>0</v>
          </cell>
          <cell r="F1699">
            <v>0</v>
          </cell>
          <cell r="H1699">
            <v>0</v>
          </cell>
        </row>
        <row r="1700">
          <cell r="D1700">
            <v>0</v>
          </cell>
          <cell r="F1700">
            <v>0</v>
          </cell>
          <cell r="H1700">
            <v>0</v>
          </cell>
        </row>
        <row r="1701">
          <cell r="D1701">
            <v>0</v>
          </cell>
          <cell r="F1701">
            <v>0</v>
          </cell>
          <cell r="H1701">
            <v>0</v>
          </cell>
        </row>
        <row r="1702">
          <cell r="D1702">
            <v>0</v>
          </cell>
          <cell r="F1702">
            <v>0</v>
          </cell>
          <cell r="H1702">
            <v>0</v>
          </cell>
        </row>
        <row r="1703">
          <cell r="D1703">
            <v>0</v>
          </cell>
          <cell r="F1703">
            <v>0</v>
          </cell>
          <cell r="H1703">
            <v>0</v>
          </cell>
        </row>
        <row r="1704">
          <cell r="D1704">
            <v>0</v>
          </cell>
          <cell r="F1704">
            <v>0</v>
          </cell>
          <cell r="H1704">
            <v>0</v>
          </cell>
        </row>
        <row r="1705">
          <cell r="D1705">
            <v>0</v>
          </cell>
          <cell r="F1705">
            <v>0</v>
          </cell>
          <cell r="H1705">
            <v>0</v>
          </cell>
        </row>
        <row r="1706">
          <cell r="D1706">
            <v>0</v>
          </cell>
          <cell r="F1706">
            <v>0</v>
          </cell>
          <cell r="H1706">
            <v>0</v>
          </cell>
        </row>
        <row r="1707">
          <cell r="D1707">
            <v>0</v>
          </cell>
          <cell r="F1707">
            <v>0</v>
          </cell>
          <cell r="H1707">
            <v>0</v>
          </cell>
        </row>
        <row r="1708">
          <cell r="D1708">
            <v>0</v>
          </cell>
          <cell r="F1708">
            <v>0</v>
          </cell>
          <cell r="H1708">
            <v>0</v>
          </cell>
        </row>
        <row r="1709">
          <cell r="D1709">
            <v>0</v>
          </cell>
          <cell r="F1709">
            <v>0</v>
          </cell>
          <cell r="H1709">
            <v>0</v>
          </cell>
        </row>
        <row r="1710">
          <cell r="D1710">
            <v>0</v>
          </cell>
          <cell r="F1710">
            <v>0</v>
          </cell>
          <cell r="H1710">
            <v>0</v>
          </cell>
        </row>
        <row r="1711">
          <cell r="D1711">
            <v>0</v>
          </cell>
          <cell r="F1711">
            <v>0</v>
          </cell>
          <cell r="H1711">
            <v>0</v>
          </cell>
        </row>
        <row r="1712">
          <cell r="D1712">
            <v>0</v>
          </cell>
          <cell r="F1712">
            <v>0</v>
          </cell>
          <cell r="H1712">
            <v>0</v>
          </cell>
        </row>
        <row r="1713">
          <cell r="D1713">
            <v>0</v>
          </cell>
          <cell r="F1713">
            <v>0</v>
          </cell>
          <cell r="H1713">
            <v>0</v>
          </cell>
        </row>
        <row r="1714">
          <cell r="D1714">
            <v>0</v>
          </cell>
          <cell r="F1714">
            <v>0</v>
          </cell>
          <cell r="H1714">
            <v>0</v>
          </cell>
        </row>
        <row r="1715">
          <cell r="D1715">
            <v>0</v>
          </cell>
          <cell r="F1715">
            <v>0</v>
          </cell>
          <cell r="H1715">
            <v>0</v>
          </cell>
        </row>
        <row r="1716">
          <cell r="D1716">
            <v>0</v>
          </cell>
          <cell r="F1716">
            <v>0</v>
          </cell>
          <cell r="H1716">
            <v>0</v>
          </cell>
        </row>
        <row r="1717">
          <cell r="D1717">
            <v>0</v>
          </cell>
          <cell r="F1717">
            <v>0</v>
          </cell>
          <cell r="H1717">
            <v>0</v>
          </cell>
        </row>
        <row r="1718">
          <cell r="D1718">
            <v>0</v>
          </cell>
          <cell r="F1718">
            <v>0</v>
          </cell>
          <cell r="H1718">
            <v>0</v>
          </cell>
        </row>
        <row r="1719">
          <cell r="D1719">
            <v>0</v>
          </cell>
          <cell r="F1719">
            <v>0</v>
          </cell>
          <cell r="H1719">
            <v>0</v>
          </cell>
        </row>
        <row r="1720">
          <cell r="D1720">
            <v>0</v>
          </cell>
          <cell r="F1720">
            <v>0</v>
          </cell>
          <cell r="H1720">
            <v>0</v>
          </cell>
        </row>
        <row r="1721">
          <cell r="D1721">
            <v>0</v>
          </cell>
          <cell r="F1721">
            <v>0</v>
          </cell>
          <cell r="H1721">
            <v>0</v>
          </cell>
        </row>
        <row r="1722">
          <cell r="D1722">
            <v>0</v>
          </cell>
          <cell r="F1722">
            <v>0</v>
          </cell>
          <cell r="H1722">
            <v>0</v>
          </cell>
        </row>
        <row r="1723">
          <cell r="D1723">
            <v>0</v>
          </cell>
          <cell r="F1723">
            <v>0</v>
          </cell>
          <cell r="H1723">
            <v>0</v>
          </cell>
        </row>
        <row r="1724">
          <cell r="D1724">
            <v>0</v>
          </cell>
          <cell r="F1724">
            <v>0</v>
          </cell>
          <cell r="H1724">
            <v>0</v>
          </cell>
        </row>
        <row r="1725">
          <cell r="D1725">
            <v>0</v>
          </cell>
          <cell r="F1725">
            <v>0</v>
          </cell>
          <cell r="H1725">
            <v>0</v>
          </cell>
        </row>
        <row r="1726">
          <cell r="D1726">
            <v>0</v>
          </cell>
          <cell r="F1726">
            <v>0</v>
          </cell>
          <cell r="H1726">
            <v>0</v>
          </cell>
        </row>
        <row r="1727">
          <cell r="D1727">
            <v>0</v>
          </cell>
          <cell r="F1727">
            <v>0</v>
          </cell>
          <cell r="H1727">
            <v>0</v>
          </cell>
        </row>
        <row r="1728">
          <cell r="D1728">
            <v>0</v>
          </cell>
          <cell r="F1728">
            <v>0</v>
          </cell>
          <cell r="H1728">
            <v>0</v>
          </cell>
        </row>
        <row r="1729">
          <cell r="D1729">
            <v>0</v>
          </cell>
          <cell r="F1729">
            <v>0</v>
          </cell>
          <cell r="H1729">
            <v>0</v>
          </cell>
        </row>
        <row r="1730">
          <cell r="D1730">
            <v>0</v>
          </cell>
          <cell r="F1730">
            <v>0</v>
          </cell>
          <cell r="H1730">
            <v>0</v>
          </cell>
        </row>
        <row r="1731">
          <cell r="D1731">
            <v>0</v>
          </cell>
          <cell r="F1731">
            <v>0</v>
          </cell>
          <cell r="H1731">
            <v>0</v>
          </cell>
        </row>
        <row r="1732">
          <cell r="D1732">
            <v>0</v>
          </cell>
          <cell r="F1732">
            <v>0</v>
          </cell>
          <cell r="H1732">
            <v>0</v>
          </cell>
        </row>
        <row r="1733">
          <cell r="D1733">
            <v>0</v>
          </cell>
          <cell r="F1733">
            <v>0</v>
          </cell>
          <cell r="H1733">
            <v>0</v>
          </cell>
        </row>
        <row r="1734">
          <cell r="D1734">
            <v>0</v>
          </cell>
          <cell r="F1734">
            <v>0</v>
          </cell>
          <cell r="H1734">
            <v>0</v>
          </cell>
        </row>
        <row r="1735">
          <cell r="D1735">
            <v>0</v>
          </cell>
          <cell r="F1735">
            <v>0</v>
          </cell>
          <cell r="H1735">
            <v>0</v>
          </cell>
        </row>
        <row r="1736">
          <cell r="D1736">
            <v>0</v>
          </cell>
          <cell r="F1736">
            <v>0</v>
          </cell>
          <cell r="H1736">
            <v>0</v>
          </cell>
        </row>
        <row r="1737">
          <cell r="D1737">
            <v>0</v>
          </cell>
          <cell r="F1737">
            <v>0</v>
          </cell>
          <cell r="H1737">
            <v>0</v>
          </cell>
        </row>
        <row r="1738">
          <cell r="D1738">
            <v>0</v>
          </cell>
          <cell r="F1738">
            <v>0</v>
          </cell>
          <cell r="H1738">
            <v>0</v>
          </cell>
        </row>
        <row r="1739">
          <cell r="D1739">
            <v>0</v>
          </cell>
          <cell r="F1739">
            <v>0</v>
          </cell>
          <cell r="H1739">
            <v>0</v>
          </cell>
        </row>
        <row r="1740">
          <cell r="D1740">
            <v>0</v>
          </cell>
          <cell r="F1740">
            <v>0</v>
          </cell>
          <cell r="H1740">
            <v>0</v>
          </cell>
        </row>
        <row r="1741">
          <cell r="D1741">
            <v>0</v>
          </cell>
          <cell r="F1741">
            <v>0</v>
          </cell>
          <cell r="H1741">
            <v>0</v>
          </cell>
        </row>
        <row r="1742">
          <cell r="D1742">
            <v>0</v>
          </cell>
          <cell r="F1742">
            <v>0</v>
          </cell>
          <cell r="H1742">
            <v>0</v>
          </cell>
        </row>
        <row r="1743">
          <cell r="D1743">
            <v>0</v>
          </cell>
          <cell r="F1743">
            <v>0</v>
          </cell>
          <cell r="H1743">
            <v>0</v>
          </cell>
        </row>
        <row r="1744">
          <cell r="D1744">
            <v>0</v>
          </cell>
          <cell r="F1744">
            <v>0</v>
          </cell>
          <cell r="H1744">
            <v>0</v>
          </cell>
        </row>
        <row r="1745">
          <cell r="D1745">
            <v>0</v>
          </cell>
          <cell r="F1745">
            <v>0</v>
          </cell>
          <cell r="H1745">
            <v>0</v>
          </cell>
        </row>
        <row r="1746">
          <cell r="D1746">
            <v>0</v>
          </cell>
          <cell r="F1746">
            <v>0</v>
          </cell>
          <cell r="H1746">
            <v>0</v>
          </cell>
        </row>
        <row r="1747">
          <cell r="D1747">
            <v>0</v>
          </cell>
          <cell r="F1747">
            <v>0</v>
          </cell>
          <cell r="H1747">
            <v>0</v>
          </cell>
        </row>
        <row r="1748">
          <cell r="D1748">
            <v>0</v>
          </cell>
          <cell r="F1748">
            <v>0</v>
          </cell>
          <cell r="H1748">
            <v>0</v>
          </cell>
        </row>
        <row r="1749">
          <cell r="D1749">
            <v>0</v>
          </cell>
          <cell r="F1749">
            <v>0</v>
          </cell>
          <cell r="H1749">
            <v>0</v>
          </cell>
        </row>
        <row r="1750">
          <cell r="D1750">
            <v>0</v>
          </cell>
          <cell r="F1750">
            <v>0</v>
          </cell>
          <cell r="H1750">
            <v>0</v>
          </cell>
        </row>
        <row r="1751">
          <cell r="D1751">
            <v>0</v>
          </cell>
          <cell r="F1751">
            <v>0</v>
          </cell>
          <cell r="H1751">
            <v>0</v>
          </cell>
        </row>
        <row r="1752">
          <cell r="D1752">
            <v>0</v>
          </cell>
          <cell r="F1752">
            <v>0</v>
          </cell>
          <cell r="H1752">
            <v>0</v>
          </cell>
        </row>
        <row r="1753">
          <cell r="D1753">
            <v>0</v>
          </cell>
          <cell r="F1753">
            <v>0</v>
          </cell>
          <cell r="H1753">
            <v>0</v>
          </cell>
        </row>
        <row r="1754">
          <cell r="D1754">
            <v>0</v>
          </cell>
          <cell r="F1754">
            <v>0</v>
          </cell>
          <cell r="H1754">
            <v>0</v>
          </cell>
        </row>
        <row r="1755">
          <cell r="D1755">
            <v>0</v>
          </cell>
          <cell r="F1755">
            <v>0</v>
          </cell>
          <cell r="H1755">
            <v>0</v>
          </cell>
        </row>
        <row r="1756">
          <cell r="D1756">
            <v>0</v>
          </cell>
          <cell r="F1756">
            <v>0</v>
          </cell>
          <cell r="H1756">
            <v>0</v>
          </cell>
        </row>
        <row r="1757">
          <cell r="D1757">
            <v>0</v>
          </cell>
          <cell r="F1757">
            <v>0</v>
          </cell>
          <cell r="H1757">
            <v>0</v>
          </cell>
        </row>
        <row r="1758">
          <cell r="D1758">
            <v>0</v>
          </cell>
          <cell r="F1758">
            <v>0</v>
          </cell>
          <cell r="H1758">
            <v>0</v>
          </cell>
        </row>
        <row r="1759">
          <cell r="D1759">
            <v>0</v>
          </cell>
          <cell r="F1759">
            <v>0</v>
          </cell>
          <cell r="H1759">
            <v>0</v>
          </cell>
        </row>
        <row r="1760">
          <cell r="D1760">
            <v>0</v>
          </cell>
          <cell r="F1760">
            <v>0</v>
          </cell>
          <cell r="H1760">
            <v>0</v>
          </cell>
        </row>
        <row r="1761">
          <cell r="D1761">
            <v>0</v>
          </cell>
          <cell r="F1761">
            <v>0</v>
          </cell>
          <cell r="H1761">
            <v>0</v>
          </cell>
        </row>
        <row r="1762">
          <cell r="D1762">
            <v>0</v>
          </cell>
          <cell r="F1762">
            <v>0</v>
          </cell>
          <cell r="H1762">
            <v>0</v>
          </cell>
        </row>
        <row r="1763">
          <cell r="D1763">
            <v>0</v>
          </cell>
          <cell r="F1763">
            <v>0</v>
          </cell>
          <cell r="H1763">
            <v>0</v>
          </cell>
        </row>
        <row r="1764">
          <cell r="D1764">
            <v>0</v>
          </cell>
          <cell r="F1764">
            <v>0</v>
          </cell>
          <cell r="H1764">
            <v>0</v>
          </cell>
        </row>
        <row r="1765">
          <cell r="D1765">
            <v>0</v>
          </cell>
          <cell r="F1765">
            <v>0</v>
          </cell>
          <cell r="H1765">
            <v>0</v>
          </cell>
        </row>
        <row r="1766">
          <cell r="D1766">
            <v>0</v>
          </cell>
          <cell r="F1766">
            <v>0</v>
          </cell>
          <cell r="H1766">
            <v>0</v>
          </cell>
        </row>
        <row r="1767">
          <cell r="D1767">
            <v>0</v>
          </cell>
          <cell r="F1767">
            <v>0</v>
          </cell>
          <cell r="H1767">
            <v>0</v>
          </cell>
        </row>
        <row r="1768">
          <cell r="D1768">
            <v>0</v>
          </cell>
          <cell r="F1768">
            <v>0</v>
          </cell>
          <cell r="H1768">
            <v>0</v>
          </cell>
        </row>
        <row r="1769">
          <cell r="D1769">
            <v>0</v>
          </cell>
          <cell r="F1769">
            <v>0</v>
          </cell>
          <cell r="H1769">
            <v>0</v>
          </cell>
        </row>
        <row r="1770">
          <cell r="D1770">
            <v>0</v>
          </cell>
          <cell r="F1770">
            <v>0</v>
          </cell>
          <cell r="H1770">
            <v>0</v>
          </cell>
        </row>
        <row r="1771">
          <cell r="D1771">
            <v>0</v>
          </cell>
          <cell r="F1771">
            <v>0</v>
          </cell>
          <cell r="H1771">
            <v>0</v>
          </cell>
        </row>
        <row r="1772">
          <cell r="D1772">
            <v>0</v>
          </cell>
          <cell r="F1772">
            <v>0</v>
          </cell>
          <cell r="H1772">
            <v>0</v>
          </cell>
        </row>
        <row r="1773">
          <cell r="D1773">
            <v>0</v>
          </cell>
          <cell r="F1773">
            <v>0</v>
          </cell>
          <cell r="H1773">
            <v>0</v>
          </cell>
        </row>
        <row r="1774">
          <cell r="D1774">
            <v>0</v>
          </cell>
          <cell r="F1774">
            <v>0</v>
          </cell>
          <cell r="H1774">
            <v>0</v>
          </cell>
        </row>
        <row r="1775">
          <cell r="D1775">
            <v>0</v>
          </cell>
          <cell r="F1775">
            <v>0</v>
          </cell>
          <cell r="H1775">
            <v>0</v>
          </cell>
        </row>
        <row r="1776">
          <cell r="D1776">
            <v>0</v>
          </cell>
          <cell r="F1776">
            <v>0</v>
          </cell>
          <cell r="H1776">
            <v>0</v>
          </cell>
        </row>
        <row r="1777">
          <cell r="D1777">
            <v>0</v>
          </cell>
          <cell r="F1777">
            <v>0</v>
          </cell>
          <cell r="H1777">
            <v>0</v>
          </cell>
        </row>
        <row r="1778">
          <cell r="D1778">
            <v>0</v>
          </cell>
          <cell r="F1778">
            <v>0</v>
          </cell>
          <cell r="H1778">
            <v>0</v>
          </cell>
        </row>
        <row r="1779">
          <cell r="D1779">
            <v>0</v>
          </cell>
          <cell r="F1779">
            <v>0</v>
          </cell>
          <cell r="H1779">
            <v>0</v>
          </cell>
        </row>
        <row r="1780">
          <cell r="D1780">
            <v>0</v>
          </cell>
          <cell r="F1780">
            <v>0</v>
          </cell>
          <cell r="H1780">
            <v>0</v>
          </cell>
        </row>
        <row r="1781">
          <cell r="D1781">
            <v>0</v>
          </cell>
          <cell r="F1781">
            <v>0</v>
          </cell>
          <cell r="H1781">
            <v>0</v>
          </cell>
        </row>
        <row r="1782">
          <cell r="D1782">
            <v>0</v>
          </cell>
          <cell r="F1782">
            <v>0</v>
          </cell>
          <cell r="H1782">
            <v>0</v>
          </cell>
        </row>
        <row r="1783">
          <cell r="D1783">
            <v>0</v>
          </cell>
          <cell r="F1783">
            <v>0</v>
          </cell>
          <cell r="H1783">
            <v>0</v>
          </cell>
        </row>
        <row r="1784">
          <cell r="D1784">
            <v>0</v>
          </cell>
          <cell r="F1784">
            <v>0</v>
          </cell>
          <cell r="H1784">
            <v>0</v>
          </cell>
        </row>
        <row r="1785">
          <cell r="D1785">
            <v>0</v>
          </cell>
          <cell r="F1785">
            <v>0</v>
          </cell>
          <cell r="H1785">
            <v>0</v>
          </cell>
        </row>
        <row r="1786">
          <cell r="D1786">
            <v>0</v>
          </cell>
          <cell r="F1786">
            <v>0</v>
          </cell>
          <cell r="H1786">
            <v>0</v>
          </cell>
        </row>
        <row r="1787">
          <cell r="D1787">
            <v>0</v>
          </cell>
          <cell r="F1787">
            <v>0</v>
          </cell>
          <cell r="H1787">
            <v>0</v>
          </cell>
        </row>
        <row r="1788">
          <cell r="D1788">
            <v>0</v>
          </cell>
          <cell r="F1788">
            <v>0</v>
          </cell>
          <cell r="H1788">
            <v>0</v>
          </cell>
        </row>
        <row r="1789">
          <cell r="D1789">
            <v>0</v>
          </cell>
          <cell r="F1789">
            <v>0</v>
          </cell>
          <cell r="H1789">
            <v>0</v>
          </cell>
        </row>
        <row r="1790">
          <cell r="D1790">
            <v>0</v>
          </cell>
          <cell r="F1790">
            <v>0</v>
          </cell>
          <cell r="H1790">
            <v>0</v>
          </cell>
        </row>
        <row r="1791">
          <cell r="D1791">
            <v>0</v>
          </cell>
          <cell r="F1791">
            <v>0</v>
          </cell>
          <cell r="H1791">
            <v>0</v>
          </cell>
        </row>
        <row r="1792">
          <cell r="D1792">
            <v>0</v>
          </cell>
          <cell r="F1792">
            <v>0</v>
          </cell>
          <cell r="H1792">
            <v>0</v>
          </cell>
        </row>
        <row r="1793">
          <cell r="D1793">
            <v>0</v>
          </cell>
          <cell r="F1793">
            <v>0</v>
          </cell>
          <cell r="H1793">
            <v>0</v>
          </cell>
        </row>
        <row r="1794">
          <cell r="D1794">
            <v>0</v>
          </cell>
          <cell r="F1794">
            <v>0</v>
          </cell>
          <cell r="H1794">
            <v>0</v>
          </cell>
        </row>
        <row r="1795">
          <cell r="D1795">
            <v>0</v>
          </cell>
          <cell r="F1795">
            <v>0</v>
          </cell>
          <cell r="H1795">
            <v>0</v>
          </cell>
        </row>
        <row r="1796">
          <cell r="D1796">
            <v>0</v>
          </cell>
          <cell r="F1796">
            <v>0</v>
          </cell>
          <cell r="H1796">
            <v>0</v>
          </cell>
        </row>
        <row r="1797">
          <cell r="D1797">
            <v>0</v>
          </cell>
          <cell r="F1797">
            <v>0</v>
          </cell>
          <cell r="H1797">
            <v>0</v>
          </cell>
        </row>
        <row r="1798">
          <cell r="D1798">
            <v>0</v>
          </cell>
          <cell r="F1798">
            <v>0</v>
          </cell>
          <cell r="H1798">
            <v>0</v>
          </cell>
        </row>
        <row r="1799">
          <cell r="D1799">
            <v>0</v>
          </cell>
          <cell r="F1799">
            <v>0</v>
          </cell>
          <cell r="H1799">
            <v>0</v>
          </cell>
        </row>
        <row r="1800">
          <cell r="D1800">
            <v>0</v>
          </cell>
          <cell r="F1800">
            <v>0</v>
          </cell>
          <cell r="H1800">
            <v>0</v>
          </cell>
        </row>
        <row r="1801">
          <cell r="D1801">
            <v>0</v>
          </cell>
          <cell r="F1801">
            <v>0</v>
          </cell>
          <cell r="H1801">
            <v>0</v>
          </cell>
        </row>
        <row r="1802">
          <cell r="D1802">
            <v>0</v>
          </cell>
          <cell r="F1802">
            <v>0</v>
          </cell>
          <cell r="H1802">
            <v>0</v>
          </cell>
        </row>
        <row r="1803">
          <cell r="D1803">
            <v>0</v>
          </cell>
          <cell r="F1803">
            <v>0</v>
          </cell>
          <cell r="H1803">
            <v>0</v>
          </cell>
        </row>
        <row r="1804">
          <cell r="D1804">
            <v>0</v>
          </cell>
          <cell r="F1804">
            <v>0</v>
          </cell>
          <cell r="H1804">
            <v>0</v>
          </cell>
        </row>
        <row r="1805">
          <cell r="D1805">
            <v>0</v>
          </cell>
          <cell r="F1805">
            <v>0</v>
          </cell>
          <cell r="H1805">
            <v>0</v>
          </cell>
        </row>
        <row r="1806">
          <cell r="D1806">
            <v>0</v>
          </cell>
          <cell r="F1806">
            <v>0</v>
          </cell>
          <cell r="H1806">
            <v>0</v>
          </cell>
        </row>
        <row r="1807">
          <cell r="D1807">
            <v>0</v>
          </cell>
          <cell r="F1807">
            <v>0</v>
          </cell>
          <cell r="H1807">
            <v>0</v>
          </cell>
        </row>
        <row r="1808">
          <cell r="D1808">
            <v>0</v>
          </cell>
          <cell r="F1808">
            <v>0</v>
          </cell>
          <cell r="H1808">
            <v>0</v>
          </cell>
        </row>
        <row r="1809">
          <cell r="D1809">
            <v>0</v>
          </cell>
          <cell r="F1809">
            <v>0</v>
          </cell>
          <cell r="H1809">
            <v>0</v>
          </cell>
        </row>
        <row r="1810">
          <cell r="D1810">
            <v>0</v>
          </cell>
          <cell r="F1810">
            <v>0</v>
          </cell>
          <cell r="H1810">
            <v>0</v>
          </cell>
        </row>
        <row r="1811">
          <cell r="D1811">
            <v>0</v>
          </cell>
          <cell r="F1811">
            <v>0</v>
          </cell>
          <cell r="H1811">
            <v>0</v>
          </cell>
        </row>
        <row r="1812">
          <cell r="D1812">
            <v>0</v>
          </cell>
          <cell r="F1812">
            <v>0</v>
          </cell>
          <cell r="H1812">
            <v>0</v>
          </cell>
        </row>
        <row r="1813">
          <cell r="D1813">
            <v>0</v>
          </cell>
          <cell r="F1813">
            <v>0</v>
          </cell>
          <cell r="H1813">
            <v>0</v>
          </cell>
        </row>
        <row r="1814">
          <cell r="D1814">
            <v>0</v>
          </cell>
          <cell r="F1814">
            <v>0</v>
          </cell>
          <cell r="H1814">
            <v>0</v>
          </cell>
        </row>
        <row r="1815">
          <cell r="D1815">
            <v>0</v>
          </cell>
          <cell r="F1815">
            <v>0</v>
          </cell>
          <cell r="H1815">
            <v>0</v>
          </cell>
        </row>
        <row r="1816">
          <cell r="D1816">
            <v>0</v>
          </cell>
          <cell r="F1816">
            <v>0</v>
          </cell>
          <cell r="H1816">
            <v>0</v>
          </cell>
        </row>
        <row r="1817">
          <cell r="D1817">
            <v>0</v>
          </cell>
          <cell r="F1817">
            <v>0</v>
          </cell>
          <cell r="H1817">
            <v>0</v>
          </cell>
        </row>
        <row r="1818">
          <cell r="D1818">
            <v>0</v>
          </cell>
          <cell r="F1818">
            <v>0</v>
          </cell>
          <cell r="H1818">
            <v>0</v>
          </cell>
        </row>
        <row r="1819">
          <cell r="D1819">
            <v>0</v>
          </cell>
          <cell r="F1819">
            <v>0</v>
          </cell>
          <cell r="H1819">
            <v>0</v>
          </cell>
        </row>
        <row r="1820">
          <cell r="D1820">
            <v>0</v>
          </cell>
          <cell r="F1820">
            <v>0</v>
          </cell>
          <cell r="H1820">
            <v>0</v>
          </cell>
        </row>
        <row r="1821">
          <cell r="D1821">
            <v>0</v>
          </cell>
          <cell r="F1821">
            <v>0</v>
          </cell>
          <cell r="H1821">
            <v>0</v>
          </cell>
        </row>
        <row r="1822">
          <cell r="D1822">
            <v>0</v>
          </cell>
          <cell r="F1822">
            <v>0</v>
          </cell>
          <cell r="H1822">
            <v>0</v>
          </cell>
        </row>
        <row r="1823">
          <cell r="D1823">
            <v>0</v>
          </cell>
          <cell r="F1823">
            <v>0</v>
          </cell>
          <cell r="H1823">
            <v>0</v>
          </cell>
        </row>
        <row r="1824">
          <cell r="D1824">
            <v>0</v>
          </cell>
          <cell r="F1824">
            <v>0</v>
          </cell>
          <cell r="H1824">
            <v>0</v>
          </cell>
        </row>
        <row r="1825">
          <cell r="D1825">
            <v>0</v>
          </cell>
          <cell r="F1825">
            <v>0</v>
          </cell>
          <cell r="H1825">
            <v>0</v>
          </cell>
        </row>
        <row r="1826">
          <cell r="D1826">
            <v>0</v>
          </cell>
          <cell r="F1826">
            <v>0</v>
          </cell>
          <cell r="H1826">
            <v>0</v>
          </cell>
        </row>
        <row r="1827">
          <cell r="D1827">
            <v>0</v>
          </cell>
          <cell r="F1827">
            <v>0</v>
          </cell>
          <cell r="H1827">
            <v>0</v>
          </cell>
        </row>
        <row r="1828">
          <cell r="D1828">
            <v>0</v>
          </cell>
          <cell r="F1828">
            <v>0</v>
          </cell>
          <cell r="H1828">
            <v>0</v>
          </cell>
        </row>
        <row r="1829">
          <cell r="D1829">
            <v>0</v>
          </cell>
          <cell r="F1829">
            <v>0</v>
          </cell>
          <cell r="H1829">
            <v>0</v>
          </cell>
        </row>
        <row r="1830">
          <cell r="D1830">
            <v>0</v>
          </cell>
          <cell r="F1830">
            <v>0</v>
          </cell>
          <cell r="H1830">
            <v>0</v>
          </cell>
        </row>
        <row r="1831">
          <cell r="D1831">
            <v>0</v>
          </cell>
          <cell r="F1831">
            <v>0</v>
          </cell>
          <cell r="H1831">
            <v>0</v>
          </cell>
        </row>
        <row r="1832">
          <cell r="D1832">
            <v>0</v>
          </cell>
          <cell r="F1832">
            <v>0</v>
          </cell>
          <cell r="H1832">
            <v>0</v>
          </cell>
        </row>
        <row r="1833">
          <cell r="D1833">
            <v>0</v>
          </cell>
          <cell r="F1833">
            <v>0</v>
          </cell>
          <cell r="H1833">
            <v>0</v>
          </cell>
        </row>
        <row r="1834">
          <cell r="D1834">
            <v>0</v>
          </cell>
          <cell r="F1834">
            <v>0</v>
          </cell>
          <cell r="H1834">
            <v>0</v>
          </cell>
        </row>
        <row r="1835">
          <cell r="D1835">
            <v>0</v>
          </cell>
          <cell r="F1835">
            <v>0</v>
          </cell>
          <cell r="H1835">
            <v>0</v>
          </cell>
        </row>
        <row r="1836">
          <cell r="D1836">
            <v>0</v>
          </cell>
          <cell r="F1836">
            <v>0</v>
          </cell>
          <cell r="H1836">
            <v>0</v>
          </cell>
        </row>
        <row r="1837">
          <cell r="D1837">
            <v>0</v>
          </cell>
          <cell r="F1837">
            <v>0</v>
          </cell>
          <cell r="H1837">
            <v>0</v>
          </cell>
        </row>
        <row r="1838">
          <cell r="D1838">
            <v>0</v>
          </cell>
          <cell r="F1838">
            <v>0</v>
          </cell>
          <cell r="H1838">
            <v>0</v>
          </cell>
        </row>
        <row r="1839">
          <cell r="D1839">
            <v>0</v>
          </cell>
          <cell r="F1839">
            <v>0</v>
          </cell>
          <cell r="H1839">
            <v>0</v>
          </cell>
        </row>
        <row r="1840">
          <cell r="D1840">
            <v>0</v>
          </cell>
          <cell r="F1840">
            <v>0</v>
          </cell>
          <cell r="H1840">
            <v>0</v>
          </cell>
        </row>
        <row r="1841">
          <cell r="D1841">
            <v>0</v>
          </cell>
          <cell r="F1841">
            <v>0</v>
          </cell>
          <cell r="H1841">
            <v>0</v>
          </cell>
        </row>
        <row r="1842">
          <cell r="D1842">
            <v>0</v>
          </cell>
          <cell r="F1842">
            <v>0</v>
          </cell>
          <cell r="H1842">
            <v>0</v>
          </cell>
        </row>
        <row r="1843">
          <cell r="D1843">
            <v>0</v>
          </cell>
          <cell r="F1843">
            <v>0</v>
          </cell>
          <cell r="H1843">
            <v>0</v>
          </cell>
        </row>
        <row r="1844">
          <cell r="D1844">
            <v>0</v>
          </cell>
          <cell r="F1844">
            <v>0</v>
          </cell>
          <cell r="H1844">
            <v>0</v>
          </cell>
        </row>
        <row r="1845">
          <cell r="D1845">
            <v>0</v>
          </cell>
          <cell r="F1845">
            <v>0</v>
          </cell>
          <cell r="H1845">
            <v>0</v>
          </cell>
        </row>
        <row r="1846">
          <cell r="D1846">
            <v>0</v>
          </cell>
          <cell r="F1846">
            <v>0</v>
          </cell>
          <cell r="H1846">
            <v>0</v>
          </cell>
        </row>
        <row r="1847">
          <cell r="D1847">
            <v>0</v>
          </cell>
          <cell r="F1847">
            <v>0</v>
          </cell>
          <cell r="H1847">
            <v>0</v>
          </cell>
        </row>
        <row r="1848">
          <cell r="D1848">
            <v>0</v>
          </cell>
          <cell r="F1848">
            <v>0</v>
          </cell>
          <cell r="H1848">
            <v>0</v>
          </cell>
        </row>
        <row r="1849">
          <cell r="D1849">
            <v>0</v>
          </cell>
          <cell r="F1849">
            <v>0</v>
          </cell>
          <cell r="H1849">
            <v>0</v>
          </cell>
        </row>
        <row r="1850">
          <cell r="D1850">
            <v>0</v>
          </cell>
          <cell r="F1850">
            <v>0</v>
          </cell>
          <cell r="H1850">
            <v>0</v>
          </cell>
        </row>
        <row r="1851">
          <cell r="D1851">
            <v>0</v>
          </cell>
          <cell r="F1851">
            <v>0</v>
          </cell>
          <cell r="H1851">
            <v>0</v>
          </cell>
        </row>
        <row r="1852">
          <cell r="D1852">
            <v>0</v>
          </cell>
          <cell r="F1852">
            <v>0</v>
          </cell>
          <cell r="H1852">
            <v>0</v>
          </cell>
        </row>
        <row r="1853">
          <cell r="D1853">
            <v>0</v>
          </cell>
          <cell r="F1853">
            <v>0</v>
          </cell>
          <cell r="H1853">
            <v>0</v>
          </cell>
        </row>
        <row r="1854">
          <cell r="D1854">
            <v>0</v>
          </cell>
          <cell r="F1854">
            <v>0</v>
          </cell>
          <cell r="H1854">
            <v>0</v>
          </cell>
        </row>
        <row r="1855">
          <cell r="D1855">
            <v>0</v>
          </cell>
          <cell r="F1855">
            <v>0</v>
          </cell>
          <cell r="H1855">
            <v>0</v>
          </cell>
        </row>
        <row r="1856">
          <cell r="D1856">
            <v>0</v>
          </cell>
          <cell r="F1856">
            <v>0</v>
          </cell>
          <cell r="H1856">
            <v>0</v>
          </cell>
        </row>
        <row r="1857">
          <cell r="D1857">
            <v>0</v>
          </cell>
          <cell r="F1857">
            <v>0</v>
          </cell>
          <cell r="H1857">
            <v>0</v>
          </cell>
        </row>
        <row r="1858">
          <cell r="D1858">
            <v>0</v>
          </cell>
          <cell r="F1858">
            <v>0</v>
          </cell>
          <cell r="H1858">
            <v>0</v>
          </cell>
        </row>
        <row r="1859">
          <cell r="D1859">
            <v>0</v>
          </cell>
          <cell r="F1859">
            <v>0</v>
          </cell>
          <cell r="H1859">
            <v>0</v>
          </cell>
        </row>
        <row r="1860">
          <cell r="D1860">
            <v>0</v>
          </cell>
          <cell r="F1860">
            <v>0</v>
          </cell>
          <cell r="H1860">
            <v>0</v>
          </cell>
        </row>
        <row r="1861">
          <cell r="D1861">
            <v>0</v>
          </cell>
          <cell r="F1861">
            <v>0</v>
          </cell>
          <cell r="H1861">
            <v>0</v>
          </cell>
        </row>
        <row r="1862">
          <cell r="D1862">
            <v>0</v>
          </cell>
          <cell r="F1862">
            <v>0</v>
          </cell>
          <cell r="H1862">
            <v>0</v>
          </cell>
        </row>
        <row r="1863">
          <cell r="D1863">
            <v>0</v>
          </cell>
          <cell r="F1863">
            <v>0</v>
          </cell>
          <cell r="H1863">
            <v>0</v>
          </cell>
        </row>
        <row r="1864">
          <cell r="D1864">
            <v>0</v>
          </cell>
          <cell r="F1864">
            <v>0</v>
          </cell>
          <cell r="H1864">
            <v>0</v>
          </cell>
        </row>
        <row r="1865">
          <cell r="D1865">
            <v>0</v>
          </cell>
          <cell r="F1865">
            <v>0</v>
          </cell>
          <cell r="H1865">
            <v>0</v>
          </cell>
        </row>
        <row r="1866">
          <cell r="D1866">
            <v>0</v>
          </cell>
          <cell r="F1866">
            <v>0</v>
          </cell>
          <cell r="H1866">
            <v>0</v>
          </cell>
        </row>
        <row r="1867">
          <cell r="D1867">
            <v>0</v>
          </cell>
          <cell r="F1867">
            <v>0</v>
          </cell>
          <cell r="H1867">
            <v>0</v>
          </cell>
        </row>
        <row r="1868">
          <cell r="D1868">
            <v>0</v>
          </cell>
          <cell r="F1868">
            <v>0</v>
          </cell>
          <cell r="H1868">
            <v>0</v>
          </cell>
        </row>
        <row r="1869">
          <cell r="D1869">
            <v>0</v>
          </cell>
          <cell r="F1869">
            <v>0</v>
          </cell>
          <cell r="H1869">
            <v>0</v>
          </cell>
        </row>
        <row r="1870">
          <cell r="D1870">
            <v>0</v>
          </cell>
          <cell r="F1870">
            <v>0</v>
          </cell>
          <cell r="H1870">
            <v>0</v>
          </cell>
        </row>
        <row r="1871">
          <cell r="D1871">
            <v>0</v>
          </cell>
          <cell r="F1871">
            <v>0</v>
          </cell>
          <cell r="H1871">
            <v>0</v>
          </cell>
        </row>
        <row r="1872">
          <cell r="D1872">
            <v>0</v>
          </cell>
          <cell r="F1872">
            <v>0</v>
          </cell>
          <cell r="H1872">
            <v>0</v>
          </cell>
        </row>
        <row r="1873">
          <cell r="D1873">
            <v>0</v>
          </cell>
          <cell r="F1873">
            <v>0</v>
          </cell>
          <cell r="H1873">
            <v>0</v>
          </cell>
        </row>
        <row r="1874">
          <cell r="D1874">
            <v>0</v>
          </cell>
          <cell r="F1874">
            <v>0</v>
          </cell>
          <cell r="H1874">
            <v>0</v>
          </cell>
        </row>
        <row r="1875">
          <cell r="D1875">
            <v>0</v>
          </cell>
          <cell r="F1875">
            <v>0</v>
          </cell>
          <cell r="H1875">
            <v>0</v>
          </cell>
        </row>
        <row r="1876">
          <cell r="D1876">
            <v>0</v>
          </cell>
          <cell r="F1876">
            <v>0</v>
          </cell>
          <cell r="H1876">
            <v>0</v>
          </cell>
        </row>
        <row r="1877">
          <cell r="D1877">
            <v>0</v>
          </cell>
          <cell r="F1877">
            <v>0</v>
          </cell>
          <cell r="H1877">
            <v>0</v>
          </cell>
        </row>
        <row r="1878">
          <cell r="D1878">
            <v>0</v>
          </cell>
          <cell r="F1878">
            <v>0</v>
          </cell>
          <cell r="H1878">
            <v>0</v>
          </cell>
        </row>
        <row r="1879">
          <cell r="D1879">
            <v>0</v>
          </cell>
          <cell r="F1879">
            <v>0</v>
          </cell>
          <cell r="H1879">
            <v>0</v>
          </cell>
        </row>
        <row r="1880">
          <cell r="D1880">
            <v>0</v>
          </cell>
          <cell r="F1880">
            <v>0</v>
          </cell>
          <cell r="H1880">
            <v>0</v>
          </cell>
        </row>
        <row r="1881">
          <cell r="D1881">
            <v>0</v>
          </cell>
          <cell r="F1881">
            <v>0</v>
          </cell>
          <cell r="H1881">
            <v>0</v>
          </cell>
        </row>
        <row r="1882">
          <cell r="D1882">
            <v>0</v>
          </cell>
          <cell r="F1882">
            <v>0</v>
          </cell>
          <cell r="H1882">
            <v>0</v>
          </cell>
        </row>
        <row r="1883">
          <cell r="D1883">
            <v>0</v>
          </cell>
          <cell r="F1883">
            <v>0</v>
          </cell>
          <cell r="H1883">
            <v>0</v>
          </cell>
        </row>
        <row r="1884">
          <cell r="D1884">
            <v>0</v>
          </cell>
          <cell r="F1884">
            <v>0</v>
          </cell>
          <cell r="H1884">
            <v>0</v>
          </cell>
        </row>
        <row r="1885">
          <cell r="D1885">
            <v>0</v>
          </cell>
          <cell r="F1885">
            <v>0</v>
          </cell>
          <cell r="H1885">
            <v>0</v>
          </cell>
        </row>
        <row r="1886">
          <cell r="D1886">
            <v>0</v>
          </cell>
          <cell r="F1886">
            <v>0</v>
          </cell>
          <cell r="H1886">
            <v>0</v>
          </cell>
        </row>
        <row r="1887">
          <cell r="D1887">
            <v>0</v>
          </cell>
          <cell r="F1887">
            <v>0</v>
          </cell>
          <cell r="H1887">
            <v>0</v>
          </cell>
        </row>
        <row r="1888">
          <cell r="D1888">
            <v>0</v>
          </cell>
          <cell r="F1888">
            <v>0</v>
          </cell>
          <cell r="H1888">
            <v>0</v>
          </cell>
        </row>
        <row r="1889">
          <cell r="D1889">
            <v>0</v>
          </cell>
          <cell r="F1889">
            <v>0</v>
          </cell>
          <cell r="H1889">
            <v>0</v>
          </cell>
        </row>
        <row r="1890">
          <cell r="D1890">
            <v>0</v>
          </cell>
          <cell r="F1890">
            <v>0</v>
          </cell>
          <cell r="H1890">
            <v>0</v>
          </cell>
        </row>
        <row r="1891">
          <cell r="D1891">
            <v>0</v>
          </cell>
          <cell r="F1891">
            <v>0</v>
          </cell>
          <cell r="H1891">
            <v>0</v>
          </cell>
        </row>
        <row r="1892">
          <cell r="D1892">
            <v>0</v>
          </cell>
          <cell r="F1892">
            <v>0</v>
          </cell>
          <cell r="H1892">
            <v>0</v>
          </cell>
        </row>
        <row r="1893">
          <cell r="D1893">
            <v>0</v>
          </cell>
          <cell r="F1893">
            <v>0</v>
          </cell>
          <cell r="H1893">
            <v>0</v>
          </cell>
        </row>
        <row r="1894">
          <cell r="D1894">
            <v>0</v>
          </cell>
          <cell r="F1894">
            <v>0</v>
          </cell>
          <cell r="H1894">
            <v>0</v>
          </cell>
        </row>
        <row r="1895">
          <cell r="D1895">
            <v>0</v>
          </cell>
          <cell r="F1895">
            <v>0</v>
          </cell>
          <cell r="H1895">
            <v>0</v>
          </cell>
        </row>
        <row r="1896">
          <cell r="D1896">
            <v>0</v>
          </cell>
          <cell r="F1896">
            <v>0</v>
          </cell>
          <cell r="H1896">
            <v>0</v>
          </cell>
        </row>
        <row r="1897">
          <cell r="D1897">
            <v>0</v>
          </cell>
          <cell r="F1897">
            <v>0</v>
          </cell>
          <cell r="H1897">
            <v>0</v>
          </cell>
        </row>
        <row r="1898">
          <cell r="D1898">
            <v>0</v>
          </cell>
          <cell r="F1898">
            <v>0</v>
          </cell>
          <cell r="H1898">
            <v>0</v>
          </cell>
        </row>
        <row r="1899">
          <cell r="D1899">
            <v>0</v>
          </cell>
          <cell r="F1899">
            <v>0</v>
          </cell>
          <cell r="H1899">
            <v>0</v>
          </cell>
        </row>
        <row r="1900">
          <cell r="D1900">
            <v>0</v>
          </cell>
          <cell r="F1900">
            <v>0</v>
          </cell>
          <cell r="H1900">
            <v>0</v>
          </cell>
        </row>
        <row r="1901">
          <cell r="D1901">
            <v>0</v>
          </cell>
          <cell r="F1901">
            <v>0</v>
          </cell>
          <cell r="H1901">
            <v>0</v>
          </cell>
        </row>
        <row r="1902">
          <cell r="D1902">
            <v>0</v>
          </cell>
          <cell r="F1902">
            <v>0</v>
          </cell>
          <cell r="H1902">
            <v>0</v>
          </cell>
        </row>
        <row r="1903">
          <cell r="D1903">
            <v>0</v>
          </cell>
          <cell r="F1903">
            <v>0</v>
          </cell>
          <cell r="H1903">
            <v>0</v>
          </cell>
        </row>
        <row r="1904">
          <cell r="D1904">
            <v>0</v>
          </cell>
          <cell r="F1904">
            <v>0</v>
          </cell>
          <cell r="H1904">
            <v>0</v>
          </cell>
        </row>
        <row r="1905">
          <cell r="D1905">
            <v>0</v>
          </cell>
          <cell r="F1905">
            <v>0</v>
          </cell>
          <cell r="H1905">
            <v>0</v>
          </cell>
        </row>
        <row r="1906">
          <cell r="D1906">
            <v>0</v>
          </cell>
          <cell r="F1906">
            <v>0</v>
          </cell>
          <cell r="H1906">
            <v>0</v>
          </cell>
        </row>
        <row r="1907">
          <cell r="D1907">
            <v>0</v>
          </cell>
          <cell r="F1907">
            <v>0</v>
          </cell>
          <cell r="H1907">
            <v>0</v>
          </cell>
        </row>
        <row r="1908">
          <cell r="D1908">
            <v>0</v>
          </cell>
          <cell r="F1908">
            <v>0</v>
          </cell>
          <cell r="H1908">
            <v>0</v>
          </cell>
        </row>
        <row r="1909">
          <cell r="D1909">
            <v>0</v>
          </cell>
          <cell r="F1909">
            <v>0</v>
          </cell>
          <cell r="H1909">
            <v>0</v>
          </cell>
        </row>
        <row r="1910">
          <cell r="D1910">
            <v>0</v>
          </cell>
          <cell r="F1910">
            <v>0</v>
          </cell>
          <cell r="H1910">
            <v>0</v>
          </cell>
        </row>
        <row r="1911">
          <cell r="D1911">
            <v>0</v>
          </cell>
          <cell r="F1911">
            <v>0</v>
          </cell>
          <cell r="H1911">
            <v>0</v>
          </cell>
        </row>
        <row r="1912">
          <cell r="D1912">
            <v>0</v>
          </cell>
          <cell r="F1912">
            <v>0</v>
          </cell>
          <cell r="H1912">
            <v>0</v>
          </cell>
        </row>
        <row r="1913">
          <cell r="D1913">
            <v>0</v>
          </cell>
          <cell r="F1913">
            <v>0</v>
          </cell>
          <cell r="H1913">
            <v>0</v>
          </cell>
        </row>
        <row r="1914">
          <cell r="D1914">
            <v>0</v>
          </cell>
          <cell r="F1914">
            <v>0</v>
          </cell>
          <cell r="H1914">
            <v>0</v>
          </cell>
        </row>
        <row r="1915">
          <cell r="D1915">
            <v>0</v>
          </cell>
          <cell r="F1915">
            <v>0</v>
          </cell>
          <cell r="H1915">
            <v>0</v>
          </cell>
        </row>
        <row r="1916">
          <cell r="D1916">
            <v>0</v>
          </cell>
          <cell r="F1916">
            <v>0</v>
          </cell>
          <cell r="H1916">
            <v>0</v>
          </cell>
        </row>
        <row r="1917">
          <cell r="D1917">
            <v>0</v>
          </cell>
          <cell r="F1917">
            <v>0</v>
          </cell>
          <cell r="H1917">
            <v>0</v>
          </cell>
        </row>
        <row r="1918">
          <cell r="D1918">
            <v>0</v>
          </cell>
          <cell r="F1918">
            <v>0</v>
          </cell>
          <cell r="H1918">
            <v>0</v>
          </cell>
        </row>
        <row r="1919">
          <cell r="D1919">
            <v>0</v>
          </cell>
          <cell r="F1919">
            <v>0</v>
          </cell>
          <cell r="H1919">
            <v>0</v>
          </cell>
        </row>
        <row r="1920">
          <cell r="D1920">
            <v>0</v>
          </cell>
          <cell r="F1920">
            <v>0</v>
          </cell>
          <cell r="H1920">
            <v>0</v>
          </cell>
        </row>
        <row r="1921">
          <cell r="D1921">
            <v>0</v>
          </cell>
          <cell r="F1921">
            <v>0</v>
          </cell>
          <cell r="H1921">
            <v>0</v>
          </cell>
        </row>
        <row r="1922">
          <cell r="D1922">
            <v>0</v>
          </cell>
          <cell r="F1922">
            <v>0</v>
          </cell>
          <cell r="H1922">
            <v>0</v>
          </cell>
        </row>
        <row r="1923">
          <cell r="D1923">
            <v>0</v>
          </cell>
          <cell r="F1923">
            <v>0</v>
          </cell>
          <cell r="H1923">
            <v>0</v>
          </cell>
        </row>
        <row r="1924">
          <cell r="D1924">
            <v>0</v>
          </cell>
          <cell r="F1924">
            <v>0</v>
          </cell>
          <cell r="H1924">
            <v>0</v>
          </cell>
        </row>
        <row r="1925">
          <cell r="D1925">
            <v>0</v>
          </cell>
          <cell r="F1925">
            <v>0</v>
          </cell>
          <cell r="H1925">
            <v>0</v>
          </cell>
        </row>
        <row r="1926">
          <cell r="D1926">
            <v>0</v>
          </cell>
          <cell r="F1926">
            <v>0</v>
          </cell>
          <cell r="H1926">
            <v>0</v>
          </cell>
        </row>
        <row r="1927">
          <cell r="D1927">
            <v>0</v>
          </cell>
          <cell r="F1927">
            <v>0</v>
          </cell>
          <cell r="H1927">
            <v>0</v>
          </cell>
        </row>
        <row r="1928">
          <cell r="D1928">
            <v>0</v>
          </cell>
          <cell r="F1928">
            <v>0</v>
          </cell>
          <cell r="H1928">
            <v>0</v>
          </cell>
        </row>
        <row r="1929">
          <cell r="D1929">
            <v>0</v>
          </cell>
          <cell r="F1929">
            <v>0</v>
          </cell>
          <cell r="H1929">
            <v>0</v>
          </cell>
        </row>
        <row r="1930">
          <cell r="D1930">
            <v>0</v>
          </cell>
          <cell r="F1930">
            <v>0</v>
          </cell>
          <cell r="H1930">
            <v>0</v>
          </cell>
        </row>
        <row r="1931">
          <cell r="D1931">
            <v>0</v>
          </cell>
          <cell r="F1931">
            <v>0</v>
          </cell>
          <cell r="H1931">
            <v>0</v>
          </cell>
        </row>
        <row r="1932">
          <cell r="D1932">
            <v>0</v>
          </cell>
          <cell r="F1932">
            <v>0</v>
          </cell>
          <cell r="H1932">
            <v>0</v>
          </cell>
        </row>
        <row r="1933">
          <cell r="D1933">
            <v>0</v>
          </cell>
          <cell r="F1933">
            <v>0</v>
          </cell>
          <cell r="H1933">
            <v>0</v>
          </cell>
        </row>
        <row r="1934">
          <cell r="D1934">
            <v>0</v>
          </cell>
          <cell r="F1934">
            <v>0</v>
          </cell>
          <cell r="H1934">
            <v>0</v>
          </cell>
        </row>
        <row r="1935">
          <cell r="D1935">
            <v>0</v>
          </cell>
          <cell r="F1935">
            <v>0</v>
          </cell>
          <cell r="H1935">
            <v>0</v>
          </cell>
        </row>
        <row r="1936">
          <cell r="D1936">
            <v>0</v>
          </cell>
          <cell r="F1936">
            <v>0</v>
          </cell>
          <cell r="H1936">
            <v>0</v>
          </cell>
        </row>
        <row r="1937">
          <cell r="D1937">
            <v>0</v>
          </cell>
          <cell r="F1937">
            <v>0</v>
          </cell>
          <cell r="H1937">
            <v>0</v>
          </cell>
        </row>
        <row r="1938">
          <cell r="D1938">
            <v>0</v>
          </cell>
          <cell r="F1938">
            <v>0</v>
          </cell>
          <cell r="H1938">
            <v>0</v>
          </cell>
        </row>
        <row r="1939">
          <cell r="D1939">
            <v>0</v>
          </cell>
          <cell r="F1939">
            <v>0</v>
          </cell>
          <cell r="H1939">
            <v>0</v>
          </cell>
        </row>
        <row r="1940">
          <cell r="D1940">
            <v>0</v>
          </cell>
          <cell r="F1940">
            <v>0</v>
          </cell>
          <cell r="H1940">
            <v>0</v>
          </cell>
        </row>
        <row r="1941">
          <cell r="D1941">
            <v>0</v>
          </cell>
          <cell r="F1941">
            <v>0</v>
          </cell>
          <cell r="H1941">
            <v>0</v>
          </cell>
        </row>
        <row r="1942">
          <cell r="D1942">
            <v>0</v>
          </cell>
          <cell r="F1942">
            <v>0</v>
          </cell>
          <cell r="H1942">
            <v>0</v>
          </cell>
        </row>
        <row r="1943">
          <cell r="D1943">
            <v>0</v>
          </cell>
          <cell r="F1943">
            <v>0</v>
          </cell>
          <cell r="H1943">
            <v>0</v>
          </cell>
        </row>
        <row r="1944">
          <cell r="D1944">
            <v>0</v>
          </cell>
          <cell r="F1944">
            <v>0</v>
          </cell>
          <cell r="H1944">
            <v>0</v>
          </cell>
        </row>
        <row r="1945">
          <cell r="D1945">
            <v>0</v>
          </cell>
          <cell r="F1945">
            <v>0</v>
          </cell>
          <cell r="H1945">
            <v>0</v>
          </cell>
        </row>
        <row r="1946">
          <cell r="D1946">
            <v>0</v>
          </cell>
          <cell r="F1946">
            <v>0</v>
          </cell>
          <cell r="H1946">
            <v>0</v>
          </cell>
        </row>
        <row r="1947">
          <cell r="D1947">
            <v>0</v>
          </cell>
          <cell r="F1947">
            <v>0</v>
          </cell>
          <cell r="H1947">
            <v>0</v>
          </cell>
        </row>
        <row r="1948">
          <cell r="D1948">
            <v>0</v>
          </cell>
          <cell r="F1948">
            <v>0</v>
          </cell>
          <cell r="H1948">
            <v>0</v>
          </cell>
        </row>
        <row r="1949">
          <cell r="D1949">
            <v>0</v>
          </cell>
          <cell r="F1949">
            <v>0</v>
          </cell>
          <cell r="H1949">
            <v>0</v>
          </cell>
        </row>
        <row r="1950">
          <cell r="D1950">
            <v>0</v>
          </cell>
          <cell r="F1950">
            <v>0</v>
          </cell>
          <cell r="H1950">
            <v>0</v>
          </cell>
        </row>
        <row r="1951">
          <cell r="D1951">
            <v>0</v>
          </cell>
          <cell r="F1951">
            <v>0</v>
          </cell>
          <cell r="H1951">
            <v>0</v>
          </cell>
        </row>
        <row r="1952">
          <cell r="D1952">
            <v>0</v>
          </cell>
          <cell r="F1952">
            <v>0</v>
          </cell>
          <cell r="H1952">
            <v>0</v>
          </cell>
        </row>
        <row r="1953">
          <cell r="D1953">
            <v>0</v>
          </cell>
          <cell r="F1953">
            <v>0</v>
          </cell>
          <cell r="H1953">
            <v>0</v>
          </cell>
        </row>
        <row r="1954">
          <cell r="D1954">
            <v>0</v>
          </cell>
          <cell r="F1954">
            <v>0</v>
          </cell>
          <cell r="H1954">
            <v>0</v>
          </cell>
        </row>
        <row r="1955">
          <cell r="D1955">
            <v>0</v>
          </cell>
          <cell r="F1955">
            <v>0</v>
          </cell>
          <cell r="H1955">
            <v>0</v>
          </cell>
        </row>
        <row r="1956">
          <cell r="D1956">
            <v>0</v>
          </cell>
          <cell r="F1956">
            <v>0</v>
          </cell>
          <cell r="H1956">
            <v>0</v>
          </cell>
        </row>
        <row r="1957">
          <cell r="D1957">
            <v>0</v>
          </cell>
          <cell r="F1957">
            <v>0</v>
          </cell>
          <cell r="H1957">
            <v>0</v>
          </cell>
        </row>
        <row r="1958">
          <cell r="D1958">
            <v>0</v>
          </cell>
          <cell r="F1958">
            <v>0</v>
          </cell>
          <cell r="H1958">
            <v>0</v>
          </cell>
        </row>
        <row r="1959">
          <cell r="D1959">
            <v>0</v>
          </cell>
          <cell r="F1959">
            <v>0</v>
          </cell>
          <cell r="H1959">
            <v>0</v>
          </cell>
        </row>
        <row r="1960">
          <cell r="D1960">
            <v>0</v>
          </cell>
          <cell r="F1960">
            <v>0</v>
          </cell>
          <cell r="H1960">
            <v>0</v>
          </cell>
        </row>
        <row r="1961">
          <cell r="D1961">
            <v>0</v>
          </cell>
          <cell r="F1961">
            <v>0</v>
          </cell>
          <cell r="H1961">
            <v>0</v>
          </cell>
        </row>
        <row r="1962">
          <cell r="D1962">
            <v>0</v>
          </cell>
          <cell r="F1962">
            <v>0</v>
          </cell>
          <cell r="H1962">
            <v>0</v>
          </cell>
        </row>
        <row r="1963">
          <cell r="D1963">
            <v>0</v>
          </cell>
          <cell r="F1963">
            <v>0</v>
          </cell>
          <cell r="H1963">
            <v>0</v>
          </cell>
        </row>
        <row r="1964">
          <cell r="D1964">
            <v>0</v>
          </cell>
          <cell r="F1964">
            <v>0</v>
          </cell>
          <cell r="H1964">
            <v>0</v>
          </cell>
        </row>
        <row r="1965">
          <cell r="D1965">
            <v>0</v>
          </cell>
          <cell r="F1965">
            <v>0</v>
          </cell>
          <cell r="H1965">
            <v>0</v>
          </cell>
        </row>
        <row r="1966">
          <cell r="D1966">
            <v>0</v>
          </cell>
          <cell r="F1966">
            <v>0</v>
          </cell>
          <cell r="H1966">
            <v>0</v>
          </cell>
        </row>
        <row r="1967">
          <cell r="D1967">
            <v>0</v>
          </cell>
          <cell r="F1967">
            <v>0</v>
          </cell>
          <cell r="H1967">
            <v>0</v>
          </cell>
        </row>
        <row r="1968">
          <cell r="D1968">
            <v>0</v>
          </cell>
          <cell r="F1968">
            <v>0</v>
          </cell>
          <cell r="H1968">
            <v>0</v>
          </cell>
        </row>
        <row r="1969">
          <cell r="D1969">
            <v>0</v>
          </cell>
          <cell r="F1969">
            <v>0</v>
          </cell>
          <cell r="H1969">
            <v>0</v>
          </cell>
        </row>
        <row r="1970">
          <cell r="D1970">
            <v>0</v>
          </cell>
          <cell r="F1970">
            <v>0</v>
          </cell>
          <cell r="H1970">
            <v>0</v>
          </cell>
        </row>
        <row r="1971">
          <cell r="D1971">
            <v>0</v>
          </cell>
          <cell r="F1971">
            <v>0</v>
          </cell>
          <cell r="H1971">
            <v>0</v>
          </cell>
        </row>
        <row r="1972">
          <cell r="D1972">
            <v>0</v>
          </cell>
          <cell r="F1972">
            <v>0</v>
          </cell>
          <cell r="H1972">
            <v>0</v>
          </cell>
        </row>
        <row r="1973">
          <cell r="D1973">
            <v>0</v>
          </cell>
          <cell r="F1973">
            <v>0</v>
          </cell>
          <cell r="H1973">
            <v>0</v>
          </cell>
        </row>
        <row r="1974">
          <cell r="D1974">
            <v>0</v>
          </cell>
          <cell r="F1974">
            <v>0</v>
          </cell>
          <cell r="H1974">
            <v>0</v>
          </cell>
        </row>
        <row r="1975">
          <cell r="D1975">
            <v>0</v>
          </cell>
          <cell r="F1975">
            <v>0</v>
          </cell>
          <cell r="H1975">
            <v>0</v>
          </cell>
        </row>
        <row r="1976">
          <cell r="D1976">
            <v>0</v>
          </cell>
          <cell r="F1976">
            <v>0</v>
          </cell>
          <cell r="H1976">
            <v>0</v>
          </cell>
        </row>
        <row r="1977">
          <cell r="D1977">
            <v>0</v>
          </cell>
          <cell r="F1977">
            <v>0</v>
          </cell>
          <cell r="H1977">
            <v>0</v>
          </cell>
        </row>
        <row r="1978">
          <cell r="D1978">
            <v>0</v>
          </cell>
          <cell r="F1978">
            <v>0</v>
          </cell>
          <cell r="H1978">
            <v>0</v>
          </cell>
        </row>
        <row r="1979">
          <cell r="D1979">
            <v>0</v>
          </cell>
          <cell r="F1979">
            <v>0</v>
          </cell>
          <cell r="H1979">
            <v>0</v>
          </cell>
        </row>
        <row r="1980">
          <cell r="D1980">
            <v>0</v>
          </cell>
          <cell r="F1980">
            <v>0</v>
          </cell>
          <cell r="H1980">
            <v>0</v>
          </cell>
        </row>
        <row r="1981">
          <cell r="D1981">
            <v>0</v>
          </cell>
          <cell r="F1981">
            <v>0</v>
          </cell>
          <cell r="H1981">
            <v>0</v>
          </cell>
        </row>
        <row r="1982">
          <cell r="D1982">
            <v>0</v>
          </cell>
          <cell r="F1982">
            <v>0</v>
          </cell>
          <cell r="H1982">
            <v>0</v>
          </cell>
        </row>
        <row r="1983">
          <cell r="D1983">
            <v>0</v>
          </cell>
          <cell r="F1983">
            <v>0</v>
          </cell>
          <cell r="H1983">
            <v>0</v>
          </cell>
        </row>
        <row r="1984">
          <cell r="D1984">
            <v>0</v>
          </cell>
          <cell r="F1984">
            <v>0</v>
          </cell>
          <cell r="H1984">
            <v>0</v>
          </cell>
        </row>
        <row r="1985">
          <cell r="D1985">
            <v>0</v>
          </cell>
          <cell r="F1985">
            <v>0</v>
          </cell>
          <cell r="H1985">
            <v>0</v>
          </cell>
        </row>
        <row r="1986">
          <cell r="D1986">
            <v>0</v>
          </cell>
          <cell r="F1986">
            <v>0</v>
          </cell>
          <cell r="H1986">
            <v>0</v>
          </cell>
        </row>
        <row r="1987">
          <cell r="D1987">
            <v>0</v>
          </cell>
          <cell r="F1987">
            <v>0</v>
          </cell>
          <cell r="H1987">
            <v>0</v>
          </cell>
        </row>
        <row r="1988">
          <cell r="D1988">
            <v>0</v>
          </cell>
          <cell r="F1988">
            <v>0</v>
          </cell>
          <cell r="H1988">
            <v>0</v>
          </cell>
        </row>
        <row r="1989">
          <cell r="D1989">
            <v>0</v>
          </cell>
          <cell r="F1989">
            <v>0</v>
          </cell>
          <cell r="H1989">
            <v>0</v>
          </cell>
        </row>
        <row r="1990">
          <cell r="D1990">
            <v>0</v>
          </cell>
          <cell r="F1990">
            <v>0</v>
          </cell>
          <cell r="H1990">
            <v>0</v>
          </cell>
        </row>
        <row r="1991">
          <cell r="D1991">
            <v>0</v>
          </cell>
          <cell r="F1991">
            <v>0</v>
          </cell>
          <cell r="H1991">
            <v>0</v>
          </cell>
        </row>
        <row r="1992">
          <cell r="D1992">
            <v>0</v>
          </cell>
          <cell r="F1992">
            <v>0</v>
          </cell>
          <cell r="H1992">
            <v>0</v>
          </cell>
        </row>
        <row r="1993">
          <cell r="D1993">
            <v>0</v>
          </cell>
          <cell r="F1993">
            <v>0</v>
          </cell>
          <cell r="H1993">
            <v>0</v>
          </cell>
        </row>
        <row r="1994">
          <cell r="D1994">
            <v>0</v>
          </cell>
          <cell r="F1994">
            <v>0</v>
          </cell>
          <cell r="H1994">
            <v>0</v>
          </cell>
        </row>
        <row r="1995">
          <cell r="D1995">
            <v>0</v>
          </cell>
          <cell r="F1995">
            <v>0</v>
          </cell>
          <cell r="H1995">
            <v>0</v>
          </cell>
        </row>
        <row r="1996">
          <cell r="D1996">
            <v>0</v>
          </cell>
          <cell r="F1996">
            <v>0</v>
          </cell>
          <cell r="H1996">
            <v>0</v>
          </cell>
        </row>
        <row r="1997">
          <cell r="D1997">
            <v>0</v>
          </cell>
          <cell r="F1997">
            <v>0</v>
          </cell>
          <cell r="H1997">
            <v>0</v>
          </cell>
        </row>
        <row r="1998">
          <cell r="D1998">
            <v>0</v>
          </cell>
          <cell r="F1998">
            <v>0</v>
          </cell>
          <cell r="H1998">
            <v>0</v>
          </cell>
        </row>
        <row r="1999">
          <cell r="D1999">
            <v>0</v>
          </cell>
          <cell r="F1999">
            <v>0</v>
          </cell>
          <cell r="H1999">
            <v>0</v>
          </cell>
        </row>
        <row r="2000">
          <cell r="D2000">
            <v>0</v>
          </cell>
          <cell r="F2000">
            <v>0</v>
          </cell>
          <cell r="H2000">
            <v>0</v>
          </cell>
        </row>
        <row r="2001">
          <cell r="D2001">
            <v>0</v>
          </cell>
          <cell r="F2001">
            <v>0</v>
          </cell>
          <cell r="H2001">
            <v>0</v>
          </cell>
        </row>
        <row r="2002">
          <cell r="D2002">
            <v>0</v>
          </cell>
          <cell r="F2002">
            <v>0</v>
          </cell>
          <cell r="H2002">
            <v>0</v>
          </cell>
        </row>
        <row r="2003">
          <cell r="D2003">
            <v>0</v>
          </cell>
          <cell r="F2003">
            <v>0</v>
          </cell>
          <cell r="H2003">
            <v>0</v>
          </cell>
        </row>
        <row r="2004">
          <cell r="D2004">
            <v>0</v>
          </cell>
          <cell r="F2004">
            <v>0</v>
          </cell>
          <cell r="H2004">
            <v>0</v>
          </cell>
        </row>
        <row r="2005">
          <cell r="D2005">
            <v>0</v>
          </cell>
          <cell r="F2005">
            <v>0</v>
          </cell>
          <cell r="H2005">
            <v>0</v>
          </cell>
        </row>
        <row r="2006">
          <cell r="D2006">
            <v>0</v>
          </cell>
          <cell r="F2006">
            <v>0</v>
          </cell>
          <cell r="H2006">
            <v>0</v>
          </cell>
        </row>
        <row r="2007">
          <cell r="D2007">
            <v>0</v>
          </cell>
          <cell r="F2007">
            <v>0</v>
          </cell>
          <cell r="H2007">
            <v>0</v>
          </cell>
        </row>
        <row r="2008">
          <cell r="D2008">
            <v>0</v>
          </cell>
          <cell r="F2008">
            <v>0</v>
          </cell>
          <cell r="H2008">
            <v>0</v>
          </cell>
        </row>
        <row r="2009">
          <cell r="D2009">
            <v>0</v>
          </cell>
          <cell r="F2009">
            <v>0</v>
          </cell>
          <cell r="H2009">
            <v>0</v>
          </cell>
        </row>
        <row r="2010">
          <cell r="D2010">
            <v>0</v>
          </cell>
          <cell r="F2010">
            <v>0</v>
          </cell>
          <cell r="H2010">
            <v>0</v>
          </cell>
        </row>
        <row r="2011">
          <cell r="D2011">
            <v>0</v>
          </cell>
          <cell r="F2011">
            <v>0</v>
          </cell>
          <cell r="H2011">
            <v>0</v>
          </cell>
        </row>
        <row r="2012">
          <cell r="D2012">
            <v>0</v>
          </cell>
          <cell r="F2012">
            <v>0</v>
          </cell>
          <cell r="H2012">
            <v>0</v>
          </cell>
        </row>
        <row r="2013">
          <cell r="D2013">
            <v>0</v>
          </cell>
          <cell r="F2013">
            <v>0</v>
          </cell>
          <cell r="H2013">
            <v>0</v>
          </cell>
        </row>
        <row r="2014">
          <cell r="D2014">
            <v>0</v>
          </cell>
          <cell r="F2014">
            <v>0</v>
          </cell>
          <cell r="H2014">
            <v>0</v>
          </cell>
        </row>
        <row r="2015">
          <cell r="D2015">
            <v>0</v>
          </cell>
          <cell r="F2015">
            <v>0</v>
          </cell>
          <cell r="H2015">
            <v>0</v>
          </cell>
        </row>
        <row r="2016">
          <cell r="D2016">
            <v>0</v>
          </cell>
          <cell r="F2016">
            <v>0</v>
          </cell>
          <cell r="H2016">
            <v>0</v>
          </cell>
        </row>
        <row r="2017">
          <cell r="D2017">
            <v>0</v>
          </cell>
          <cell r="F2017">
            <v>0</v>
          </cell>
          <cell r="H2017">
            <v>0</v>
          </cell>
        </row>
        <row r="2018">
          <cell r="D2018">
            <v>0</v>
          </cell>
          <cell r="F2018">
            <v>0</v>
          </cell>
          <cell r="H2018">
            <v>0</v>
          </cell>
        </row>
        <row r="2019">
          <cell r="D2019">
            <v>0</v>
          </cell>
          <cell r="F2019">
            <v>0</v>
          </cell>
          <cell r="H2019">
            <v>0</v>
          </cell>
        </row>
        <row r="2020">
          <cell r="D2020">
            <v>0</v>
          </cell>
          <cell r="F2020">
            <v>0</v>
          </cell>
          <cell r="H2020">
            <v>0</v>
          </cell>
        </row>
        <row r="2021">
          <cell r="D2021">
            <v>0</v>
          </cell>
          <cell r="F2021">
            <v>0</v>
          </cell>
          <cell r="H2021">
            <v>0</v>
          </cell>
        </row>
        <row r="2022">
          <cell r="D2022">
            <v>0</v>
          </cell>
          <cell r="F2022">
            <v>0</v>
          </cell>
          <cell r="H2022">
            <v>0</v>
          </cell>
        </row>
        <row r="2023">
          <cell r="D2023">
            <v>0</v>
          </cell>
          <cell r="F2023">
            <v>0</v>
          </cell>
          <cell r="H2023">
            <v>0</v>
          </cell>
        </row>
        <row r="2024">
          <cell r="D2024">
            <v>0</v>
          </cell>
          <cell r="F2024">
            <v>0</v>
          </cell>
          <cell r="H2024">
            <v>0</v>
          </cell>
        </row>
        <row r="2025">
          <cell r="D2025">
            <v>0</v>
          </cell>
          <cell r="F2025">
            <v>0</v>
          </cell>
          <cell r="H2025">
            <v>0</v>
          </cell>
        </row>
        <row r="2026">
          <cell r="D2026">
            <v>0</v>
          </cell>
          <cell r="F2026">
            <v>0</v>
          </cell>
          <cell r="H2026">
            <v>0</v>
          </cell>
        </row>
        <row r="2027">
          <cell r="D2027">
            <v>0</v>
          </cell>
          <cell r="F2027">
            <v>0</v>
          </cell>
          <cell r="H2027">
            <v>0</v>
          </cell>
        </row>
        <row r="2028">
          <cell r="D2028">
            <v>0</v>
          </cell>
          <cell r="F2028">
            <v>0</v>
          </cell>
          <cell r="H2028">
            <v>0</v>
          </cell>
        </row>
        <row r="2029">
          <cell r="D2029">
            <v>0</v>
          </cell>
          <cell r="F2029">
            <v>0</v>
          </cell>
          <cell r="H2029">
            <v>0</v>
          </cell>
        </row>
        <row r="2030">
          <cell r="D2030">
            <v>0</v>
          </cell>
          <cell r="F2030">
            <v>0</v>
          </cell>
          <cell r="H2030">
            <v>0</v>
          </cell>
        </row>
        <row r="2031">
          <cell r="D2031">
            <v>0</v>
          </cell>
          <cell r="F2031">
            <v>0</v>
          </cell>
          <cell r="H2031">
            <v>0</v>
          </cell>
        </row>
        <row r="2032">
          <cell r="D2032">
            <v>0</v>
          </cell>
          <cell r="F2032">
            <v>0</v>
          </cell>
          <cell r="H2032">
            <v>0</v>
          </cell>
        </row>
        <row r="2033">
          <cell r="D2033">
            <v>0</v>
          </cell>
          <cell r="F2033">
            <v>0</v>
          </cell>
          <cell r="H2033">
            <v>0</v>
          </cell>
        </row>
        <row r="2034">
          <cell r="D2034">
            <v>0</v>
          </cell>
          <cell r="F2034">
            <v>0</v>
          </cell>
          <cell r="H2034">
            <v>0</v>
          </cell>
        </row>
        <row r="2035">
          <cell r="D2035">
            <v>0</v>
          </cell>
          <cell r="F2035">
            <v>0</v>
          </cell>
          <cell r="H2035">
            <v>0</v>
          </cell>
        </row>
        <row r="2036">
          <cell r="D2036">
            <v>0</v>
          </cell>
          <cell r="F2036">
            <v>0</v>
          </cell>
          <cell r="H2036">
            <v>0</v>
          </cell>
        </row>
        <row r="2037">
          <cell r="D2037">
            <v>0</v>
          </cell>
          <cell r="F2037">
            <v>0</v>
          </cell>
          <cell r="H2037">
            <v>0</v>
          </cell>
        </row>
        <row r="2038">
          <cell r="D2038">
            <v>0</v>
          </cell>
          <cell r="F2038">
            <v>0</v>
          </cell>
          <cell r="H2038">
            <v>0</v>
          </cell>
        </row>
        <row r="2039">
          <cell r="D2039">
            <v>0</v>
          </cell>
          <cell r="F2039">
            <v>0</v>
          </cell>
          <cell r="H2039">
            <v>0</v>
          </cell>
        </row>
        <row r="2040">
          <cell r="D2040">
            <v>0</v>
          </cell>
          <cell r="F2040">
            <v>0</v>
          </cell>
          <cell r="H2040">
            <v>0</v>
          </cell>
        </row>
        <row r="2041">
          <cell r="D2041">
            <v>0</v>
          </cell>
          <cell r="F2041">
            <v>0</v>
          </cell>
          <cell r="H2041">
            <v>0</v>
          </cell>
        </row>
        <row r="2042">
          <cell r="D2042">
            <v>0</v>
          </cell>
          <cell r="F2042">
            <v>0</v>
          </cell>
          <cell r="H2042">
            <v>0</v>
          </cell>
        </row>
        <row r="2043">
          <cell r="D2043">
            <v>0</v>
          </cell>
          <cell r="F2043">
            <v>0</v>
          </cell>
          <cell r="H2043">
            <v>0</v>
          </cell>
        </row>
        <row r="2044">
          <cell r="D2044">
            <v>0</v>
          </cell>
          <cell r="F2044">
            <v>0</v>
          </cell>
          <cell r="H2044">
            <v>0</v>
          </cell>
        </row>
        <row r="2045">
          <cell r="D2045">
            <v>0</v>
          </cell>
          <cell r="F2045">
            <v>0</v>
          </cell>
          <cell r="H2045">
            <v>0</v>
          </cell>
        </row>
        <row r="2046">
          <cell r="D2046">
            <v>0</v>
          </cell>
          <cell r="F2046">
            <v>0</v>
          </cell>
          <cell r="H2046">
            <v>0</v>
          </cell>
        </row>
        <row r="2047">
          <cell r="D2047">
            <v>0</v>
          </cell>
          <cell r="F2047">
            <v>0</v>
          </cell>
          <cell r="H2047">
            <v>0</v>
          </cell>
        </row>
        <row r="2048">
          <cell r="D2048">
            <v>0</v>
          </cell>
          <cell r="F2048">
            <v>0</v>
          </cell>
          <cell r="H2048">
            <v>0</v>
          </cell>
        </row>
        <row r="2049">
          <cell r="D2049">
            <v>0</v>
          </cell>
          <cell r="F2049">
            <v>0</v>
          </cell>
          <cell r="H2049">
            <v>0</v>
          </cell>
        </row>
        <row r="2050">
          <cell r="D2050">
            <v>0</v>
          </cell>
          <cell r="F2050">
            <v>0</v>
          </cell>
          <cell r="H2050">
            <v>0</v>
          </cell>
        </row>
        <row r="2051">
          <cell r="D2051">
            <v>0</v>
          </cell>
          <cell r="F2051">
            <v>0</v>
          </cell>
          <cell r="H2051">
            <v>0</v>
          </cell>
        </row>
        <row r="2052">
          <cell r="D2052">
            <v>0</v>
          </cell>
          <cell r="F2052">
            <v>0</v>
          </cell>
          <cell r="H2052">
            <v>0</v>
          </cell>
        </row>
        <row r="2053">
          <cell r="D2053">
            <v>0</v>
          </cell>
          <cell r="F2053">
            <v>0</v>
          </cell>
          <cell r="H2053">
            <v>0</v>
          </cell>
        </row>
        <row r="2054">
          <cell r="D2054">
            <v>0</v>
          </cell>
          <cell r="F2054">
            <v>0</v>
          </cell>
          <cell r="H2054">
            <v>0</v>
          </cell>
        </row>
        <row r="2055">
          <cell r="D2055">
            <v>0</v>
          </cell>
          <cell r="F2055">
            <v>0</v>
          </cell>
          <cell r="H2055">
            <v>0</v>
          </cell>
        </row>
        <row r="2056">
          <cell r="D2056">
            <v>0</v>
          </cell>
          <cell r="F2056">
            <v>0</v>
          </cell>
          <cell r="H2056">
            <v>0</v>
          </cell>
        </row>
        <row r="2057">
          <cell r="D2057">
            <v>0</v>
          </cell>
          <cell r="F2057">
            <v>0</v>
          </cell>
          <cell r="H2057">
            <v>0</v>
          </cell>
        </row>
        <row r="2058">
          <cell r="D2058">
            <v>0</v>
          </cell>
          <cell r="F2058">
            <v>0</v>
          </cell>
          <cell r="H2058">
            <v>0</v>
          </cell>
        </row>
        <row r="2059">
          <cell r="D2059">
            <v>0</v>
          </cell>
          <cell r="F2059">
            <v>0</v>
          </cell>
          <cell r="H2059">
            <v>0</v>
          </cell>
        </row>
        <row r="2060">
          <cell r="D2060">
            <v>0</v>
          </cell>
          <cell r="F2060">
            <v>0</v>
          </cell>
          <cell r="H2060">
            <v>0</v>
          </cell>
        </row>
        <row r="2061">
          <cell r="D2061">
            <v>0</v>
          </cell>
          <cell r="F2061">
            <v>0</v>
          </cell>
          <cell r="H2061">
            <v>0</v>
          </cell>
        </row>
        <row r="2062">
          <cell r="D2062">
            <v>0</v>
          </cell>
          <cell r="F2062">
            <v>0</v>
          </cell>
          <cell r="H2062">
            <v>0</v>
          </cell>
        </row>
        <row r="2063">
          <cell r="D2063">
            <v>0</v>
          </cell>
          <cell r="F2063">
            <v>0</v>
          </cell>
          <cell r="H2063">
            <v>0</v>
          </cell>
        </row>
        <row r="2064">
          <cell r="D2064">
            <v>0</v>
          </cell>
          <cell r="F2064">
            <v>0</v>
          </cell>
          <cell r="H2064">
            <v>0</v>
          </cell>
        </row>
        <row r="2065">
          <cell r="D2065">
            <v>0</v>
          </cell>
          <cell r="F2065">
            <v>0</v>
          </cell>
          <cell r="H2065">
            <v>0</v>
          </cell>
        </row>
        <row r="2066">
          <cell r="D2066">
            <v>0</v>
          </cell>
          <cell r="F2066">
            <v>0</v>
          </cell>
          <cell r="H2066">
            <v>0</v>
          </cell>
        </row>
        <row r="2067">
          <cell r="D2067">
            <v>0</v>
          </cell>
          <cell r="F2067">
            <v>0</v>
          </cell>
          <cell r="H2067">
            <v>0</v>
          </cell>
        </row>
        <row r="2068">
          <cell r="D2068">
            <v>0</v>
          </cell>
          <cell r="F2068">
            <v>0</v>
          </cell>
          <cell r="H2068">
            <v>0</v>
          </cell>
        </row>
        <row r="2069">
          <cell r="D2069">
            <v>0</v>
          </cell>
          <cell r="F2069">
            <v>0</v>
          </cell>
          <cell r="H2069">
            <v>0</v>
          </cell>
        </row>
        <row r="2070">
          <cell r="D2070">
            <v>0</v>
          </cell>
          <cell r="F2070">
            <v>0</v>
          </cell>
          <cell r="H2070">
            <v>0</v>
          </cell>
        </row>
        <row r="2071">
          <cell r="D2071">
            <v>0</v>
          </cell>
          <cell r="F2071">
            <v>0</v>
          </cell>
          <cell r="H2071">
            <v>0</v>
          </cell>
        </row>
        <row r="2072">
          <cell r="D2072">
            <v>0</v>
          </cell>
          <cell r="F2072">
            <v>0</v>
          </cell>
          <cell r="H2072">
            <v>0</v>
          </cell>
        </row>
        <row r="2073">
          <cell r="D2073">
            <v>0</v>
          </cell>
          <cell r="F2073">
            <v>0</v>
          </cell>
          <cell r="H2073">
            <v>0</v>
          </cell>
        </row>
        <row r="2074">
          <cell r="D2074">
            <v>0</v>
          </cell>
          <cell r="F2074">
            <v>0</v>
          </cell>
          <cell r="H2074">
            <v>0</v>
          </cell>
        </row>
        <row r="2075">
          <cell r="D2075">
            <v>0</v>
          </cell>
          <cell r="F2075">
            <v>0</v>
          </cell>
          <cell r="H2075">
            <v>0</v>
          </cell>
        </row>
        <row r="2076">
          <cell r="D2076">
            <v>0</v>
          </cell>
          <cell r="F2076">
            <v>0</v>
          </cell>
          <cell r="H2076">
            <v>0</v>
          </cell>
        </row>
        <row r="2077">
          <cell r="D2077">
            <v>0</v>
          </cell>
          <cell r="F2077">
            <v>0</v>
          </cell>
          <cell r="H2077">
            <v>0</v>
          </cell>
        </row>
        <row r="2078">
          <cell r="D2078">
            <v>0</v>
          </cell>
          <cell r="F2078">
            <v>0</v>
          </cell>
          <cell r="H2078">
            <v>0</v>
          </cell>
        </row>
        <row r="2079">
          <cell r="D2079">
            <v>0</v>
          </cell>
          <cell r="F2079">
            <v>0</v>
          </cell>
          <cell r="H2079">
            <v>0</v>
          </cell>
        </row>
        <row r="2080">
          <cell r="D2080">
            <v>0</v>
          </cell>
          <cell r="F2080">
            <v>0</v>
          </cell>
          <cell r="H2080">
            <v>0</v>
          </cell>
        </row>
        <row r="2081">
          <cell r="D2081">
            <v>0</v>
          </cell>
          <cell r="F2081">
            <v>0</v>
          </cell>
          <cell r="H2081">
            <v>0</v>
          </cell>
        </row>
        <row r="2082">
          <cell r="D2082">
            <v>0</v>
          </cell>
          <cell r="F2082">
            <v>0</v>
          </cell>
          <cell r="H2082">
            <v>0</v>
          </cell>
        </row>
        <row r="2083">
          <cell r="D2083">
            <v>0</v>
          </cell>
          <cell r="F2083">
            <v>0</v>
          </cell>
          <cell r="H2083">
            <v>0</v>
          </cell>
        </row>
        <row r="2084">
          <cell r="D2084">
            <v>0</v>
          </cell>
          <cell r="F2084">
            <v>0</v>
          </cell>
          <cell r="H2084">
            <v>0</v>
          </cell>
        </row>
        <row r="2085">
          <cell r="D2085">
            <v>0</v>
          </cell>
          <cell r="F2085">
            <v>0</v>
          </cell>
          <cell r="H2085">
            <v>0</v>
          </cell>
        </row>
        <row r="2086">
          <cell r="D2086">
            <v>0</v>
          </cell>
          <cell r="F2086">
            <v>0</v>
          </cell>
          <cell r="H2086">
            <v>0</v>
          </cell>
        </row>
        <row r="2087">
          <cell r="D2087">
            <v>0</v>
          </cell>
          <cell r="F2087">
            <v>0</v>
          </cell>
          <cell r="H2087">
            <v>0</v>
          </cell>
        </row>
        <row r="2088">
          <cell r="D2088">
            <v>0</v>
          </cell>
          <cell r="F2088">
            <v>0</v>
          </cell>
          <cell r="H2088">
            <v>0</v>
          </cell>
        </row>
        <row r="2089">
          <cell r="D2089">
            <v>0</v>
          </cell>
          <cell r="F2089">
            <v>0</v>
          </cell>
          <cell r="H2089">
            <v>0</v>
          </cell>
        </row>
        <row r="2090">
          <cell r="D2090">
            <v>0</v>
          </cell>
          <cell r="F2090">
            <v>0</v>
          </cell>
          <cell r="H2090">
            <v>0</v>
          </cell>
        </row>
        <row r="2091">
          <cell r="D2091">
            <v>0</v>
          </cell>
          <cell r="F2091">
            <v>0</v>
          </cell>
          <cell r="H2091">
            <v>0</v>
          </cell>
        </row>
        <row r="2092">
          <cell r="D2092">
            <v>0</v>
          </cell>
          <cell r="F2092">
            <v>0</v>
          </cell>
          <cell r="H2092">
            <v>0</v>
          </cell>
        </row>
        <row r="2093">
          <cell r="D2093">
            <v>0</v>
          </cell>
          <cell r="F2093">
            <v>0</v>
          </cell>
          <cell r="H2093">
            <v>0</v>
          </cell>
        </row>
        <row r="2094">
          <cell r="D2094">
            <v>0</v>
          </cell>
          <cell r="F2094">
            <v>0</v>
          </cell>
          <cell r="H2094">
            <v>0</v>
          </cell>
        </row>
        <row r="2095">
          <cell r="D2095">
            <v>0</v>
          </cell>
          <cell r="F2095">
            <v>0</v>
          </cell>
          <cell r="H2095">
            <v>0</v>
          </cell>
        </row>
        <row r="2096">
          <cell r="D2096">
            <v>0</v>
          </cell>
          <cell r="F2096">
            <v>0</v>
          </cell>
          <cell r="H2096">
            <v>0</v>
          </cell>
        </row>
        <row r="2097">
          <cell r="D2097">
            <v>0</v>
          </cell>
          <cell r="F2097">
            <v>0</v>
          </cell>
          <cell r="H2097">
            <v>0</v>
          </cell>
        </row>
        <row r="2098">
          <cell r="D2098">
            <v>0</v>
          </cell>
          <cell r="F2098">
            <v>0</v>
          </cell>
          <cell r="H2098">
            <v>0</v>
          </cell>
        </row>
        <row r="2099">
          <cell r="D2099">
            <v>0</v>
          </cell>
          <cell r="F2099">
            <v>0</v>
          </cell>
          <cell r="H2099">
            <v>0</v>
          </cell>
        </row>
        <row r="2100">
          <cell r="D2100">
            <v>0</v>
          </cell>
          <cell r="F2100">
            <v>0</v>
          </cell>
          <cell r="H2100">
            <v>0</v>
          </cell>
        </row>
        <row r="2101">
          <cell r="D2101">
            <v>0</v>
          </cell>
          <cell r="F2101">
            <v>0</v>
          </cell>
          <cell r="H2101">
            <v>0</v>
          </cell>
        </row>
        <row r="2102">
          <cell r="D2102">
            <v>0</v>
          </cell>
          <cell r="F2102">
            <v>0</v>
          </cell>
          <cell r="H2102">
            <v>0</v>
          </cell>
        </row>
        <row r="2103">
          <cell r="D2103">
            <v>0</v>
          </cell>
          <cell r="F2103">
            <v>0</v>
          </cell>
          <cell r="H2103">
            <v>0</v>
          </cell>
        </row>
        <row r="2104">
          <cell r="D2104">
            <v>0</v>
          </cell>
          <cell r="F2104">
            <v>0</v>
          </cell>
          <cell r="H2104">
            <v>0</v>
          </cell>
        </row>
        <row r="2105">
          <cell r="D2105">
            <v>0</v>
          </cell>
          <cell r="F2105">
            <v>0</v>
          </cell>
          <cell r="H2105">
            <v>0</v>
          </cell>
        </row>
        <row r="2106">
          <cell r="D2106">
            <v>0</v>
          </cell>
          <cell r="F2106">
            <v>0</v>
          </cell>
          <cell r="H2106">
            <v>0</v>
          </cell>
        </row>
        <row r="2107">
          <cell r="D2107">
            <v>0</v>
          </cell>
          <cell r="F2107">
            <v>0</v>
          </cell>
          <cell r="H2107">
            <v>0</v>
          </cell>
        </row>
        <row r="2108">
          <cell r="D2108">
            <v>0</v>
          </cell>
          <cell r="F2108">
            <v>0</v>
          </cell>
          <cell r="H2108">
            <v>0</v>
          </cell>
        </row>
        <row r="2109">
          <cell r="D2109">
            <v>0</v>
          </cell>
          <cell r="F2109">
            <v>0</v>
          </cell>
          <cell r="H2109">
            <v>0</v>
          </cell>
        </row>
        <row r="2110">
          <cell r="D2110">
            <v>0</v>
          </cell>
          <cell r="F2110">
            <v>0</v>
          </cell>
          <cell r="H2110">
            <v>0</v>
          </cell>
        </row>
        <row r="2111">
          <cell r="D2111">
            <v>0</v>
          </cell>
          <cell r="F2111">
            <v>0</v>
          </cell>
          <cell r="H2111">
            <v>0</v>
          </cell>
        </row>
        <row r="2112">
          <cell r="D2112">
            <v>0</v>
          </cell>
          <cell r="F2112">
            <v>0</v>
          </cell>
          <cell r="H2112">
            <v>0</v>
          </cell>
        </row>
        <row r="2113">
          <cell r="D2113">
            <v>0</v>
          </cell>
          <cell r="F2113">
            <v>0</v>
          </cell>
          <cell r="H2113">
            <v>0</v>
          </cell>
        </row>
        <row r="2114">
          <cell r="D2114">
            <v>0</v>
          </cell>
          <cell r="F2114">
            <v>0</v>
          </cell>
          <cell r="H2114">
            <v>0</v>
          </cell>
        </row>
        <row r="2115">
          <cell r="D2115">
            <v>0</v>
          </cell>
          <cell r="F2115">
            <v>0</v>
          </cell>
          <cell r="H2115">
            <v>0</v>
          </cell>
        </row>
        <row r="2116">
          <cell r="D2116">
            <v>0</v>
          </cell>
          <cell r="F2116">
            <v>0</v>
          </cell>
          <cell r="H2116">
            <v>0</v>
          </cell>
        </row>
        <row r="2117">
          <cell r="D2117">
            <v>0</v>
          </cell>
          <cell r="F2117">
            <v>0</v>
          </cell>
          <cell r="H2117">
            <v>0</v>
          </cell>
        </row>
        <row r="2118">
          <cell r="D2118">
            <v>0</v>
          </cell>
          <cell r="F2118">
            <v>0</v>
          </cell>
          <cell r="H2118">
            <v>0</v>
          </cell>
        </row>
        <row r="2119">
          <cell r="D2119">
            <v>0</v>
          </cell>
          <cell r="F2119">
            <v>0</v>
          </cell>
          <cell r="H2119">
            <v>0</v>
          </cell>
        </row>
        <row r="2120">
          <cell r="D2120">
            <v>0</v>
          </cell>
          <cell r="F2120">
            <v>0</v>
          </cell>
          <cell r="H2120">
            <v>0</v>
          </cell>
        </row>
        <row r="2121">
          <cell r="D2121">
            <v>0</v>
          </cell>
          <cell r="F2121">
            <v>0</v>
          </cell>
          <cell r="H2121">
            <v>0</v>
          </cell>
        </row>
        <row r="2122">
          <cell r="D2122">
            <v>0</v>
          </cell>
          <cell r="F2122">
            <v>0</v>
          </cell>
          <cell r="H2122">
            <v>0</v>
          </cell>
        </row>
        <row r="2123">
          <cell r="D2123">
            <v>0</v>
          </cell>
          <cell r="F2123">
            <v>0</v>
          </cell>
          <cell r="H2123">
            <v>0</v>
          </cell>
        </row>
        <row r="2124">
          <cell r="D2124">
            <v>0</v>
          </cell>
          <cell r="F2124">
            <v>0</v>
          </cell>
          <cell r="H2124">
            <v>0</v>
          </cell>
        </row>
        <row r="2125">
          <cell r="D2125">
            <v>0</v>
          </cell>
          <cell r="F2125">
            <v>0</v>
          </cell>
          <cell r="H2125">
            <v>0</v>
          </cell>
        </row>
        <row r="2126">
          <cell r="D2126">
            <v>0</v>
          </cell>
          <cell r="F2126">
            <v>0</v>
          </cell>
          <cell r="H2126">
            <v>0</v>
          </cell>
        </row>
        <row r="2127">
          <cell r="D2127">
            <v>0</v>
          </cell>
          <cell r="F2127">
            <v>0</v>
          </cell>
          <cell r="H2127">
            <v>0</v>
          </cell>
        </row>
        <row r="2128">
          <cell r="D2128">
            <v>0</v>
          </cell>
          <cell r="F2128">
            <v>0</v>
          </cell>
          <cell r="H2128">
            <v>0</v>
          </cell>
        </row>
        <row r="2129">
          <cell r="D2129">
            <v>0</v>
          </cell>
          <cell r="F2129">
            <v>0</v>
          </cell>
          <cell r="H2129">
            <v>0</v>
          </cell>
        </row>
        <row r="2130">
          <cell r="D2130">
            <v>0</v>
          </cell>
          <cell r="F2130">
            <v>0</v>
          </cell>
          <cell r="H2130">
            <v>0</v>
          </cell>
        </row>
        <row r="2131">
          <cell r="D2131">
            <v>0</v>
          </cell>
          <cell r="F2131">
            <v>0</v>
          </cell>
          <cell r="H2131">
            <v>0</v>
          </cell>
        </row>
        <row r="2132">
          <cell r="D2132">
            <v>0</v>
          </cell>
          <cell r="F2132">
            <v>0</v>
          </cell>
          <cell r="H2132">
            <v>0</v>
          </cell>
        </row>
        <row r="2133">
          <cell r="D2133">
            <v>0</v>
          </cell>
          <cell r="F2133">
            <v>0</v>
          </cell>
          <cell r="H2133">
            <v>0</v>
          </cell>
        </row>
        <row r="2134">
          <cell r="D2134">
            <v>0</v>
          </cell>
          <cell r="F2134">
            <v>0</v>
          </cell>
          <cell r="H2134">
            <v>0</v>
          </cell>
        </row>
        <row r="2135">
          <cell r="D2135">
            <v>0</v>
          </cell>
          <cell r="F2135">
            <v>0</v>
          </cell>
          <cell r="H2135">
            <v>0</v>
          </cell>
        </row>
        <row r="2136">
          <cell r="D2136">
            <v>0</v>
          </cell>
          <cell r="F2136">
            <v>0</v>
          </cell>
          <cell r="H2136">
            <v>0</v>
          </cell>
        </row>
        <row r="2137">
          <cell r="D2137">
            <v>0</v>
          </cell>
          <cell r="F2137">
            <v>0</v>
          </cell>
          <cell r="H2137">
            <v>0</v>
          </cell>
        </row>
        <row r="2138">
          <cell r="D2138">
            <v>0</v>
          </cell>
          <cell r="F2138">
            <v>0</v>
          </cell>
          <cell r="H2138">
            <v>0</v>
          </cell>
        </row>
        <row r="2139">
          <cell r="D2139">
            <v>0</v>
          </cell>
          <cell r="F2139">
            <v>0</v>
          </cell>
          <cell r="H2139">
            <v>0</v>
          </cell>
        </row>
        <row r="2140">
          <cell r="D2140">
            <v>0</v>
          </cell>
          <cell r="F2140">
            <v>0</v>
          </cell>
          <cell r="H2140">
            <v>0</v>
          </cell>
        </row>
        <row r="2141">
          <cell r="D2141">
            <v>0</v>
          </cell>
          <cell r="F2141">
            <v>0</v>
          </cell>
          <cell r="H2141">
            <v>0</v>
          </cell>
        </row>
        <row r="2142">
          <cell r="D2142">
            <v>0</v>
          </cell>
          <cell r="F2142">
            <v>0</v>
          </cell>
          <cell r="H2142">
            <v>0</v>
          </cell>
        </row>
        <row r="2143">
          <cell r="D2143">
            <v>0</v>
          </cell>
          <cell r="F2143">
            <v>0</v>
          </cell>
          <cell r="H2143">
            <v>0</v>
          </cell>
        </row>
        <row r="2144">
          <cell r="D2144">
            <v>0</v>
          </cell>
          <cell r="F2144">
            <v>0</v>
          </cell>
          <cell r="H2144">
            <v>0</v>
          </cell>
        </row>
        <row r="2145">
          <cell r="D2145">
            <v>0</v>
          </cell>
          <cell r="F2145">
            <v>0</v>
          </cell>
          <cell r="H2145">
            <v>0</v>
          </cell>
        </row>
        <row r="2146">
          <cell r="D2146">
            <v>0</v>
          </cell>
          <cell r="F2146">
            <v>0</v>
          </cell>
          <cell r="H2146">
            <v>0</v>
          </cell>
        </row>
        <row r="2147">
          <cell r="D2147">
            <v>0</v>
          </cell>
          <cell r="F2147">
            <v>0</v>
          </cell>
          <cell r="H2147">
            <v>0</v>
          </cell>
        </row>
        <row r="2148">
          <cell r="D2148">
            <v>0</v>
          </cell>
          <cell r="F2148">
            <v>0</v>
          </cell>
          <cell r="H2148">
            <v>0</v>
          </cell>
        </row>
        <row r="2149">
          <cell r="D2149">
            <v>0</v>
          </cell>
          <cell r="F2149">
            <v>0</v>
          </cell>
          <cell r="H2149">
            <v>0</v>
          </cell>
        </row>
        <row r="2150">
          <cell r="D2150">
            <v>0</v>
          </cell>
          <cell r="F2150">
            <v>0</v>
          </cell>
          <cell r="H2150">
            <v>0</v>
          </cell>
        </row>
        <row r="2151">
          <cell r="D2151">
            <v>0</v>
          </cell>
          <cell r="F2151">
            <v>0</v>
          </cell>
          <cell r="H2151">
            <v>0</v>
          </cell>
        </row>
        <row r="2152">
          <cell r="D2152">
            <v>0</v>
          </cell>
          <cell r="F2152">
            <v>0</v>
          </cell>
          <cell r="H2152">
            <v>0</v>
          </cell>
        </row>
        <row r="2153">
          <cell r="D2153">
            <v>0</v>
          </cell>
          <cell r="F2153">
            <v>0</v>
          </cell>
          <cell r="H2153">
            <v>0</v>
          </cell>
        </row>
        <row r="2154">
          <cell r="D2154">
            <v>0</v>
          </cell>
          <cell r="F2154">
            <v>0</v>
          </cell>
          <cell r="H2154">
            <v>0</v>
          </cell>
        </row>
        <row r="2155">
          <cell r="D2155">
            <v>0</v>
          </cell>
          <cell r="F2155">
            <v>0</v>
          </cell>
          <cell r="H2155">
            <v>0</v>
          </cell>
        </row>
        <row r="2156">
          <cell r="D2156">
            <v>0</v>
          </cell>
          <cell r="F2156">
            <v>0</v>
          </cell>
          <cell r="H2156">
            <v>0</v>
          </cell>
        </row>
        <row r="2157">
          <cell r="D2157">
            <v>0</v>
          </cell>
          <cell r="F2157">
            <v>0</v>
          </cell>
          <cell r="H2157">
            <v>0</v>
          </cell>
        </row>
        <row r="2158">
          <cell r="D2158">
            <v>0</v>
          </cell>
          <cell r="F2158">
            <v>0</v>
          </cell>
          <cell r="H2158">
            <v>0</v>
          </cell>
        </row>
        <row r="2159">
          <cell r="D2159">
            <v>0</v>
          </cell>
          <cell r="F2159">
            <v>0</v>
          </cell>
          <cell r="H2159">
            <v>0</v>
          </cell>
        </row>
        <row r="2160">
          <cell r="D2160">
            <v>0</v>
          </cell>
          <cell r="F2160">
            <v>0</v>
          </cell>
          <cell r="H2160">
            <v>0</v>
          </cell>
        </row>
        <row r="2161">
          <cell r="D2161">
            <v>0</v>
          </cell>
          <cell r="F2161">
            <v>0</v>
          </cell>
          <cell r="H2161">
            <v>0</v>
          </cell>
        </row>
        <row r="2162">
          <cell r="D2162">
            <v>0</v>
          </cell>
          <cell r="F2162">
            <v>0</v>
          </cell>
          <cell r="H2162">
            <v>0</v>
          </cell>
        </row>
        <row r="2163">
          <cell r="D2163">
            <v>0</v>
          </cell>
          <cell r="F2163">
            <v>0</v>
          </cell>
          <cell r="H2163">
            <v>0</v>
          </cell>
        </row>
        <row r="2164">
          <cell r="D2164">
            <v>0</v>
          </cell>
          <cell r="F2164">
            <v>0</v>
          </cell>
          <cell r="H2164">
            <v>0</v>
          </cell>
        </row>
        <row r="2165">
          <cell r="D2165">
            <v>0</v>
          </cell>
          <cell r="F2165">
            <v>0</v>
          </cell>
          <cell r="H2165">
            <v>0</v>
          </cell>
        </row>
        <row r="2166">
          <cell r="D2166">
            <v>0</v>
          </cell>
          <cell r="F2166">
            <v>0</v>
          </cell>
          <cell r="H2166">
            <v>0</v>
          </cell>
        </row>
        <row r="2167">
          <cell r="D2167">
            <v>0</v>
          </cell>
          <cell r="F2167">
            <v>0</v>
          </cell>
          <cell r="H2167">
            <v>0</v>
          </cell>
        </row>
        <row r="2168">
          <cell r="D2168">
            <v>0</v>
          </cell>
          <cell r="F2168">
            <v>0</v>
          </cell>
          <cell r="H2168">
            <v>0</v>
          </cell>
        </row>
        <row r="2169">
          <cell r="D2169">
            <v>0</v>
          </cell>
          <cell r="F2169">
            <v>0</v>
          </cell>
          <cell r="H2169">
            <v>0</v>
          </cell>
        </row>
        <row r="2170">
          <cell r="D2170">
            <v>0</v>
          </cell>
          <cell r="F2170">
            <v>0</v>
          </cell>
          <cell r="H2170">
            <v>0</v>
          </cell>
        </row>
        <row r="2171">
          <cell r="D2171">
            <v>0</v>
          </cell>
          <cell r="F2171">
            <v>0</v>
          </cell>
          <cell r="H2171">
            <v>0</v>
          </cell>
        </row>
        <row r="2172">
          <cell r="D2172">
            <v>0</v>
          </cell>
          <cell r="F2172">
            <v>0</v>
          </cell>
          <cell r="H2172">
            <v>0</v>
          </cell>
        </row>
        <row r="2173">
          <cell r="D2173">
            <v>0</v>
          </cell>
          <cell r="F2173">
            <v>0</v>
          </cell>
          <cell r="H2173">
            <v>0</v>
          </cell>
        </row>
        <row r="2174">
          <cell r="D2174">
            <v>0</v>
          </cell>
          <cell r="F2174">
            <v>0</v>
          </cell>
          <cell r="H2174">
            <v>0</v>
          </cell>
        </row>
        <row r="2175">
          <cell r="D2175">
            <v>0</v>
          </cell>
          <cell r="F2175">
            <v>0</v>
          </cell>
          <cell r="H2175">
            <v>0</v>
          </cell>
        </row>
        <row r="2176">
          <cell r="D2176">
            <v>0</v>
          </cell>
          <cell r="F2176">
            <v>0</v>
          </cell>
          <cell r="H2176">
            <v>0</v>
          </cell>
        </row>
        <row r="2177">
          <cell r="D2177">
            <v>0</v>
          </cell>
          <cell r="F2177">
            <v>0</v>
          </cell>
          <cell r="H2177">
            <v>0</v>
          </cell>
        </row>
        <row r="2178">
          <cell r="D2178">
            <v>0</v>
          </cell>
          <cell r="F2178">
            <v>0</v>
          </cell>
          <cell r="H2178">
            <v>0</v>
          </cell>
        </row>
        <row r="2179">
          <cell r="D2179">
            <v>0</v>
          </cell>
          <cell r="F2179">
            <v>0</v>
          </cell>
          <cell r="H2179">
            <v>0</v>
          </cell>
        </row>
        <row r="2180">
          <cell r="D2180">
            <v>0</v>
          </cell>
          <cell r="F2180">
            <v>0</v>
          </cell>
          <cell r="H2180">
            <v>0</v>
          </cell>
        </row>
        <row r="2181">
          <cell r="D2181">
            <v>0</v>
          </cell>
          <cell r="F2181">
            <v>0</v>
          </cell>
          <cell r="H2181">
            <v>0</v>
          </cell>
        </row>
        <row r="2182">
          <cell r="D2182">
            <v>0</v>
          </cell>
          <cell r="F2182">
            <v>0</v>
          </cell>
          <cell r="H2182">
            <v>0</v>
          </cell>
        </row>
        <row r="2183">
          <cell r="D2183">
            <v>0</v>
          </cell>
          <cell r="F2183">
            <v>0</v>
          </cell>
          <cell r="H2183">
            <v>0</v>
          </cell>
        </row>
        <row r="2184">
          <cell r="D2184">
            <v>0</v>
          </cell>
          <cell r="F2184">
            <v>0</v>
          </cell>
          <cell r="H2184">
            <v>0</v>
          </cell>
        </row>
        <row r="2185">
          <cell r="D2185">
            <v>0</v>
          </cell>
          <cell r="F2185">
            <v>0</v>
          </cell>
          <cell r="H2185">
            <v>0</v>
          </cell>
        </row>
        <row r="2186">
          <cell r="D2186">
            <v>0</v>
          </cell>
          <cell r="F2186">
            <v>0</v>
          </cell>
          <cell r="H2186">
            <v>0</v>
          </cell>
        </row>
        <row r="2187">
          <cell r="D2187">
            <v>0</v>
          </cell>
          <cell r="F2187">
            <v>0</v>
          </cell>
          <cell r="H2187">
            <v>0</v>
          </cell>
        </row>
        <row r="2188">
          <cell r="D2188">
            <v>0</v>
          </cell>
          <cell r="F2188">
            <v>0</v>
          </cell>
          <cell r="H2188">
            <v>0</v>
          </cell>
        </row>
        <row r="2189">
          <cell r="D2189">
            <v>0</v>
          </cell>
          <cell r="F2189">
            <v>0</v>
          </cell>
          <cell r="H2189">
            <v>0</v>
          </cell>
        </row>
        <row r="2190">
          <cell r="D2190">
            <v>0</v>
          </cell>
          <cell r="F2190">
            <v>0</v>
          </cell>
          <cell r="H2190">
            <v>0</v>
          </cell>
        </row>
        <row r="2191">
          <cell r="D2191">
            <v>0</v>
          </cell>
          <cell r="F2191">
            <v>0</v>
          </cell>
          <cell r="H2191">
            <v>0</v>
          </cell>
        </row>
        <row r="2192">
          <cell r="D2192">
            <v>0</v>
          </cell>
          <cell r="F2192">
            <v>0</v>
          </cell>
          <cell r="H2192">
            <v>0</v>
          </cell>
        </row>
        <row r="2193">
          <cell r="D2193">
            <v>0</v>
          </cell>
          <cell r="F2193">
            <v>0</v>
          </cell>
          <cell r="H2193">
            <v>0</v>
          </cell>
        </row>
        <row r="2194">
          <cell r="D2194">
            <v>0</v>
          </cell>
          <cell r="F2194">
            <v>0</v>
          </cell>
          <cell r="H2194">
            <v>0</v>
          </cell>
        </row>
        <row r="2195">
          <cell r="D2195">
            <v>0</v>
          </cell>
          <cell r="F2195">
            <v>0</v>
          </cell>
          <cell r="H2195">
            <v>0</v>
          </cell>
        </row>
        <row r="2196">
          <cell r="D2196">
            <v>0</v>
          </cell>
          <cell r="F2196">
            <v>0</v>
          </cell>
          <cell r="H2196">
            <v>0</v>
          </cell>
        </row>
        <row r="2197">
          <cell r="D2197">
            <v>0</v>
          </cell>
          <cell r="F2197">
            <v>0</v>
          </cell>
          <cell r="H2197">
            <v>0</v>
          </cell>
        </row>
        <row r="2198">
          <cell r="D2198">
            <v>0</v>
          </cell>
          <cell r="F2198">
            <v>0</v>
          </cell>
          <cell r="H2198">
            <v>0</v>
          </cell>
        </row>
        <row r="2199">
          <cell r="D2199">
            <v>0</v>
          </cell>
          <cell r="F2199">
            <v>0</v>
          </cell>
          <cell r="H2199">
            <v>0</v>
          </cell>
        </row>
        <row r="2200">
          <cell r="D2200">
            <v>0</v>
          </cell>
          <cell r="F2200">
            <v>0</v>
          </cell>
          <cell r="H2200">
            <v>0</v>
          </cell>
        </row>
        <row r="2201">
          <cell r="D2201">
            <v>0</v>
          </cell>
          <cell r="F2201">
            <v>0</v>
          </cell>
          <cell r="H2201">
            <v>0</v>
          </cell>
        </row>
        <row r="2202">
          <cell r="D2202">
            <v>0</v>
          </cell>
          <cell r="F2202">
            <v>0</v>
          </cell>
          <cell r="H2202">
            <v>0</v>
          </cell>
        </row>
        <row r="2203">
          <cell r="D2203">
            <v>0</v>
          </cell>
          <cell r="F2203">
            <v>0</v>
          </cell>
          <cell r="H2203">
            <v>0</v>
          </cell>
        </row>
        <row r="2204">
          <cell r="D2204">
            <v>0</v>
          </cell>
          <cell r="F2204">
            <v>0</v>
          </cell>
          <cell r="H2204">
            <v>0</v>
          </cell>
        </row>
        <row r="2205">
          <cell r="D2205">
            <v>0</v>
          </cell>
          <cell r="F2205">
            <v>0</v>
          </cell>
          <cell r="H2205">
            <v>0</v>
          </cell>
        </row>
        <row r="2206">
          <cell r="D2206">
            <v>0</v>
          </cell>
          <cell r="F2206">
            <v>0</v>
          </cell>
          <cell r="H2206">
            <v>0</v>
          </cell>
        </row>
        <row r="2207">
          <cell r="D2207">
            <v>0</v>
          </cell>
          <cell r="F2207">
            <v>0</v>
          </cell>
          <cell r="H2207">
            <v>0</v>
          </cell>
        </row>
        <row r="2208">
          <cell r="D2208">
            <v>0</v>
          </cell>
          <cell r="F2208">
            <v>0</v>
          </cell>
          <cell r="H2208">
            <v>0</v>
          </cell>
        </row>
        <row r="2209">
          <cell r="D2209">
            <v>0</v>
          </cell>
          <cell r="F2209">
            <v>0</v>
          </cell>
          <cell r="H2209">
            <v>0</v>
          </cell>
        </row>
        <row r="2210">
          <cell r="D2210">
            <v>0</v>
          </cell>
          <cell r="F2210">
            <v>0</v>
          </cell>
          <cell r="H2210">
            <v>0</v>
          </cell>
        </row>
        <row r="2211">
          <cell r="D2211">
            <v>0</v>
          </cell>
          <cell r="F2211">
            <v>0</v>
          </cell>
          <cell r="H2211">
            <v>0</v>
          </cell>
        </row>
        <row r="2212">
          <cell r="D2212">
            <v>0</v>
          </cell>
          <cell r="F2212">
            <v>0</v>
          </cell>
          <cell r="H2212">
            <v>0</v>
          </cell>
        </row>
        <row r="2213">
          <cell r="D2213">
            <v>0</v>
          </cell>
          <cell r="F2213">
            <v>0</v>
          </cell>
          <cell r="H2213">
            <v>0</v>
          </cell>
        </row>
        <row r="2214">
          <cell r="D2214">
            <v>0</v>
          </cell>
          <cell r="F2214">
            <v>0</v>
          </cell>
          <cell r="H2214">
            <v>0</v>
          </cell>
        </row>
        <row r="2215">
          <cell r="D2215">
            <v>0</v>
          </cell>
          <cell r="F2215">
            <v>0</v>
          </cell>
          <cell r="H2215">
            <v>0</v>
          </cell>
        </row>
        <row r="2216">
          <cell r="D2216">
            <v>0</v>
          </cell>
          <cell r="F2216">
            <v>0</v>
          </cell>
          <cell r="H2216">
            <v>0</v>
          </cell>
        </row>
        <row r="2217">
          <cell r="D2217">
            <v>0</v>
          </cell>
          <cell r="F2217">
            <v>0</v>
          </cell>
          <cell r="H2217">
            <v>0</v>
          </cell>
        </row>
        <row r="2218">
          <cell r="D2218">
            <v>0</v>
          </cell>
          <cell r="F2218">
            <v>0</v>
          </cell>
          <cell r="H2218">
            <v>0</v>
          </cell>
        </row>
        <row r="2219">
          <cell r="D2219">
            <v>0</v>
          </cell>
          <cell r="F2219">
            <v>0</v>
          </cell>
          <cell r="H2219">
            <v>0</v>
          </cell>
        </row>
        <row r="2220">
          <cell r="D2220">
            <v>0</v>
          </cell>
          <cell r="F2220">
            <v>0</v>
          </cell>
          <cell r="H2220">
            <v>0</v>
          </cell>
        </row>
        <row r="2221">
          <cell r="D2221">
            <v>0</v>
          </cell>
          <cell r="F2221">
            <v>0</v>
          </cell>
          <cell r="H2221">
            <v>0</v>
          </cell>
        </row>
        <row r="2222">
          <cell r="D2222">
            <v>0</v>
          </cell>
          <cell r="F2222">
            <v>0</v>
          </cell>
          <cell r="H2222">
            <v>0</v>
          </cell>
        </row>
        <row r="2223">
          <cell r="D2223">
            <v>0</v>
          </cell>
          <cell r="F2223">
            <v>0</v>
          </cell>
          <cell r="H2223">
            <v>0</v>
          </cell>
        </row>
        <row r="2224">
          <cell r="D2224">
            <v>0</v>
          </cell>
          <cell r="F2224">
            <v>0</v>
          </cell>
          <cell r="H2224">
            <v>0</v>
          </cell>
        </row>
        <row r="2225">
          <cell r="D2225">
            <v>0</v>
          </cell>
          <cell r="F2225">
            <v>0</v>
          </cell>
          <cell r="H2225">
            <v>0</v>
          </cell>
        </row>
        <row r="2226">
          <cell r="D2226">
            <v>0</v>
          </cell>
          <cell r="F2226">
            <v>0</v>
          </cell>
          <cell r="H2226">
            <v>0</v>
          </cell>
        </row>
        <row r="2227">
          <cell r="D2227">
            <v>0</v>
          </cell>
          <cell r="F2227">
            <v>0</v>
          </cell>
          <cell r="H2227">
            <v>0</v>
          </cell>
        </row>
        <row r="2228">
          <cell r="D2228">
            <v>0</v>
          </cell>
          <cell r="F2228">
            <v>0</v>
          </cell>
          <cell r="H2228">
            <v>0</v>
          </cell>
        </row>
        <row r="2229">
          <cell r="D2229">
            <v>0</v>
          </cell>
          <cell r="F2229">
            <v>0</v>
          </cell>
          <cell r="H2229">
            <v>0</v>
          </cell>
        </row>
        <row r="2230">
          <cell r="D2230">
            <v>0</v>
          </cell>
          <cell r="F2230">
            <v>0</v>
          </cell>
          <cell r="H2230">
            <v>0</v>
          </cell>
        </row>
        <row r="2231">
          <cell r="D2231">
            <v>0</v>
          </cell>
          <cell r="F2231">
            <v>0</v>
          </cell>
          <cell r="H2231">
            <v>0</v>
          </cell>
        </row>
        <row r="2232">
          <cell r="D2232">
            <v>0</v>
          </cell>
          <cell r="F2232">
            <v>0</v>
          </cell>
          <cell r="H2232">
            <v>0</v>
          </cell>
        </row>
        <row r="2233">
          <cell r="D2233">
            <v>0</v>
          </cell>
          <cell r="F2233">
            <v>0</v>
          </cell>
          <cell r="H2233">
            <v>0</v>
          </cell>
        </row>
        <row r="2234">
          <cell r="D2234">
            <v>0</v>
          </cell>
          <cell r="F2234">
            <v>0</v>
          </cell>
          <cell r="H2234">
            <v>0</v>
          </cell>
        </row>
        <row r="2235">
          <cell r="D2235">
            <v>0</v>
          </cell>
          <cell r="F2235">
            <v>0</v>
          </cell>
          <cell r="H2235">
            <v>0</v>
          </cell>
        </row>
        <row r="2236">
          <cell r="D2236">
            <v>0</v>
          </cell>
          <cell r="F2236">
            <v>0</v>
          </cell>
          <cell r="H2236">
            <v>0</v>
          </cell>
        </row>
        <row r="2237">
          <cell r="D2237">
            <v>0</v>
          </cell>
          <cell r="F2237">
            <v>0</v>
          </cell>
          <cell r="H2237">
            <v>0</v>
          </cell>
        </row>
        <row r="2238">
          <cell r="D2238">
            <v>0</v>
          </cell>
          <cell r="F2238">
            <v>0</v>
          </cell>
          <cell r="H2238">
            <v>0</v>
          </cell>
        </row>
        <row r="2239">
          <cell r="D2239">
            <v>0</v>
          </cell>
          <cell r="F2239">
            <v>0</v>
          </cell>
          <cell r="H2239">
            <v>0</v>
          </cell>
        </row>
        <row r="2240">
          <cell r="D2240">
            <v>0</v>
          </cell>
          <cell r="F2240">
            <v>0</v>
          </cell>
          <cell r="H2240">
            <v>0</v>
          </cell>
        </row>
        <row r="2241">
          <cell r="D2241">
            <v>0</v>
          </cell>
          <cell r="F2241">
            <v>0</v>
          </cell>
          <cell r="H2241">
            <v>0</v>
          </cell>
        </row>
        <row r="2242">
          <cell r="D2242">
            <v>0</v>
          </cell>
          <cell r="F2242">
            <v>0</v>
          </cell>
          <cell r="H2242">
            <v>0</v>
          </cell>
        </row>
        <row r="2243">
          <cell r="D2243">
            <v>0</v>
          </cell>
          <cell r="F2243">
            <v>0</v>
          </cell>
          <cell r="H2243">
            <v>0</v>
          </cell>
        </row>
        <row r="2244">
          <cell r="D2244">
            <v>0</v>
          </cell>
          <cell r="F2244">
            <v>0</v>
          </cell>
          <cell r="H2244">
            <v>0</v>
          </cell>
        </row>
        <row r="2245">
          <cell r="D2245">
            <v>0</v>
          </cell>
          <cell r="F2245">
            <v>0</v>
          </cell>
          <cell r="H2245">
            <v>0</v>
          </cell>
        </row>
        <row r="2246">
          <cell r="D2246">
            <v>0</v>
          </cell>
          <cell r="F2246">
            <v>0</v>
          </cell>
          <cell r="H2246">
            <v>0</v>
          </cell>
        </row>
        <row r="2247">
          <cell r="D2247">
            <v>0</v>
          </cell>
          <cell r="F2247">
            <v>0</v>
          </cell>
          <cell r="H2247">
            <v>0</v>
          </cell>
        </row>
        <row r="2248">
          <cell r="D2248">
            <v>0</v>
          </cell>
          <cell r="F2248">
            <v>0</v>
          </cell>
          <cell r="H2248">
            <v>0</v>
          </cell>
        </row>
        <row r="2249">
          <cell r="D2249">
            <v>0</v>
          </cell>
          <cell r="F2249">
            <v>0</v>
          </cell>
          <cell r="H2249">
            <v>0</v>
          </cell>
        </row>
        <row r="2250">
          <cell r="D2250">
            <v>0</v>
          </cell>
          <cell r="F2250">
            <v>0</v>
          </cell>
          <cell r="H2250">
            <v>0</v>
          </cell>
        </row>
        <row r="2251">
          <cell r="D2251">
            <v>0</v>
          </cell>
          <cell r="F2251">
            <v>0</v>
          </cell>
          <cell r="H2251">
            <v>0</v>
          </cell>
        </row>
        <row r="2252">
          <cell r="D2252">
            <v>0</v>
          </cell>
          <cell r="F2252">
            <v>0</v>
          </cell>
          <cell r="H2252">
            <v>0</v>
          </cell>
        </row>
        <row r="2253">
          <cell r="D2253">
            <v>0</v>
          </cell>
          <cell r="F2253">
            <v>0</v>
          </cell>
          <cell r="H2253">
            <v>0</v>
          </cell>
        </row>
        <row r="2254">
          <cell r="D2254">
            <v>0</v>
          </cell>
          <cell r="F2254">
            <v>0</v>
          </cell>
          <cell r="H2254">
            <v>0</v>
          </cell>
        </row>
        <row r="2255">
          <cell r="D2255">
            <v>0</v>
          </cell>
          <cell r="F2255">
            <v>0</v>
          </cell>
          <cell r="H2255">
            <v>0</v>
          </cell>
        </row>
        <row r="2256">
          <cell r="D2256">
            <v>0</v>
          </cell>
          <cell r="F2256">
            <v>0</v>
          </cell>
          <cell r="H2256">
            <v>0</v>
          </cell>
        </row>
        <row r="2257">
          <cell r="D2257">
            <v>0</v>
          </cell>
          <cell r="F2257">
            <v>0</v>
          </cell>
          <cell r="H2257">
            <v>0</v>
          </cell>
        </row>
        <row r="2258">
          <cell r="D2258">
            <v>0</v>
          </cell>
          <cell r="F2258">
            <v>0</v>
          </cell>
          <cell r="H2258">
            <v>0</v>
          </cell>
        </row>
        <row r="2259">
          <cell r="D2259">
            <v>0</v>
          </cell>
          <cell r="F2259">
            <v>0</v>
          </cell>
          <cell r="H2259">
            <v>0</v>
          </cell>
        </row>
        <row r="2260">
          <cell r="D2260">
            <v>0</v>
          </cell>
          <cell r="F2260">
            <v>0</v>
          </cell>
          <cell r="H2260">
            <v>0</v>
          </cell>
        </row>
        <row r="2261">
          <cell r="D2261">
            <v>0</v>
          </cell>
          <cell r="F2261">
            <v>0</v>
          </cell>
          <cell r="H2261">
            <v>0</v>
          </cell>
        </row>
        <row r="2262">
          <cell r="D2262">
            <v>0</v>
          </cell>
          <cell r="F2262">
            <v>0</v>
          </cell>
          <cell r="H2262">
            <v>0</v>
          </cell>
        </row>
        <row r="2263">
          <cell r="D2263">
            <v>0</v>
          </cell>
          <cell r="F2263">
            <v>0</v>
          </cell>
          <cell r="H2263">
            <v>0</v>
          </cell>
        </row>
        <row r="2264">
          <cell r="D2264">
            <v>0</v>
          </cell>
          <cell r="F2264">
            <v>0</v>
          </cell>
          <cell r="H2264">
            <v>0</v>
          </cell>
        </row>
        <row r="2265">
          <cell r="D2265">
            <v>0</v>
          </cell>
          <cell r="F2265">
            <v>0</v>
          </cell>
          <cell r="H2265">
            <v>0</v>
          </cell>
        </row>
        <row r="2266">
          <cell r="D2266">
            <v>0</v>
          </cell>
          <cell r="F2266">
            <v>0</v>
          </cell>
          <cell r="H2266">
            <v>0</v>
          </cell>
        </row>
        <row r="2267">
          <cell r="D2267">
            <v>0</v>
          </cell>
          <cell r="F2267">
            <v>0</v>
          </cell>
          <cell r="H2267">
            <v>0</v>
          </cell>
        </row>
        <row r="2268">
          <cell r="D2268">
            <v>0</v>
          </cell>
          <cell r="F2268">
            <v>0</v>
          </cell>
          <cell r="H2268">
            <v>0</v>
          </cell>
        </row>
        <row r="2269">
          <cell r="D2269">
            <v>0</v>
          </cell>
          <cell r="F2269">
            <v>0</v>
          </cell>
          <cell r="H2269">
            <v>0</v>
          </cell>
        </row>
        <row r="2270">
          <cell r="D2270">
            <v>0</v>
          </cell>
          <cell r="F2270">
            <v>0</v>
          </cell>
          <cell r="H2270">
            <v>0</v>
          </cell>
        </row>
        <row r="2271">
          <cell r="D2271">
            <v>0</v>
          </cell>
          <cell r="F2271">
            <v>0</v>
          </cell>
          <cell r="H2271">
            <v>0</v>
          </cell>
        </row>
        <row r="2272">
          <cell r="D2272">
            <v>0</v>
          </cell>
          <cell r="F2272">
            <v>0</v>
          </cell>
          <cell r="H2272">
            <v>0</v>
          </cell>
        </row>
        <row r="2273">
          <cell r="D2273">
            <v>0</v>
          </cell>
          <cell r="F2273">
            <v>0</v>
          </cell>
          <cell r="H2273">
            <v>0</v>
          </cell>
        </row>
        <row r="2274">
          <cell r="D2274">
            <v>0</v>
          </cell>
          <cell r="F2274">
            <v>0</v>
          </cell>
          <cell r="H2274">
            <v>0</v>
          </cell>
        </row>
        <row r="2275">
          <cell r="D2275">
            <v>0</v>
          </cell>
          <cell r="F2275">
            <v>0</v>
          </cell>
          <cell r="H2275">
            <v>0</v>
          </cell>
        </row>
        <row r="2276">
          <cell r="D2276">
            <v>0</v>
          </cell>
          <cell r="F2276">
            <v>0</v>
          </cell>
          <cell r="H2276">
            <v>0</v>
          </cell>
        </row>
        <row r="2277">
          <cell r="D2277">
            <v>0</v>
          </cell>
          <cell r="F2277">
            <v>0</v>
          </cell>
          <cell r="H2277">
            <v>0</v>
          </cell>
        </row>
        <row r="2278">
          <cell r="D2278">
            <v>0</v>
          </cell>
          <cell r="F2278">
            <v>0</v>
          </cell>
          <cell r="H2278">
            <v>0</v>
          </cell>
        </row>
        <row r="2279">
          <cell r="D2279">
            <v>0</v>
          </cell>
          <cell r="F2279">
            <v>0</v>
          </cell>
          <cell r="H2279">
            <v>0</v>
          </cell>
        </row>
        <row r="2280">
          <cell r="D2280">
            <v>0</v>
          </cell>
          <cell r="F2280">
            <v>0</v>
          </cell>
          <cell r="H2280">
            <v>0</v>
          </cell>
        </row>
        <row r="2281">
          <cell r="D2281">
            <v>0</v>
          </cell>
          <cell r="F2281">
            <v>0</v>
          </cell>
          <cell r="H2281">
            <v>0</v>
          </cell>
        </row>
        <row r="2282">
          <cell r="D2282">
            <v>0</v>
          </cell>
          <cell r="F2282">
            <v>0</v>
          </cell>
          <cell r="H2282">
            <v>0</v>
          </cell>
        </row>
        <row r="2283">
          <cell r="D2283">
            <v>0</v>
          </cell>
          <cell r="F2283">
            <v>0</v>
          </cell>
          <cell r="H2283">
            <v>0</v>
          </cell>
        </row>
        <row r="2284">
          <cell r="D2284">
            <v>0</v>
          </cell>
          <cell r="F2284">
            <v>0</v>
          </cell>
          <cell r="H2284">
            <v>0</v>
          </cell>
        </row>
        <row r="2285">
          <cell r="D2285">
            <v>0</v>
          </cell>
          <cell r="F2285">
            <v>0</v>
          </cell>
          <cell r="H2285">
            <v>0</v>
          </cell>
        </row>
        <row r="2286">
          <cell r="D2286">
            <v>0</v>
          </cell>
          <cell r="F2286">
            <v>0</v>
          </cell>
          <cell r="H2286">
            <v>0</v>
          </cell>
        </row>
        <row r="2287">
          <cell r="D2287">
            <v>0</v>
          </cell>
          <cell r="F2287">
            <v>0</v>
          </cell>
          <cell r="H2287">
            <v>0</v>
          </cell>
        </row>
        <row r="2288">
          <cell r="D2288">
            <v>0</v>
          </cell>
          <cell r="F2288">
            <v>0</v>
          </cell>
          <cell r="H2288">
            <v>0</v>
          </cell>
        </row>
        <row r="2289">
          <cell r="D2289">
            <v>0</v>
          </cell>
          <cell r="F2289">
            <v>0</v>
          </cell>
          <cell r="H2289">
            <v>0</v>
          </cell>
        </row>
        <row r="2290">
          <cell r="D2290">
            <v>0</v>
          </cell>
          <cell r="F2290">
            <v>0</v>
          </cell>
          <cell r="H2290">
            <v>0</v>
          </cell>
        </row>
        <row r="2291">
          <cell r="D2291">
            <v>0</v>
          </cell>
          <cell r="F2291">
            <v>0</v>
          </cell>
          <cell r="H2291">
            <v>0</v>
          </cell>
        </row>
        <row r="2292">
          <cell r="D2292">
            <v>0</v>
          </cell>
          <cell r="F2292">
            <v>0</v>
          </cell>
          <cell r="H2292">
            <v>0</v>
          </cell>
        </row>
        <row r="2293">
          <cell r="D2293">
            <v>0</v>
          </cell>
          <cell r="F2293">
            <v>0</v>
          </cell>
          <cell r="H2293">
            <v>0</v>
          </cell>
        </row>
        <row r="2294">
          <cell r="D2294">
            <v>0</v>
          </cell>
          <cell r="F2294">
            <v>0</v>
          </cell>
          <cell r="H2294">
            <v>0</v>
          </cell>
        </row>
        <row r="2295">
          <cell r="D2295">
            <v>0</v>
          </cell>
          <cell r="F2295">
            <v>0</v>
          </cell>
          <cell r="H2295">
            <v>0</v>
          </cell>
        </row>
        <row r="2296">
          <cell r="D2296">
            <v>0</v>
          </cell>
          <cell r="F2296">
            <v>0</v>
          </cell>
          <cell r="H2296">
            <v>0</v>
          </cell>
        </row>
        <row r="2297">
          <cell r="D2297">
            <v>0</v>
          </cell>
          <cell r="F2297">
            <v>0</v>
          </cell>
          <cell r="H2297">
            <v>0</v>
          </cell>
        </row>
        <row r="2298">
          <cell r="D2298">
            <v>0</v>
          </cell>
          <cell r="F2298">
            <v>0</v>
          </cell>
          <cell r="H2298">
            <v>0</v>
          </cell>
        </row>
        <row r="2299">
          <cell r="D2299">
            <v>0</v>
          </cell>
          <cell r="F2299">
            <v>0</v>
          </cell>
          <cell r="H2299">
            <v>0</v>
          </cell>
        </row>
        <row r="2300">
          <cell r="D2300">
            <v>0</v>
          </cell>
          <cell r="F2300">
            <v>0</v>
          </cell>
          <cell r="H2300">
            <v>0</v>
          </cell>
        </row>
        <row r="2301">
          <cell r="D2301">
            <v>0</v>
          </cell>
          <cell r="F2301">
            <v>0</v>
          </cell>
          <cell r="H2301">
            <v>0</v>
          </cell>
        </row>
        <row r="2302">
          <cell r="D2302">
            <v>0</v>
          </cell>
          <cell r="F2302">
            <v>0</v>
          </cell>
          <cell r="H2302">
            <v>0</v>
          </cell>
        </row>
        <row r="2303">
          <cell r="D2303">
            <v>0</v>
          </cell>
          <cell r="F2303">
            <v>0</v>
          </cell>
          <cell r="H2303">
            <v>0</v>
          </cell>
        </row>
        <row r="2304">
          <cell r="D2304">
            <v>0</v>
          </cell>
          <cell r="F2304">
            <v>0</v>
          </cell>
          <cell r="H2304">
            <v>0</v>
          </cell>
        </row>
        <row r="2305">
          <cell r="D2305">
            <v>0</v>
          </cell>
          <cell r="F2305">
            <v>0</v>
          </cell>
          <cell r="H2305">
            <v>0</v>
          </cell>
        </row>
        <row r="2306">
          <cell r="D2306">
            <v>0</v>
          </cell>
          <cell r="F2306">
            <v>0</v>
          </cell>
          <cell r="H2306">
            <v>0</v>
          </cell>
        </row>
        <row r="2307">
          <cell r="D2307">
            <v>0</v>
          </cell>
          <cell r="F2307">
            <v>0</v>
          </cell>
          <cell r="H2307">
            <v>0</v>
          </cell>
        </row>
        <row r="2308">
          <cell r="D2308">
            <v>0</v>
          </cell>
          <cell r="F2308">
            <v>0</v>
          </cell>
          <cell r="H2308">
            <v>0</v>
          </cell>
        </row>
        <row r="2309">
          <cell r="D2309">
            <v>0</v>
          </cell>
          <cell r="F2309">
            <v>0</v>
          </cell>
          <cell r="H2309">
            <v>0</v>
          </cell>
        </row>
        <row r="2310">
          <cell r="D2310">
            <v>0</v>
          </cell>
          <cell r="F2310">
            <v>0</v>
          </cell>
          <cell r="H2310">
            <v>0</v>
          </cell>
        </row>
        <row r="2311">
          <cell r="D2311">
            <v>0</v>
          </cell>
          <cell r="F2311">
            <v>0</v>
          </cell>
          <cell r="H2311">
            <v>0</v>
          </cell>
        </row>
        <row r="2312">
          <cell r="D2312">
            <v>0</v>
          </cell>
          <cell r="F2312">
            <v>0</v>
          </cell>
          <cell r="H2312">
            <v>0</v>
          </cell>
        </row>
        <row r="2313">
          <cell r="D2313">
            <v>0</v>
          </cell>
          <cell r="F2313">
            <v>0</v>
          </cell>
          <cell r="H2313">
            <v>0</v>
          </cell>
        </row>
        <row r="2314">
          <cell r="D2314">
            <v>0</v>
          </cell>
          <cell r="F2314">
            <v>0</v>
          </cell>
          <cell r="H2314">
            <v>0</v>
          </cell>
        </row>
        <row r="2315">
          <cell r="D2315">
            <v>0</v>
          </cell>
          <cell r="F2315">
            <v>0</v>
          </cell>
          <cell r="H2315">
            <v>0</v>
          </cell>
        </row>
        <row r="2316">
          <cell r="D2316">
            <v>0</v>
          </cell>
          <cell r="F2316">
            <v>0</v>
          </cell>
          <cell r="H2316">
            <v>0</v>
          </cell>
        </row>
        <row r="2317">
          <cell r="D2317">
            <v>0</v>
          </cell>
          <cell r="F2317">
            <v>0</v>
          </cell>
          <cell r="H2317">
            <v>0</v>
          </cell>
        </row>
        <row r="2318">
          <cell r="D2318">
            <v>0</v>
          </cell>
          <cell r="F2318">
            <v>0</v>
          </cell>
          <cell r="H2318">
            <v>0</v>
          </cell>
        </row>
        <row r="2319">
          <cell r="D2319">
            <v>0</v>
          </cell>
          <cell r="F2319">
            <v>0</v>
          </cell>
          <cell r="H2319">
            <v>0</v>
          </cell>
        </row>
        <row r="2320">
          <cell r="D2320">
            <v>0</v>
          </cell>
          <cell r="F2320">
            <v>0</v>
          </cell>
          <cell r="H2320">
            <v>0</v>
          </cell>
        </row>
        <row r="2321">
          <cell r="D2321">
            <v>0</v>
          </cell>
          <cell r="F2321">
            <v>0</v>
          </cell>
          <cell r="H2321">
            <v>0</v>
          </cell>
        </row>
        <row r="2322">
          <cell r="D2322">
            <v>0</v>
          </cell>
          <cell r="F2322">
            <v>0</v>
          </cell>
          <cell r="H2322">
            <v>0</v>
          </cell>
        </row>
        <row r="2323">
          <cell r="D2323">
            <v>0</v>
          </cell>
          <cell r="F2323">
            <v>0</v>
          </cell>
          <cell r="H2323">
            <v>0</v>
          </cell>
        </row>
        <row r="2324">
          <cell r="D2324">
            <v>0</v>
          </cell>
          <cell r="F2324">
            <v>0</v>
          </cell>
          <cell r="H2324">
            <v>0</v>
          </cell>
        </row>
        <row r="2325">
          <cell r="D2325">
            <v>0</v>
          </cell>
          <cell r="F2325">
            <v>0</v>
          </cell>
          <cell r="H2325">
            <v>0</v>
          </cell>
        </row>
        <row r="2326">
          <cell r="D2326">
            <v>0</v>
          </cell>
          <cell r="F2326">
            <v>0</v>
          </cell>
          <cell r="H2326">
            <v>0</v>
          </cell>
        </row>
        <row r="2327">
          <cell r="D2327">
            <v>0</v>
          </cell>
          <cell r="F2327">
            <v>0</v>
          </cell>
          <cell r="H2327">
            <v>0</v>
          </cell>
        </row>
        <row r="2328">
          <cell r="D2328">
            <v>0</v>
          </cell>
          <cell r="F2328">
            <v>0</v>
          </cell>
          <cell r="H2328">
            <v>0</v>
          </cell>
        </row>
        <row r="2329">
          <cell r="D2329">
            <v>0</v>
          </cell>
          <cell r="F2329">
            <v>0</v>
          </cell>
          <cell r="H2329">
            <v>0</v>
          </cell>
        </row>
        <row r="2330">
          <cell r="D2330">
            <v>0</v>
          </cell>
          <cell r="F2330">
            <v>0</v>
          </cell>
          <cell r="H2330">
            <v>0</v>
          </cell>
        </row>
        <row r="2331">
          <cell r="D2331">
            <v>0</v>
          </cell>
          <cell r="F2331">
            <v>0</v>
          </cell>
          <cell r="H2331">
            <v>0</v>
          </cell>
        </row>
        <row r="2332">
          <cell r="D2332">
            <v>0</v>
          </cell>
          <cell r="F2332">
            <v>0</v>
          </cell>
          <cell r="H2332">
            <v>0</v>
          </cell>
        </row>
        <row r="2333">
          <cell r="D2333">
            <v>0</v>
          </cell>
          <cell r="F2333">
            <v>0</v>
          </cell>
          <cell r="H2333">
            <v>0</v>
          </cell>
        </row>
        <row r="2334">
          <cell r="D2334">
            <v>0</v>
          </cell>
          <cell r="F2334">
            <v>0</v>
          </cell>
          <cell r="H2334">
            <v>0</v>
          </cell>
        </row>
        <row r="2335">
          <cell r="D2335">
            <v>0</v>
          </cell>
          <cell r="F2335">
            <v>0</v>
          </cell>
          <cell r="H2335">
            <v>0</v>
          </cell>
        </row>
        <row r="2336">
          <cell r="D2336">
            <v>0</v>
          </cell>
          <cell r="F2336">
            <v>0</v>
          </cell>
          <cell r="H2336">
            <v>0</v>
          </cell>
        </row>
        <row r="2337">
          <cell r="D2337">
            <v>0</v>
          </cell>
          <cell r="F2337">
            <v>0</v>
          </cell>
          <cell r="H2337">
            <v>0</v>
          </cell>
        </row>
        <row r="2338">
          <cell r="D2338">
            <v>0</v>
          </cell>
          <cell r="F2338">
            <v>0</v>
          </cell>
          <cell r="H2338">
            <v>0</v>
          </cell>
        </row>
        <row r="2339">
          <cell r="D2339">
            <v>0</v>
          </cell>
          <cell r="F2339">
            <v>0</v>
          </cell>
          <cell r="H2339">
            <v>0</v>
          </cell>
        </row>
        <row r="2340">
          <cell r="D2340">
            <v>0</v>
          </cell>
          <cell r="F2340">
            <v>0</v>
          </cell>
          <cell r="H2340">
            <v>0</v>
          </cell>
        </row>
        <row r="2341">
          <cell r="D2341">
            <v>0</v>
          </cell>
          <cell r="F2341">
            <v>0</v>
          </cell>
          <cell r="H2341">
            <v>0</v>
          </cell>
        </row>
        <row r="2342">
          <cell r="D2342">
            <v>0</v>
          </cell>
          <cell r="F2342">
            <v>0</v>
          </cell>
          <cell r="H2342">
            <v>0</v>
          </cell>
        </row>
        <row r="2343">
          <cell r="D2343">
            <v>0</v>
          </cell>
          <cell r="F2343">
            <v>0</v>
          </cell>
          <cell r="H2343">
            <v>0</v>
          </cell>
        </row>
        <row r="2344">
          <cell r="D2344">
            <v>0</v>
          </cell>
          <cell r="F2344">
            <v>0</v>
          </cell>
          <cell r="H2344">
            <v>0</v>
          </cell>
        </row>
        <row r="2345">
          <cell r="D2345">
            <v>0</v>
          </cell>
          <cell r="F2345">
            <v>0</v>
          </cell>
          <cell r="H2345">
            <v>0</v>
          </cell>
        </row>
        <row r="2346">
          <cell r="D2346">
            <v>0</v>
          </cell>
          <cell r="F2346">
            <v>0</v>
          </cell>
          <cell r="H2346">
            <v>0</v>
          </cell>
        </row>
        <row r="2347">
          <cell r="D2347">
            <v>0</v>
          </cell>
          <cell r="F2347">
            <v>0</v>
          </cell>
          <cell r="H2347">
            <v>0</v>
          </cell>
        </row>
        <row r="2348">
          <cell r="D2348">
            <v>0</v>
          </cell>
          <cell r="F2348">
            <v>0</v>
          </cell>
          <cell r="H2348">
            <v>0</v>
          </cell>
        </row>
        <row r="2349">
          <cell r="D2349">
            <v>0</v>
          </cell>
          <cell r="F2349">
            <v>0</v>
          </cell>
          <cell r="H2349">
            <v>0</v>
          </cell>
        </row>
        <row r="2350">
          <cell r="D2350">
            <v>0</v>
          </cell>
          <cell r="F2350">
            <v>0</v>
          </cell>
          <cell r="H2350">
            <v>0</v>
          </cell>
        </row>
        <row r="2351">
          <cell r="D2351">
            <v>0</v>
          </cell>
          <cell r="F2351">
            <v>0</v>
          </cell>
          <cell r="H2351">
            <v>0</v>
          </cell>
        </row>
        <row r="2352">
          <cell r="D2352">
            <v>0</v>
          </cell>
          <cell r="F2352">
            <v>0</v>
          </cell>
          <cell r="H2352">
            <v>0</v>
          </cell>
        </row>
        <row r="2353">
          <cell r="D2353">
            <v>0</v>
          </cell>
          <cell r="F2353">
            <v>0</v>
          </cell>
          <cell r="H2353">
            <v>0</v>
          </cell>
        </row>
        <row r="2354">
          <cell r="D2354">
            <v>0</v>
          </cell>
          <cell r="F2354">
            <v>0</v>
          </cell>
          <cell r="H2354">
            <v>0</v>
          </cell>
        </row>
        <row r="2355">
          <cell r="D2355">
            <v>0</v>
          </cell>
          <cell r="F2355">
            <v>0</v>
          </cell>
          <cell r="H2355">
            <v>0</v>
          </cell>
        </row>
        <row r="2356">
          <cell r="D2356">
            <v>0</v>
          </cell>
          <cell r="F2356">
            <v>0</v>
          </cell>
          <cell r="H2356">
            <v>0</v>
          </cell>
        </row>
        <row r="2357">
          <cell r="D2357">
            <v>0</v>
          </cell>
          <cell r="F2357">
            <v>0</v>
          </cell>
          <cell r="H2357">
            <v>0</v>
          </cell>
        </row>
        <row r="2358">
          <cell r="D2358">
            <v>0</v>
          </cell>
          <cell r="F2358">
            <v>0</v>
          </cell>
          <cell r="H2358">
            <v>0</v>
          </cell>
        </row>
        <row r="2359">
          <cell r="D2359">
            <v>0</v>
          </cell>
          <cell r="F2359">
            <v>0</v>
          </cell>
          <cell r="H2359">
            <v>0</v>
          </cell>
        </row>
        <row r="2360">
          <cell r="D2360">
            <v>0</v>
          </cell>
          <cell r="F2360">
            <v>0</v>
          </cell>
          <cell r="H2360">
            <v>0</v>
          </cell>
        </row>
        <row r="2361">
          <cell r="D2361">
            <v>0</v>
          </cell>
          <cell r="F2361">
            <v>0</v>
          </cell>
          <cell r="H2361">
            <v>0</v>
          </cell>
        </row>
        <row r="2362">
          <cell r="D2362">
            <v>0</v>
          </cell>
          <cell r="F2362">
            <v>0</v>
          </cell>
          <cell r="H2362">
            <v>0</v>
          </cell>
        </row>
        <row r="2363">
          <cell r="D2363">
            <v>0</v>
          </cell>
          <cell r="F2363">
            <v>0</v>
          </cell>
          <cell r="H2363">
            <v>0</v>
          </cell>
        </row>
        <row r="2364">
          <cell r="D2364">
            <v>0</v>
          </cell>
          <cell r="F2364">
            <v>0</v>
          </cell>
          <cell r="H2364">
            <v>0</v>
          </cell>
        </row>
        <row r="2365">
          <cell r="D2365">
            <v>0</v>
          </cell>
          <cell r="F2365">
            <v>0</v>
          </cell>
          <cell r="H2365">
            <v>0</v>
          </cell>
        </row>
      </sheetData>
      <sheetData sheetId="2">
        <row r="2">
          <cell r="D2" t="str">
            <v>Regions</v>
          </cell>
        </row>
        <row r="3">
          <cell r="D3" t="str">
            <v>Fiscal year</v>
          </cell>
        </row>
        <row r="4">
          <cell r="D4" t="str">
            <v>Periods</v>
          </cell>
        </row>
        <row r="5">
          <cell r="D5" t="str">
            <v>All</v>
          </cell>
        </row>
        <row r="8">
          <cell r="D8" t="str">
            <v>Child Name</v>
          </cell>
          <cell r="F8" t="str">
            <v>Property</v>
          </cell>
          <cell r="H8" t="str">
            <v>Units</v>
          </cell>
        </row>
        <row r="9">
          <cell r="D9" t="str">
            <v>GB</v>
          </cell>
          <cell r="F9" t="str">
            <v>Load</v>
          </cell>
          <cell r="H9" t="str">
            <v>GWh</v>
          </cell>
        </row>
        <row r="10">
          <cell r="D10" t="str">
            <v>GB</v>
          </cell>
          <cell r="F10" t="str">
            <v>Generation</v>
          </cell>
          <cell r="H10" t="str">
            <v>GWh</v>
          </cell>
        </row>
        <row r="11">
          <cell r="D11" t="str">
            <v>GB</v>
          </cell>
          <cell r="F11" t="str">
            <v>Pump Load</v>
          </cell>
          <cell r="H11" t="str">
            <v>GWh</v>
          </cell>
        </row>
        <row r="12">
          <cell r="D12" t="str">
            <v>GB</v>
          </cell>
          <cell r="F12" t="str">
            <v>Customer Load</v>
          </cell>
          <cell r="H12" t="str">
            <v>GWh</v>
          </cell>
        </row>
        <row r="13">
          <cell r="D13" t="str">
            <v>GB</v>
          </cell>
          <cell r="F13" t="str">
            <v>Imports</v>
          </cell>
          <cell r="H13" t="str">
            <v>GWh</v>
          </cell>
        </row>
        <row r="14">
          <cell r="D14" t="str">
            <v>GB</v>
          </cell>
          <cell r="F14" t="str">
            <v>Exports</v>
          </cell>
          <cell r="H14" t="str">
            <v>GWh</v>
          </cell>
        </row>
        <row r="15">
          <cell r="D15" t="str">
            <v>GB</v>
          </cell>
          <cell r="F15" t="str">
            <v>Net Interchange</v>
          </cell>
          <cell r="H15" t="str">
            <v>GWh</v>
          </cell>
        </row>
        <row r="16">
          <cell r="D16" t="str">
            <v>GB</v>
          </cell>
          <cell r="F16" t="str">
            <v>Demand Curtailed</v>
          </cell>
          <cell r="H16" t="str">
            <v>GWh</v>
          </cell>
        </row>
        <row r="17">
          <cell r="D17" t="str">
            <v>GB</v>
          </cell>
          <cell r="F17" t="str">
            <v>Hours of Unserved Energy</v>
          </cell>
          <cell r="H17" t="str">
            <v>hrs</v>
          </cell>
        </row>
        <row r="18">
          <cell r="D18" t="str">
            <v>GB</v>
          </cell>
          <cell r="F18" t="str">
            <v>Unserved Energy</v>
          </cell>
          <cell r="H18" t="str">
            <v>GWh</v>
          </cell>
        </row>
        <row r="19">
          <cell r="D19" t="str">
            <v>GB</v>
          </cell>
          <cell r="F19" t="str">
            <v>Dump Energy</v>
          </cell>
          <cell r="H19" t="str">
            <v>GWh</v>
          </cell>
        </row>
        <row r="20">
          <cell r="D20" t="str">
            <v>GB</v>
          </cell>
          <cell r="F20" t="str">
            <v>Price</v>
          </cell>
          <cell r="H20" t="str">
            <v>€/MWh</v>
          </cell>
        </row>
        <row r="21">
          <cell r="D21" t="str">
            <v>GB</v>
          </cell>
          <cell r="F21" t="str">
            <v>Uplift</v>
          </cell>
          <cell r="H21" t="str">
            <v>€/MWh</v>
          </cell>
        </row>
        <row r="22">
          <cell r="D22" t="str">
            <v>GB</v>
          </cell>
          <cell r="F22" t="str">
            <v>Time-weighted Price</v>
          </cell>
          <cell r="H22" t="str">
            <v>€/MWh</v>
          </cell>
        </row>
        <row r="23">
          <cell r="D23" t="str">
            <v>GB</v>
          </cell>
          <cell r="F23" t="str">
            <v>Load-weighted Price</v>
          </cell>
          <cell r="H23" t="str">
            <v>€/MWh</v>
          </cell>
        </row>
        <row r="24">
          <cell r="D24" t="str">
            <v>GB</v>
          </cell>
          <cell r="F24" t="str">
            <v>Generation-weighted Price</v>
          </cell>
          <cell r="H24" t="str">
            <v>€/MWh</v>
          </cell>
        </row>
        <row r="25">
          <cell r="D25" t="str">
            <v>GB</v>
          </cell>
          <cell r="F25" t="str">
            <v>Shadow Price</v>
          </cell>
          <cell r="H25" t="str">
            <v>€/MWh</v>
          </cell>
        </row>
        <row r="26">
          <cell r="D26" t="str">
            <v>GB</v>
          </cell>
          <cell r="F26" t="str">
            <v>Peak Load</v>
          </cell>
          <cell r="H26" t="str">
            <v>MW</v>
          </cell>
        </row>
        <row r="27">
          <cell r="D27" t="str">
            <v>GB</v>
          </cell>
          <cell r="F27" t="str">
            <v>Maintenance</v>
          </cell>
          <cell r="H27" t="str">
            <v>GWh</v>
          </cell>
        </row>
        <row r="28">
          <cell r="D28" t="str">
            <v>GB</v>
          </cell>
          <cell r="F28" t="str">
            <v>Forced Outage</v>
          </cell>
          <cell r="H28" t="str">
            <v>GWh</v>
          </cell>
        </row>
        <row r="29">
          <cell r="D29" t="str">
            <v>GB</v>
          </cell>
          <cell r="F29" t="str">
            <v>Available Energy</v>
          </cell>
          <cell r="H29" t="str">
            <v>GWh</v>
          </cell>
        </row>
        <row r="30">
          <cell r="D30" t="str">
            <v>SEM</v>
          </cell>
          <cell r="F30" t="str">
            <v>Load</v>
          </cell>
          <cell r="H30" t="str">
            <v>GWh</v>
          </cell>
        </row>
        <row r="31">
          <cell r="D31" t="str">
            <v>SEM</v>
          </cell>
          <cell r="F31" t="str">
            <v>Generation</v>
          </cell>
          <cell r="H31" t="str">
            <v>GWh</v>
          </cell>
        </row>
        <row r="32">
          <cell r="D32" t="str">
            <v>SEM</v>
          </cell>
          <cell r="F32" t="str">
            <v>Pump Load</v>
          </cell>
          <cell r="H32" t="str">
            <v>GWh</v>
          </cell>
        </row>
        <row r="33">
          <cell r="D33" t="str">
            <v>SEM</v>
          </cell>
          <cell r="F33" t="str">
            <v>Customer Load</v>
          </cell>
          <cell r="H33" t="str">
            <v>GWh</v>
          </cell>
        </row>
        <row r="34">
          <cell r="D34" t="str">
            <v>SEM</v>
          </cell>
          <cell r="F34" t="str">
            <v>Imports</v>
          </cell>
          <cell r="H34" t="str">
            <v>GWh</v>
          </cell>
        </row>
        <row r="35">
          <cell r="D35" t="str">
            <v>SEM</v>
          </cell>
          <cell r="F35" t="str">
            <v>Exports</v>
          </cell>
          <cell r="H35" t="str">
            <v>GWh</v>
          </cell>
        </row>
        <row r="36">
          <cell r="D36" t="str">
            <v>SEM</v>
          </cell>
          <cell r="F36" t="str">
            <v>Net Interchange</v>
          </cell>
          <cell r="H36" t="str">
            <v>GWh</v>
          </cell>
        </row>
        <row r="37">
          <cell r="D37" t="str">
            <v>SEM</v>
          </cell>
          <cell r="F37" t="str">
            <v>Demand Curtailed</v>
          </cell>
          <cell r="H37" t="str">
            <v>GWh</v>
          </cell>
        </row>
        <row r="38">
          <cell r="D38" t="str">
            <v>SEM</v>
          </cell>
          <cell r="F38" t="str">
            <v>Hours of Unserved Energy</v>
          </cell>
          <cell r="H38" t="str">
            <v>hrs</v>
          </cell>
        </row>
        <row r="39">
          <cell r="D39" t="str">
            <v>SEM</v>
          </cell>
          <cell r="F39" t="str">
            <v>Unserved Energy</v>
          </cell>
          <cell r="H39" t="str">
            <v>GWh</v>
          </cell>
        </row>
        <row r="40">
          <cell r="D40" t="str">
            <v>SEM</v>
          </cell>
          <cell r="F40" t="str">
            <v>Dump Energy</v>
          </cell>
          <cell r="H40" t="str">
            <v>GWh</v>
          </cell>
        </row>
        <row r="41">
          <cell r="D41" t="str">
            <v>SEM</v>
          </cell>
          <cell r="F41" t="str">
            <v>Price</v>
          </cell>
          <cell r="H41" t="str">
            <v>€/MWh</v>
          </cell>
        </row>
        <row r="42">
          <cell r="D42" t="str">
            <v>SEM</v>
          </cell>
          <cell r="F42" t="str">
            <v>Uplift</v>
          </cell>
          <cell r="H42" t="str">
            <v>€/MWh</v>
          </cell>
        </row>
        <row r="43">
          <cell r="D43" t="str">
            <v>SEM</v>
          </cell>
          <cell r="F43" t="str">
            <v>Time-weighted Price</v>
          </cell>
          <cell r="H43" t="str">
            <v>€/MWh</v>
          </cell>
        </row>
        <row r="44">
          <cell r="D44" t="str">
            <v>SEM</v>
          </cell>
          <cell r="F44" t="str">
            <v>Load-weighted Price</v>
          </cell>
          <cell r="H44" t="str">
            <v>€/MWh</v>
          </cell>
        </row>
        <row r="45">
          <cell r="D45" t="str">
            <v>SEM</v>
          </cell>
          <cell r="F45" t="str">
            <v>Generation-weighted Price</v>
          </cell>
          <cell r="H45" t="str">
            <v>€/MWh</v>
          </cell>
        </row>
        <row r="46">
          <cell r="D46" t="str">
            <v>SEM</v>
          </cell>
          <cell r="F46" t="str">
            <v>Shadow Price</v>
          </cell>
          <cell r="H46" t="str">
            <v>€/MWh</v>
          </cell>
        </row>
        <row r="47">
          <cell r="D47" t="str">
            <v>SEM</v>
          </cell>
          <cell r="F47" t="str">
            <v>Peak Load</v>
          </cell>
          <cell r="H47" t="str">
            <v>MW</v>
          </cell>
        </row>
        <row r="48">
          <cell r="D48" t="str">
            <v>SEM</v>
          </cell>
          <cell r="F48" t="str">
            <v>Maintenance</v>
          </cell>
          <cell r="H48" t="str">
            <v>GWh</v>
          </cell>
        </row>
        <row r="49">
          <cell r="D49" t="str">
            <v>SEM</v>
          </cell>
          <cell r="F49" t="str">
            <v>Forced Outage</v>
          </cell>
          <cell r="H49" t="str">
            <v>GWh</v>
          </cell>
        </row>
        <row r="50">
          <cell r="D50" t="str">
            <v>SEM</v>
          </cell>
          <cell r="F50" t="str">
            <v>Available Energy</v>
          </cell>
          <cell r="H50" t="str">
            <v>GWh</v>
          </cell>
        </row>
        <row r="51">
          <cell r="D51">
            <v>0</v>
          </cell>
          <cell r="F51">
            <v>0</v>
          </cell>
          <cell r="H51">
            <v>0</v>
          </cell>
        </row>
        <row r="52">
          <cell r="D52">
            <v>0</v>
          </cell>
          <cell r="F52">
            <v>0</v>
          </cell>
          <cell r="H52">
            <v>0</v>
          </cell>
        </row>
        <row r="53">
          <cell r="D53">
            <v>0</v>
          </cell>
          <cell r="F53">
            <v>0</v>
          </cell>
          <cell r="H53">
            <v>0</v>
          </cell>
        </row>
        <row r="54">
          <cell r="D54">
            <v>0</v>
          </cell>
          <cell r="F54">
            <v>0</v>
          </cell>
          <cell r="H54">
            <v>0</v>
          </cell>
        </row>
        <row r="55">
          <cell r="D55">
            <v>0</v>
          </cell>
          <cell r="F55">
            <v>0</v>
          </cell>
          <cell r="H55">
            <v>0</v>
          </cell>
        </row>
        <row r="56">
          <cell r="D56">
            <v>0</v>
          </cell>
          <cell r="F56">
            <v>0</v>
          </cell>
          <cell r="H56">
            <v>0</v>
          </cell>
        </row>
        <row r="57">
          <cell r="D57">
            <v>0</v>
          </cell>
          <cell r="F57">
            <v>0</v>
          </cell>
          <cell r="H57">
            <v>0</v>
          </cell>
        </row>
        <row r="58">
          <cell r="D58">
            <v>0</v>
          </cell>
          <cell r="F58">
            <v>0</v>
          </cell>
          <cell r="H58">
            <v>0</v>
          </cell>
        </row>
        <row r="59">
          <cell r="D59">
            <v>0</v>
          </cell>
          <cell r="F59">
            <v>0</v>
          </cell>
          <cell r="H59">
            <v>0</v>
          </cell>
        </row>
        <row r="60">
          <cell r="D60">
            <v>0</v>
          </cell>
          <cell r="F60">
            <v>0</v>
          </cell>
          <cell r="H60">
            <v>0</v>
          </cell>
        </row>
        <row r="61">
          <cell r="D61">
            <v>0</v>
          </cell>
          <cell r="F61">
            <v>0</v>
          </cell>
          <cell r="H61">
            <v>0</v>
          </cell>
        </row>
        <row r="62">
          <cell r="D62">
            <v>0</v>
          </cell>
          <cell r="F62">
            <v>0</v>
          </cell>
          <cell r="H62">
            <v>0</v>
          </cell>
        </row>
        <row r="63">
          <cell r="D63">
            <v>0</v>
          </cell>
          <cell r="F63">
            <v>0</v>
          </cell>
          <cell r="H63">
            <v>0</v>
          </cell>
        </row>
        <row r="64">
          <cell r="D64">
            <v>0</v>
          </cell>
          <cell r="F64">
            <v>0</v>
          </cell>
          <cell r="H64">
            <v>0</v>
          </cell>
        </row>
        <row r="65">
          <cell r="D65">
            <v>0</v>
          </cell>
          <cell r="F65">
            <v>0</v>
          </cell>
          <cell r="H65">
            <v>0</v>
          </cell>
        </row>
        <row r="66">
          <cell r="D66">
            <v>0</v>
          </cell>
          <cell r="F66">
            <v>0</v>
          </cell>
          <cell r="H66">
            <v>0</v>
          </cell>
        </row>
        <row r="67">
          <cell r="D67">
            <v>0</v>
          </cell>
          <cell r="F67">
            <v>0</v>
          </cell>
          <cell r="H67">
            <v>0</v>
          </cell>
        </row>
        <row r="68">
          <cell r="D68">
            <v>0</v>
          </cell>
          <cell r="F68">
            <v>0</v>
          </cell>
          <cell r="H68">
            <v>0</v>
          </cell>
        </row>
        <row r="69">
          <cell r="D69">
            <v>0</v>
          </cell>
          <cell r="F69">
            <v>0</v>
          </cell>
          <cell r="H69">
            <v>0</v>
          </cell>
        </row>
        <row r="70">
          <cell r="D70">
            <v>0</v>
          </cell>
          <cell r="F70">
            <v>0</v>
          </cell>
          <cell r="H70">
            <v>0</v>
          </cell>
        </row>
        <row r="71">
          <cell r="D71">
            <v>0</v>
          </cell>
          <cell r="F71">
            <v>0</v>
          </cell>
          <cell r="H71">
            <v>0</v>
          </cell>
        </row>
        <row r="72">
          <cell r="D72">
            <v>0</v>
          </cell>
          <cell r="F72">
            <v>0</v>
          </cell>
          <cell r="H72">
            <v>0</v>
          </cell>
        </row>
        <row r="73">
          <cell r="D73">
            <v>0</v>
          </cell>
          <cell r="F73">
            <v>0</v>
          </cell>
          <cell r="H73">
            <v>0</v>
          </cell>
        </row>
        <row r="74">
          <cell r="D74">
            <v>0</v>
          </cell>
          <cell r="F74">
            <v>0</v>
          </cell>
          <cell r="H74">
            <v>0</v>
          </cell>
        </row>
        <row r="75">
          <cell r="D75">
            <v>0</v>
          </cell>
          <cell r="F75">
            <v>0</v>
          </cell>
          <cell r="H75">
            <v>0</v>
          </cell>
        </row>
        <row r="76">
          <cell r="D76">
            <v>0</v>
          </cell>
          <cell r="F76">
            <v>0</v>
          </cell>
          <cell r="H76">
            <v>0</v>
          </cell>
        </row>
        <row r="77">
          <cell r="D77">
            <v>0</v>
          </cell>
          <cell r="F77">
            <v>0</v>
          </cell>
          <cell r="H77">
            <v>0</v>
          </cell>
        </row>
        <row r="78">
          <cell r="D78">
            <v>0</v>
          </cell>
          <cell r="F78">
            <v>0</v>
          </cell>
          <cell r="H78">
            <v>0</v>
          </cell>
        </row>
        <row r="79">
          <cell r="D79">
            <v>0</v>
          </cell>
          <cell r="F79">
            <v>0</v>
          </cell>
          <cell r="H79">
            <v>0</v>
          </cell>
        </row>
        <row r="80">
          <cell r="D80">
            <v>0</v>
          </cell>
          <cell r="F80">
            <v>0</v>
          </cell>
          <cell r="H80">
            <v>0</v>
          </cell>
        </row>
        <row r="81">
          <cell r="D81">
            <v>0</v>
          </cell>
          <cell r="F81">
            <v>0</v>
          </cell>
          <cell r="H81">
            <v>0</v>
          </cell>
        </row>
        <row r="82">
          <cell r="D82">
            <v>0</v>
          </cell>
          <cell r="F82">
            <v>0</v>
          </cell>
          <cell r="H82">
            <v>0</v>
          </cell>
        </row>
        <row r="83">
          <cell r="D83">
            <v>0</v>
          </cell>
          <cell r="F83">
            <v>0</v>
          </cell>
          <cell r="H83">
            <v>0</v>
          </cell>
        </row>
        <row r="84">
          <cell r="D84">
            <v>0</v>
          </cell>
          <cell r="F84">
            <v>0</v>
          </cell>
          <cell r="H84">
            <v>0</v>
          </cell>
        </row>
        <row r="85">
          <cell r="D85">
            <v>0</v>
          </cell>
          <cell r="F85">
            <v>0</v>
          </cell>
          <cell r="H85">
            <v>0</v>
          </cell>
        </row>
        <row r="86">
          <cell r="D86">
            <v>0</v>
          </cell>
          <cell r="F86">
            <v>0</v>
          </cell>
          <cell r="H86">
            <v>0</v>
          </cell>
        </row>
        <row r="87">
          <cell r="D87">
            <v>0</v>
          </cell>
          <cell r="F87">
            <v>0</v>
          </cell>
          <cell r="H87">
            <v>0</v>
          </cell>
        </row>
        <row r="88">
          <cell r="D88">
            <v>0</v>
          </cell>
          <cell r="F88">
            <v>0</v>
          </cell>
          <cell r="H88">
            <v>0</v>
          </cell>
        </row>
        <row r="89">
          <cell r="D89">
            <v>0</v>
          </cell>
          <cell r="F89">
            <v>0</v>
          </cell>
          <cell r="H89">
            <v>0</v>
          </cell>
        </row>
        <row r="90">
          <cell r="D90">
            <v>0</v>
          </cell>
          <cell r="F90">
            <v>0</v>
          </cell>
          <cell r="H90">
            <v>0</v>
          </cell>
        </row>
        <row r="91">
          <cell r="D91">
            <v>0</v>
          </cell>
          <cell r="F91">
            <v>0</v>
          </cell>
          <cell r="H91">
            <v>0</v>
          </cell>
        </row>
        <row r="92">
          <cell r="D92">
            <v>0</v>
          </cell>
          <cell r="F92">
            <v>0</v>
          </cell>
          <cell r="H92">
            <v>0</v>
          </cell>
        </row>
        <row r="93">
          <cell r="D93">
            <v>0</v>
          </cell>
          <cell r="F93">
            <v>0</v>
          </cell>
          <cell r="H93">
            <v>0</v>
          </cell>
        </row>
        <row r="94">
          <cell r="D94">
            <v>0</v>
          </cell>
          <cell r="F94">
            <v>0</v>
          </cell>
          <cell r="H94">
            <v>0</v>
          </cell>
        </row>
        <row r="95">
          <cell r="D95">
            <v>0</v>
          </cell>
          <cell r="F95">
            <v>0</v>
          </cell>
          <cell r="H95">
            <v>0</v>
          </cell>
        </row>
        <row r="96">
          <cell r="D96">
            <v>0</v>
          </cell>
          <cell r="F96">
            <v>0</v>
          </cell>
          <cell r="H96">
            <v>0</v>
          </cell>
        </row>
        <row r="97">
          <cell r="D97">
            <v>0</v>
          </cell>
          <cell r="F97">
            <v>0</v>
          </cell>
          <cell r="H97">
            <v>0</v>
          </cell>
        </row>
        <row r="98">
          <cell r="D98">
            <v>0</v>
          </cell>
          <cell r="F98">
            <v>0</v>
          </cell>
          <cell r="H98">
            <v>0</v>
          </cell>
        </row>
        <row r="99">
          <cell r="D99">
            <v>0</v>
          </cell>
          <cell r="F99">
            <v>0</v>
          </cell>
          <cell r="H99">
            <v>0</v>
          </cell>
        </row>
        <row r="100">
          <cell r="D100">
            <v>0</v>
          </cell>
          <cell r="F100">
            <v>0</v>
          </cell>
          <cell r="H100">
            <v>0</v>
          </cell>
        </row>
        <row r="101">
          <cell r="D101">
            <v>0</v>
          </cell>
          <cell r="F101">
            <v>0</v>
          </cell>
          <cell r="H101">
            <v>0</v>
          </cell>
        </row>
        <row r="102">
          <cell r="D102">
            <v>0</v>
          </cell>
          <cell r="F102">
            <v>0</v>
          </cell>
          <cell r="H102">
            <v>0</v>
          </cell>
        </row>
        <row r="103">
          <cell r="D103">
            <v>0</v>
          </cell>
          <cell r="F103">
            <v>0</v>
          </cell>
          <cell r="H103">
            <v>0</v>
          </cell>
        </row>
        <row r="104">
          <cell r="D104">
            <v>0</v>
          </cell>
          <cell r="F104">
            <v>0</v>
          </cell>
          <cell r="H104">
            <v>0</v>
          </cell>
        </row>
        <row r="105">
          <cell r="D105">
            <v>0</v>
          </cell>
          <cell r="F105">
            <v>0</v>
          </cell>
          <cell r="H105">
            <v>0</v>
          </cell>
        </row>
        <row r="106">
          <cell r="D106">
            <v>0</v>
          </cell>
          <cell r="F106">
            <v>0</v>
          </cell>
          <cell r="H106">
            <v>0</v>
          </cell>
        </row>
        <row r="107">
          <cell r="D107">
            <v>0</v>
          </cell>
          <cell r="F107">
            <v>0</v>
          </cell>
          <cell r="H107">
            <v>0</v>
          </cell>
        </row>
        <row r="108">
          <cell r="D108">
            <v>0</v>
          </cell>
          <cell r="F108">
            <v>0</v>
          </cell>
          <cell r="H108">
            <v>0</v>
          </cell>
        </row>
        <row r="109">
          <cell r="D109">
            <v>0</v>
          </cell>
          <cell r="F109">
            <v>0</v>
          </cell>
          <cell r="H109">
            <v>0</v>
          </cell>
        </row>
        <row r="110">
          <cell r="D110">
            <v>0</v>
          </cell>
          <cell r="F110">
            <v>0</v>
          </cell>
          <cell r="H110">
            <v>0</v>
          </cell>
        </row>
        <row r="111">
          <cell r="D111">
            <v>0</v>
          </cell>
          <cell r="F111">
            <v>0</v>
          </cell>
          <cell r="H111">
            <v>0</v>
          </cell>
        </row>
        <row r="112">
          <cell r="D112">
            <v>0</v>
          </cell>
          <cell r="F112">
            <v>0</v>
          </cell>
          <cell r="H112">
            <v>0</v>
          </cell>
        </row>
        <row r="113">
          <cell r="D113">
            <v>0</v>
          </cell>
          <cell r="F113">
            <v>0</v>
          </cell>
          <cell r="H113">
            <v>0</v>
          </cell>
        </row>
        <row r="114">
          <cell r="D114">
            <v>0</v>
          </cell>
          <cell r="F114">
            <v>0</v>
          </cell>
          <cell r="H114">
            <v>0</v>
          </cell>
        </row>
        <row r="115">
          <cell r="D115">
            <v>0</v>
          </cell>
          <cell r="F115">
            <v>0</v>
          </cell>
          <cell r="H115">
            <v>0</v>
          </cell>
        </row>
        <row r="116">
          <cell r="D116">
            <v>0</v>
          </cell>
          <cell r="F116">
            <v>0</v>
          </cell>
          <cell r="H116">
            <v>0</v>
          </cell>
        </row>
        <row r="117">
          <cell r="D117">
            <v>0</v>
          </cell>
          <cell r="F117">
            <v>0</v>
          </cell>
          <cell r="H117">
            <v>0</v>
          </cell>
        </row>
        <row r="118">
          <cell r="D118">
            <v>0</v>
          </cell>
          <cell r="F118">
            <v>0</v>
          </cell>
          <cell r="H118">
            <v>0</v>
          </cell>
        </row>
        <row r="119">
          <cell r="D119">
            <v>0</v>
          </cell>
          <cell r="F119">
            <v>0</v>
          </cell>
          <cell r="H119">
            <v>0</v>
          </cell>
        </row>
        <row r="120">
          <cell r="D120">
            <v>0</v>
          </cell>
          <cell r="F120">
            <v>0</v>
          </cell>
          <cell r="H120">
            <v>0</v>
          </cell>
        </row>
        <row r="121">
          <cell r="D121">
            <v>0</v>
          </cell>
          <cell r="F121">
            <v>0</v>
          </cell>
          <cell r="H121">
            <v>0</v>
          </cell>
        </row>
        <row r="122">
          <cell r="D122">
            <v>0</v>
          </cell>
          <cell r="F122">
            <v>0</v>
          </cell>
          <cell r="H122">
            <v>0</v>
          </cell>
        </row>
        <row r="123">
          <cell r="D123">
            <v>0</v>
          </cell>
          <cell r="F123">
            <v>0</v>
          </cell>
          <cell r="H123">
            <v>0</v>
          </cell>
        </row>
        <row r="124">
          <cell r="D124">
            <v>0</v>
          </cell>
          <cell r="F124">
            <v>0</v>
          </cell>
          <cell r="H124">
            <v>0</v>
          </cell>
        </row>
        <row r="125">
          <cell r="D125">
            <v>0</v>
          </cell>
          <cell r="F125">
            <v>0</v>
          </cell>
          <cell r="H125">
            <v>0</v>
          </cell>
        </row>
        <row r="126">
          <cell r="D126">
            <v>0</v>
          </cell>
          <cell r="F126">
            <v>0</v>
          </cell>
          <cell r="H126">
            <v>0</v>
          </cell>
        </row>
        <row r="127">
          <cell r="D127">
            <v>0</v>
          </cell>
          <cell r="F127">
            <v>0</v>
          </cell>
          <cell r="H127">
            <v>0</v>
          </cell>
        </row>
        <row r="128">
          <cell r="D128">
            <v>0</v>
          </cell>
          <cell r="F128">
            <v>0</v>
          </cell>
          <cell r="H128">
            <v>0</v>
          </cell>
        </row>
        <row r="129">
          <cell r="D129">
            <v>0</v>
          </cell>
          <cell r="F129">
            <v>0</v>
          </cell>
          <cell r="H129">
            <v>0</v>
          </cell>
        </row>
        <row r="130">
          <cell r="D130">
            <v>0</v>
          </cell>
          <cell r="F130">
            <v>0</v>
          </cell>
          <cell r="H130">
            <v>0</v>
          </cell>
        </row>
        <row r="131">
          <cell r="D131">
            <v>0</v>
          </cell>
          <cell r="F131">
            <v>0</v>
          </cell>
          <cell r="H131">
            <v>0</v>
          </cell>
        </row>
        <row r="132">
          <cell r="D132">
            <v>0</v>
          </cell>
          <cell r="F132">
            <v>0</v>
          </cell>
          <cell r="H132">
            <v>0</v>
          </cell>
        </row>
        <row r="133">
          <cell r="D133">
            <v>0</v>
          </cell>
          <cell r="F133">
            <v>0</v>
          </cell>
          <cell r="H133">
            <v>0</v>
          </cell>
        </row>
        <row r="134">
          <cell r="D134">
            <v>0</v>
          </cell>
          <cell r="F134">
            <v>0</v>
          </cell>
          <cell r="H134">
            <v>0</v>
          </cell>
        </row>
        <row r="135">
          <cell r="D135">
            <v>0</v>
          </cell>
          <cell r="F135">
            <v>0</v>
          </cell>
          <cell r="H135">
            <v>0</v>
          </cell>
        </row>
        <row r="136">
          <cell r="D136">
            <v>0</v>
          </cell>
          <cell r="F136">
            <v>0</v>
          </cell>
          <cell r="H136">
            <v>0</v>
          </cell>
        </row>
        <row r="137">
          <cell r="D137">
            <v>0</v>
          </cell>
          <cell r="F137">
            <v>0</v>
          </cell>
          <cell r="H137">
            <v>0</v>
          </cell>
        </row>
        <row r="138">
          <cell r="D138">
            <v>0</v>
          </cell>
          <cell r="F138">
            <v>0</v>
          </cell>
          <cell r="H138">
            <v>0</v>
          </cell>
        </row>
        <row r="139">
          <cell r="D139">
            <v>0</v>
          </cell>
          <cell r="F139">
            <v>0</v>
          </cell>
          <cell r="H139">
            <v>0</v>
          </cell>
        </row>
        <row r="140">
          <cell r="D140">
            <v>0</v>
          </cell>
          <cell r="F140">
            <v>0</v>
          </cell>
          <cell r="H140">
            <v>0</v>
          </cell>
        </row>
        <row r="141">
          <cell r="D141">
            <v>0</v>
          </cell>
          <cell r="F141">
            <v>0</v>
          </cell>
          <cell r="H141">
            <v>0</v>
          </cell>
        </row>
        <row r="142">
          <cell r="D142">
            <v>0</v>
          </cell>
          <cell r="F142">
            <v>0</v>
          </cell>
          <cell r="H142">
            <v>0</v>
          </cell>
        </row>
        <row r="143">
          <cell r="D143">
            <v>0</v>
          </cell>
          <cell r="F143">
            <v>0</v>
          </cell>
          <cell r="H143">
            <v>0</v>
          </cell>
        </row>
        <row r="144">
          <cell r="D144">
            <v>0</v>
          </cell>
          <cell r="F144">
            <v>0</v>
          </cell>
          <cell r="H144">
            <v>0</v>
          </cell>
        </row>
        <row r="145">
          <cell r="D145">
            <v>0</v>
          </cell>
          <cell r="F145">
            <v>0</v>
          </cell>
          <cell r="H145">
            <v>0</v>
          </cell>
        </row>
        <row r="146">
          <cell r="D146">
            <v>0</v>
          </cell>
          <cell r="F146">
            <v>0</v>
          </cell>
          <cell r="H146">
            <v>0</v>
          </cell>
        </row>
        <row r="147">
          <cell r="D147">
            <v>0</v>
          </cell>
          <cell r="F147">
            <v>0</v>
          </cell>
          <cell r="H147">
            <v>0</v>
          </cell>
        </row>
        <row r="148">
          <cell r="D148">
            <v>0</v>
          </cell>
          <cell r="F148">
            <v>0</v>
          </cell>
          <cell r="H148">
            <v>0</v>
          </cell>
        </row>
        <row r="149">
          <cell r="D149">
            <v>0</v>
          </cell>
          <cell r="F149">
            <v>0</v>
          </cell>
          <cell r="H149">
            <v>0</v>
          </cell>
        </row>
        <row r="150">
          <cell r="D150">
            <v>0</v>
          </cell>
          <cell r="F150">
            <v>0</v>
          </cell>
          <cell r="H150">
            <v>0</v>
          </cell>
        </row>
        <row r="151">
          <cell r="D151">
            <v>0</v>
          </cell>
          <cell r="F151">
            <v>0</v>
          </cell>
          <cell r="H151">
            <v>0</v>
          </cell>
        </row>
        <row r="152">
          <cell r="D152">
            <v>0</v>
          </cell>
          <cell r="F152">
            <v>0</v>
          </cell>
          <cell r="H152">
            <v>0</v>
          </cell>
        </row>
        <row r="153">
          <cell r="D153">
            <v>0</v>
          </cell>
          <cell r="F153">
            <v>0</v>
          </cell>
          <cell r="H153">
            <v>0</v>
          </cell>
        </row>
        <row r="154">
          <cell r="D154">
            <v>0</v>
          </cell>
          <cell r="F154">
            <v>0</v>
          </cell>
          <cell r="H154">
            <v>0</v>
          </cell>
        </row>
        <row r="155">
          <cell r="D155">
            <v>0</v>
          </cell>
          <cell r="F155">
            <v>0</v>
          </cell>
          <cell r="H155">
            <v>0</v>
          </cell>
        </row>
        <row r="156">
          <cell r="D156">
            <v>0</v>
          </cell>
          <cell r="F156">
            <v>0</v>
          </cell>
          <cell r="H156">
            <v>0</v>
          </cell>
        </row>
        <row r="157">
          <cell r="D157">
            <v>0</v>
          </cell>
          <cell r="F157">
            <v>0</v>
          </cell>
          <cell r="H157">
            <v>0</v>
          </cell>
        </row>
        <row r="158">
          <cell r="D158">
            <v>0</v>
          </cell>
          <cell r="F158">
            <v>0</v>
          </cell>
          <cell r="H158">
            <v>0</v>
          </cell>
        </row>
        <row r="159">
          <cell r="D159">
            <v>0</v>
          </cell>
          <cell r="F159">
            <v>0</v>
          </cell>
          <cell r="H159">
            <v>0</v>
          </cell>
        </row>
        <row r="160">
          <cell r="D160">
            <v>0</v>
          </cell>
          <cell r="F160">
            <v>0</v>
          </cell>
          <cell r="H160">
            <v>0</v>
          </cell>
        </row>
        <row r="161">
          <cell r="D161">
            <v>0</v>
          </cell>
          <cell r="F161">
            <v>0</v>
          </cell>
          <cell r="H161">
            <v>0</v>
          </cell>
        </row>
        <row r="162">
          <cell r="D162">
            <v>0</v>
          </cell>
          <cell r="F162">
            <v>0</v>
          </cell>
          <cell r="H162">
            <v>0</v>
          </cell>
        </row>
        <row r="163">
          <cell r="D163">
            <v>0</v>
          </cell>
          <cell r="F163">
            <v>0</v>
          </cell>
          <cell r="H163">
            <v>0</v>
          </cell>
        </row>
        <row r="164">
          <cell r="D164">
            <v>0</v>
          </cell>
          <cell r="F164">
            <v>0</v>
          </cell>
          <cell r="H164">
            <v>0</v>
          </cell>
        </row>
        <row r="165">
          <cell r="D165">
            <v>0</v>
          </cell>
          <cell r="F165">
            <v>0</v>
          </cell>
          <cell r="H165">
            <v>0</v>
          </cell>
        </row>
        <row r="166">
          <cell r="D166">
            <v>0</v>
          </cell>
          <cell r="F166">
            <v>0</v>
          </cell>
          <cell r="H166">
            <v>0</v>
          </cell>
        </row>
        <row r="167">
          <cell r="D167">
            <v>0</v>
          </cell>
          <cell r="F167">
            <v>0</v>
          </cell>
          <cell r="H167">
            <v>0</v>
          </cell>
        </row>
        <row r="168">
          <cell r="D168">
            <v>0</v>
          </cell>
          <cell r="F168">
            <v>0</v>
          </cell>
          <cell r="H168">
            <v>0</v>
          </cell>
        </row>
        <row r="169">
          <cell r="D169">
            <v>0</v>
          </cell>
          <cell r="F169">
            <v>0</v>
          </cell>
          <cell r="H169">
            <v>0</v>
          </cell>
        </row>
        <row r="170">
          <cell r="D170">
            <v>0</v>
          </cell>
          <cell r="F170">
            <v>0</v>
          </cell>
          <cell r="H170">
            <v>0</v>
          </cell>
        </row>
        <row r="171">
          <cell r="D171">
            <v>0</v>
          </cell>
          <cell r="F171">
            <v>0</v>
          </cell>
          <cell r="H171">
            <v>0</v>
          </cell>
        </row>
        <row r="172">
          <cell r="D172">
            <v>0</v>
          </cell>
          <cell r="F172">
            <v>0</v>
          </cell>
          <cell r="H172">
            <v>0</v>
          </cell>
        </row>
        <row r="173">
          <cell r="D173">
            <v>0</v>
          </cell>
          <cell r="F173">
            <v>0</v>
          </cell>
          <cell r="H173">
            <v>0</v>
          </cell>
        </row>
        <row r="174">
          <cell r="D174">
            <v>0</v>
          </cell>
          <cell r="F174">
            <v>0</v>
          </cell>
          <cell r="H174">
            <v>0</v>
          </cell>
        </row>
        <row r="175">
          <cell r="D175">
            <v>0</v>
          </cell>
          <cell r="F175">
            <v>0</v>
          </cell>
          <cell r="H175">
            <v>0</v>
          </cell>
        </row>
        <row r="176">
          <cell r="D176">
            <v>0</v>
          </cell>
          <cell r="F176">
            <v>0</v>
          </cell>
          <cell r="H176">
            <v>0</v>
          </cell>
        </row>
        <row r="177">
          <cell r="D177">
            <v>0</v>
          </cell>
          <cell r="F177">
            <v>0</v>
          </cell>
          <cell r="H177">
            <v>0</v>
          </cell>
        </row>
        <row r="178">
          <cell r="D178">
            <v>0</v>
          </cell>
          <cell r="F178">
            <v>0</v>
          </cell>
          <cell r="H178">
            <v>0</v>
          </cell>
        </row>
        <row r="179">
          <cell r="D179">
            <v>0</v>
          </cell>
          <cell r="F179">
            <v>0</v>
          </cell>
          <cell r="H179">
            <v>0</v>
          </cell>
        </row>
        <row r="180">
          <cell r="D180">
            <v>0</v>
          </cell>
          <cell r="F180">
            <v>0</v>
          </cell>
          <cell r="H180">
            <v>0</v>
          </cell>
        </row>
        <row r="181">
          <cell r="D181">
            <v>0</v>
          </cell>
          <cell r="F181">
            <v>0</v>
          </cell>
          <cell r="H181">
            <v>0</v>
          </cell>
        </row>
        <row r="182">
          <cell r="D182">
            <v>0</v>
          </cell>
          <cell r="F182">
            <v>0</v>
          </cell>
          <cell r="H182">
            <v>0</v>
          </cell>
        </row>
        <row r="183">
          <cell r="D183">
            <v>0</v>
          </cell>
          <cell r="F183">
            <v>0</v>
          </cell>
          <cell r="H183">
            <v>0</v>
          </cell>
        </row>
        <row r="184">
          <cell r="D184">
            <v>0</v>
          </cell>
          <cell r="F184">
            <v>0</v>
          </cell>
          <cell r="H184">
            <v>0</v>
          </cell>
        </row>
        <row r="185">
          <cell r="D185">
            <v>0</v>
          </cell>
          <cell r="F185">
            <v>0</v>
          </cell>
          <cell r="H185">
            <v>0</v>
          </cell>
        </row>
        <row r="186">
          <cell r="D186">
            <v>0</v>
          </cell>
          <cell r="F186">
            <v>0</v>
          </cell>
          <cell r="H186">
            <v>0</v>
          </cell>
        </row>
        <row r="187">
          <cell r="D187">
            <v>0</v>
          </cell>
          <cell r="F187">
            <v>0</v>
          </cell>
          <cell r="H187">
            <v>0</v>
          </cell>
        </row>
        <row r="188">
          <cell r="D188">
            <v>0</v>
          </cell>
          <cell r="F188">
            <v>0</v>
          </cell>
          <cell r="H188">
            <v>0</v>
          </cell>
        </row>
        <row r="189">
          <cell r="D189">
            <v>0</v>
          </cell>
          <cell r="F189">
            <v>0</v>
          </cell>
          <cell r="H189">
            <v>0</v>
          </cell>
        </row>
        <row r="190">
          <cell r="D190">
            <v>0</v>
          </cell>
          <cell r="F190">
            <v>0</v>
          </cell>
          <cell r="H190">
            <v>0</v>
          </cell>
        </row>
        <row r="191">
          <cell r="D191">
            <v>0</v>
          </cell>
          <cell r="F191">
            <v>0</v>
          </cell>
          <cell r="H191">
            <v>0</v>
          </cell>
        </row>
        <row r="192">
          <cell r="D192">
            <v>0</v>
          </cell>
          <cell r="F192">
            <v>0</v>
          </cell>
          <cell r="H192">
            <v>0</v>
          </cell>
        </row>
        <row r="193">
          <cell r="D193">
            <v>0</v>
          </cell>
          <cell r="F193">
            <v>0</v>
          </cell>
          <cell r="H193">
            <v>0</v>
          </cell>
        </row>
        <row r="194">
          <cell r="D194">
            <v>0</v>
          </cell>
          <cell r="F194">
            <v>0</v>
          </cell>
          <cell r="H194">
            <v>0</v>
          </cell>
        </row>
        <row r="195">
          <cell r="D195">
            <v>0</v>
          </cell>
          <cell r="F195">
            <v>0</v>
          </cell>
          <cell r="H195">
            <v>0</v>
          </cell>
        </row>
        <row r="196">
          <cell r="D196">
            <v>0</v>
          </cell>
          <cell r="F196">
            <v>0</v>
          </cell>
          <cell r="H196">
            <v>0</v>
          </cell>
        </row>
        <row r="197">
          <cell r="D197">
            <v>0</v>
          </cell>
          <cell r="F197">
            <v>0</v>
          </cell>
          <cell r="H197">
            <v>0</v>
          </cell>
        </row>
        <row r="198">
          <cell r="D198">
            <v>0</v>
          </cell>
          <cell r="F198">
            <v>0</v>
          </cell>
          <cell r="H198">
            <v>0</v>
          </cell>
        </row>
        <row r="199">
          <cell r="D199">
            <v>0</v>
          </cell>
          <cell r="F199">
            <v>0</v>
          </cell>
          <cell r="H199">
            <v>0</v>
          </cell>
        </row>
        <row r="200">
          <cell r="D200">
            <v>0</v>
          </cell>
          <cell r="F200">
            <v>0</v>
          </cell>
          <cell r="H200">
            <v>0</v>
          </cell>
        </row>
        <row r="201">
          <cell r="D201">
            <v>0</v>
          </cell>
          <cell r="F201">
            <v>0</v>
          </cell>
          <cell r="H201">
            <v>0</v>
          </cell>
        </row>
        <row r="202">
          <cell r="D202">
            <v>0</v>
          </cell>
          <cell r="F202">
            <v>0</v>
          </cell>
          <cell r="H202">
            <v>0</v>
          </cell>
        </row>
        <row r="203">
          <cell r="D203">
            <v>0</v>
          </cell>
          <cell r="F203">
            <v>0</v>
          </cell>
          <cell r="H203">
            <v>0</v>
          </cell>
        </row>
        <row r="204">
          <cell r="D204">
            <v>0</v>
          </cell>
          <cell r="F204">
            <v>0</v>
          </cell>
          <cell r="H204">
            <v>0</v>
          </cell>
        </row>
        <row r="205">
          <cell r="D205">
            <v>0</v>
          </cell>
          <cell r="F205">
            <v>0</v>
          </cell>
          <cell r="H205">
            <v>0</v>
          </cell>
        </row>
        <row r="206">
          <cell r="D206">
            <v>0</v>
          </cell>
          <cell r="F206">
            <v>0</v>
          </cell>
          <cell r="H206">
            <v>0</v>
          </cell>
        </row>
        <row r="207">
          <cell r="D207">
            <v>0</v>
          </cell>
          <cell r="F207">
            <v>0</v>
          </cell>
          <cell r="H207">
            <v>0</v>
          </cell>
        </row>
        <row r="208">
          <cell r="D208">
            <v>0</v>
          </cell>
          <cell r="F208">
            <v>0</v>
          </cell>
          <cell r="H208">
            <v>0</v>
          </cell>
        </row>
        <row r="209">
          <cell r="D209">
            <v>0</v>
          </cell>
          <cell r="F209">
            <v>0</v>
          </cell>
          <cell r="H209">
            <v>0</v>
          </cell>
        </row>
        <row r="210">
          <cell r="D210">
            <v>0</v>
          </cell>
          <cell r="F210">
            <v>0</v>
          </cell>
          <cell r="H210">
            <v>0</v>
          </cell>
        </row>
        <row r="211">
          <cell r="D211">
            <v>0</v>
          </cell>
          <cell r="F211">
            <v>0</v>
          </cell>
          <cell r="H211">
            <v>0</v>
          </cell>
        </row>
        <row r="212">
          <cell r="D212">
            <v>0</v>
          </cell>
          <cell r="F212">
            <v>0</v>
          </cell>
          <cell r="H212">
            <v>0</v>
          </cell>
        </row>
        <row r="213">
          <cell r="D213">
            <v>0</v>
          </cell>
          <cell r="F213">
            <v>0</v>
          </cell>
          <cell r="H213">
            <v>0</v>
          </cell>
        </row>
        <row r="214">
          <cell r="D214">
            <v>0</v>
          </cell>
          <cell r="F214">
            <v>0</v>
          </cell>
          <cell r="H214">
            <v>0</v>
          </cell>
        </row>
        <row r="215">
          <cell r="D215">
            <v>0</v>
          </cell>
          <cell r="F215">
            <v>0</v>
          </cell>
          <cell r="H215">
            <v>0</v>
          </cell>
        </row>
        <row r="216">
          <cell r="D216">
            <v>0</v>
          </cell>
          <cell r="F216">
            <v>0</v>
          </cell>
          <cell r="H216">
            <v>0</v>
          </cell>
        </row>
        <row r="217">
          <cell r="D217">
            <v>0</v>
          </cell>
          <cell r="F217">
            <v>0</v>
          </cell>
          <cell r="H217">
            <v>0</v>
          </cell>
        </row>
        <row r="218">
          <cell r="D218">
            <v>0</v>
          </cell>
          <cell r="F218">
            <v>0</v>
          </cell>
          <cell r="H218">
            <v>0</v>
          </cell>
        </row>
        <row r="219">
          <cell r="D219">
            <v>0</v>
          </cell>
          <cell r="F219">
            <v>0</v>
          </cell>
          <cell r="H219">
            <v>0</v>
          </cell>
        </row>
        <row r="220">
          <cell r="D220">
            <v>0</v>
          </cell>
          <cell r="F220">
            <v>0</v>
          </cell>
          <cell r="H220">
            <v>0</v>
          </cell>
        </row>
        <row r="221">
          <cell r="D221">
            <v>0</v>
          </cell>
          <cell r="F221">
            <v>0</v>
          </cell>
          <cell r="H221">
            <v>0</v>
          </cell>
        </row>
        <row r="222">
          <cell r="D222">
            <v>0</v>
          </cell>
          <cell r="F222">
            <v>0</v>
          </cell>
          <cell r="H222">
            <v>0</v>
          </cell>
        </row>
        <row r="223">
          <cell r="D223">
            <v>0</v>
          </cell>
          <cell r="F223">
            <v>0</v>
          </cell>
          <cell r="H223">
            <v>0</v>
          </cell>
        </row>
        <row r="224">
          <cell r="D224">
            <v>0</v>
          </cell>
          <cell r="F224">
            <v>0</v>
          </cell>
          <cell r="H224">
            <v>0</v>
          </cell>
        </row>
        <row r="225">
          <cell r="D225">
            <v>0</v>
          </cell>
          <cell r="F225">
            <v>0</v>
          </cell>
          <cell r="H225">
            <v>0</v>
          </cell>
        </row>
        <row r="226">
          <cell r="D226">
            <v>0</v>
          </cell>
          <cell r="F226">
            <v>0</v>
          </cell>
          <cell r="H226">
            <v>0</v>
          </cell>
        </row>
        <row r="227">
          <cell r="D227">
            <v>0</v>
          </cell>
          <cell r="F227">
            <v>0</v>
          </cell>
          <cell r="H227">
            <v>0</v>
          </cell>
        </row>
        <row r="228">
          <cell r="D228">
            <v>0</v>
          </cell>
          <cell r="F228">
            <v>0</v>
          </cell>
          <cell r="H228">
            <v>0</v>
          </cell>
        </row>
        <row r="229">
          <cell r="D229">
            <v>0</v>
          </cell>
          <cell r="F229">
            <v>0</v>
          </cell>
          <cell r="H229">
            <v>0</v>
          </cell>
        </row>
        <row r="230">
          <cell r="D230">
            <v>0</v>
          </cell>
          <cell r="F230">
            <v>0</v>
          </cell>
          <cell r="H230">
            <v>0</v>
          </cell>
        </row>
        <row r="231">
          <cell r="D231">
            <v>0</v>
          </cell>
          <cell r="F231">
            <v>0</v>
          </cell>
          <cell r="H231">
            <v>0</v>
          </cell>
        </row>
        <row r="232">
          <cell r="D232">
            <v>0</v>
          </cell>
          <cell r="F232">
            <v>0</v>
          </cell>
          <cell r="H232">
            <v>0</v>
          </cell>
        </row>
        <row r="233">
          <cell r="D233">
            <v>0</v>
          </cell>
          <cell r="F233">
            <v>0</v>
          </cell>
          <cell r="H233">
            <v>0</v>
          </cell>
        </row>
        <row r="234">
          <cell r="D234">
            <v>0</v>
          </cell>
          <cell r="F234">
            <v>0</v>
          </cell>
          <cell r="H234">
            <v>0</v>
          </cell>
        </row>
        <row r="235">
          <cell r="D235">
            <v>0</v>
          </cell>
          <cell r="F235">
            <v>0</v>
          </cell>
          <cell r="H235">
            <v>0</v>
          </cell>
        </row>
        <row r="236">
          <cell r="D236">
            <v>0</v>
          </cell>
          <cell r="F236">
            <v>0</v>
          </cell>
          <cell r="H236">
            <v>0</v>
          </cell>
        </row>
        <row r="237">
          <cell r="D237">
            <v>0</v>
          </cell>
          <cell r="F237">
            <v>0</v>
          </cell>
          <cell r="H237">
            <v>0</v>
          </cell>
        </row>
        <row r="238">
          <cell r="D238">
            <v>0</v>
          </cell>
          <cell r="F238">
            <v>0</v>
          </cell>
          <cell r="H238">
            <v>0</v>
          </cell>
        </row>
        <row r="239">
          <cell r="D239">
            <v>0</v>
          </cell>
          <cell r="F239">
            <v>0</v>
          </cell>
          <cell r="H239">
            <v>0</v>
          </cell>
        </row>
        <row r="240">
          <cell r="D240">
            <v>0</v>
          </cell>
          <cell r="F240">
            <v>0</v>
          </cell>
          <cell r="H240">
            <v>0</v>
          </cell>
        </row>
        <row r="241">
          <cell r="D241">
            <v>0</v>
          </cell>
          <cell r="F241">
            <v>0</v>
          </cell>
          <cell r="H241">
            <v>0</v>
          </cell>
        </row>
        <row r="242">
          <cell r="D242">
            <v>0</v>
          </cell>
          <cell r="F242">
            <v>0</v>
          </cell>
          <cell r="H242">
            <v>0</v>
          </cell>
        </row>
        <row r="243">
          <cell r="D243">
            <v>0</v>
          </cell>
          <cell r="F243">
            <v>0</v>
          </cell>
          <cell r="H243">
            <v>0</v>
          </cell>
        </row>
        <row r="244">
          <cell r="D244">
            <v>0</v>
          </cell>
          <cell r="F244">
            <v>0</v>
          </cell>
          <cell r="H244">
            <v>0</v>
          </cell>
        </row>
        <row r="245">
          <cell r="D245">
            <v>0</v>
          </cell>
          <cell r="F245">
            <v>0</v>
          </cell>
          <cell r="H245">
            <v>0</v>
          </cell>
        </row>
        <row r="246">
          <cell r="D246">
            <v>0</v>
          </cell>
          <cell r="F246">
            <v>0</v>
          </cell>
          <cell r="H246">
            <v>0</v>
          </cell>
        </row>
        <row r="247">
          <cell r="D247">
            <v>0</v>
          </cell>
          <cell r="F247">
            <v>0</v>
          </cell>
          <cell r="H247">
            <v>0</v>
          </cell>
        </row>
        <row r="248">
          <cell r="D248">
            <v>0</v>
          </cell>
          <cell r="F248">
            <v>0</v>
          </cell>
          <cell r="H248">
            <v>0</v>
          </cell>
        </row>
        <row r="249">
          <cell r="D249">
            <v>0</v>
          </cell>
          <cell r="F249">
            <v>0</v>
          </cell>
          <cell r="H249">
            <v>0</v>
          </cell>
        </row>
        <row r="250">
          <cell r="D250">
            <v>0</v>
          </cell>
          <cell r="F250">
            <v>0</v>
          </cell>
          <cell r="H250">
            <v>0</v>
          </cell>
        </row>
        <row r="251">
          <cell r="D251">
            <v>0</v>
          </cell>
          <cell r="F251">
            <v>0</v>
          </cell>
          <cell r="H251">
            <v>0</v>
          </cell>
        </row>
        <row r="252">
          <cell r="D252">
            <v>0</v>
          </cell>
          <cell r="F252">
            <v>0</v>
          </cell>
          <cell r="H252">
            <v>0</v>
          </cell>
        </row>
        <row r="253">
          <cell r="D253">
            <v>0</v>
          </cell>
          <cell r="F253">
            <v>0</v>
          </cell>
          <cell r="H253">
            <v>0</v>
          </cell>
        </row>
        <row r="254">
          <cell r="D254">
            <v>0</v>
          </cell>
          <cell r="F254">
            <v>0</v>
          </cell>
          <cell r="H254">
            <v>0</v>
          </cell>
        </row>
        <row r="255">
          <cell r="D255">
            <v>0</v>
          </cell>
          <cell r="F255">
            <v>0</v>
          </cell>
          <cell r="H255">
            <v>0</v>
          </cell>
        </row>
        <row r="256">
          <cell r="D256">
            <v>0</v>
          </cell>
          <cell r="F256">
            <v>0</v>
          </cell>
          <cell r="H256">
            <v>0</v>
          </cell>
        </row>
        <row r="257">
          <cell r="D257">
            <v>0</v>
          </cell>
          <cell r="F257">
            <v>0</v>
          </cell>
          <cell r="H257">
            <v>0</v>
          </cell>
        </row>
        <row r="258">
          <cell r="D258">
            <v>0</v>
          </cell>
          <cell r="F258">
            <v>0</v>
          </cell>
          <cell r="H258">
            <v>0</v>
          </cell>
        </row>
        <row r="259">
          <cell r="D259">
            <v>0</v>
          </cell>
          <cell r="F259">
            <v>0</v>
          </cell>
          <cell r="H259">
            <v>0</v>
          </cell>
        </row>
        <row r="260">
          <cell r="D260">
            <v>0</v>
          </cell>
          <cell r="F260">
            <v>0</v>
          </cell>
          <cell r="H260">
            <v>0</v>
          </cell>
        </row>
        <row r="261">
          <cell r="D261">
            <v>0</v>
          </cell>
          <cell r="F261">
            <v>0</v>
          </cell>
          <cell r="H261">
            <v>0</v>
          </cell>
        </row>
        <row r="262">
          <cell r="D262">
            <v>0</v>
          </cell>
          <cell r="F262">
            <v>0</v>
          </cell>
          <cell r="H262">
            <v>0</v>
          </cell>
        </row>
        <row r="263">
          <cell r="D263">
            <v>0</v>
          </cell>
          <cell r="F263">
            <v>0</v>
          </cell>
          <cell r="H263">
            <v>0</v>
          </cell>
        </row>
        <row r="264">
          <cell r="D264">
            <v>0</v>
          </cell>
          <cell r="F264">
            <v>0</v>
          </cell>
          <cell r="H264">
            <v>0</v>
          </cell>
        </row>
        <row r="265">
          <cell r="D265">
            <v>0</v>
          </cell>
          <cell r="F265">
            <v>0</v>
          </cell>
          <cell r="H265">
            <v>0</v>
          </cell>
        </row>
        <row r="266">
          <cell r="D266">
            <v>0</v>
          </cell>
          <cell r="F266">
            <v>0</v>
          </cell>
          <cell r="H266">
            <v>0</v>
          </cell>
        </row>
        <row r="267">
          <cell r="D267">
            <v>0</v>
          </cell>
          <cell r="F267">
            <v>0</v>
          </cell>
          <cell r="H267">
            <v>0</v>
          </cell>
        </row>
        <row r="268">
          <cell r="D268">
            <v>0</v>
          </cell>
          <cell r="F268">
            <v>0</v>
          </cell>
          <cell r="H268">
            <v>0</v>
          </cell>
        </row>
        <row r="269">
          <cell r="D269">
            <v>0</v>
          </cell>
          <cell r="F269">
            <v>0</v>
          </cell>
          <cell r="H269">
            <v>0</v>
          </cell>
        </row>
        <row r="270">
          <cell r="D270">
            <v>0</v>
          </cell>
          <cell r="F270">
            <v>0</v>
          </cell>
          <cell r="H270">
            <v>0</v>
          </cell>
        </row>
        <row r="271">
          <cell r="D271">
            <v>0</v>
          </cell>
          <cell r="F271">
            <v>0</v>
          </cell>
          <cell r="H271">
            <v>0</v>
          </cell>
        </row>
        <row r="272">
          <cell r="D272">
            <v>0</v>
          </cell>
          <cell r="F272">
            <v>0</v>
          </cell>
          <cell r="H272">
            <v>0</v>
          </cell>
        </row>
        <row r="273">
          <cell r="D273">
            <v>0</v>
          </cell>
          <cell r="F273">
            <v>0</v>
          </cell>
          <cell r="H273">
            <v>0</v>
          </cell>
        </row>
        <row r="274">
          <cell r="D274">
            <v>0</v>
          </cell>
          <cell r="F274">
            <v>0</v>
          </cell>
          <cell r="H274">
            <v>0</v>
          </cell>
        </row>
        <row r="275">
          <cell r="D275">
            <v>0</v>
          </cell>
          <cell r="F275">
            <v>0</v>
          </cell>
          <cell r="H275">
            <v>0</v>
          </cell>
        </row>
        <row r="276">
          <cell r="D276">
            <v>0</v>
          </cell>
          <cell r="F276">
            <v>0</v>
          </cell>
          <cell r="H276">
            <v>0</v>
          </cell>
        </row>
        <row r="277">
          <cell r="D277">
            <v>0</v>
          </cell>
          <cell r="F277">
            <v>0</v>
          </cell>
          <cell r="H277">
            <v>0</v>
          </cell>
        </row>
        <row r="278">
          <cell r="D278">
            <v>0</v>
          </cell>
          <cell r="F278">
            <v>0</v>
          </cell>
          <cell r="H278">
            <v>0</v>
          </cell>
        </row>
        <row r="279">
          <cell r="D279">
            <v>0</v>
          </cell>
          <cell r="F279">
            <v>0</v>
          </cell>
          <cell r="H279">
            <v>0</v>
          </cell>
        </row>
        <row r="280">
          <cell r="D280">
            <v>0</v>
          </cell>
          <cell r="F280">
            <v>0</v>
          </cell>
          <cell r="H280">
            <v>0</v>
          </cell>
        </row>
        <row r="281">
          <cell r="D281">
            <v>0</v>
          </cell>
          <cell r="F281">
            <v>0</v>
          </cell>
          <cell r="H281">
            <v>0</v>
          </cell>
        </row>
        <row r="282">
          <cell r="D282">
            <v>0</v>
          </cell>
          <cell r="F282">
            <v>0</v>
          </cell>
          <cell r="H282">
            <v>0</v>
          </cell>
        </row>
        <row r="283">
          <cell r="D283">
            <v>0</v>
          </cell>
          <cell r="F283">
            <v>0</v>
          </cell>
          <cell r="H283">
            <v>0</v>
          </cell>
        </row>
        <row r="284">
          <cell r="D284">
            <v>0</v>
          </cell>
          <cell r="F284">
            <v>0</v>
          </cell>
          <cell r="H284">
            <v>0</v>
          </cell>
        </row>
        <row r="285">
          <cell r="D285">
            <v>0</v>
          </cell>
          <cell r="F285">
            <v>0</v>
          </cell>
          <cell r="H285">
            <v>0</v>
          </cell>
        </row>
        <row r="286">
          <cell r="D286">
            <v>0</v>
          </cell>
          <cell r="F286">
            <v>0</v>
          </cell>
          <cell r="H286">
            <v>0</v>
          </cell>
        </row>
        <row r="287">
          <cell r="D287">
            <v>0</v>
          </cell>
          <cell r="F287">
            <v>0</v>
          </cell>
          <cell r="H287">
            <v>0</v>
          </cell>
        </row>
        <row r="288">
          <cell r="D288">
            <v>0</v>
          </cell>
          <cell r="F288">
            <v>0</v>
          </cell>
          <cell r="H288">
            <v>0</v>
          </cell>
        </row>
        <row r="289">
          <cell r="D289">
            <v>0</v>
          </cell>
          <cell r="F289">
            <v>0</v>
          </cell>
          <cell r="H289">
            <v>0</v>
          </cell>
        </row>
        <row r="290">
          <cell r="D290">
            <v>0</v>
          </cell>
          <cell r="F290">
            <v>0</v>
          </cell>
          <cell r="H290">
            <v>0</v>
          </cell>
        </row>
        <row r="291">
          <cell r="D291">
            <v>0</v>
          </cell>
          <cell r="F291">
            <v>0</v>
          </cell>
          <cell r="H291">
            <v>0</v>
          </cell>
        </row>
        <row r="292">
          <cell r="D292">
            <v>0</v>
          </cell>
          <cell r="F292">
            <v>0</v>
          </cell>
          <cell r="H292">
            <v>0</v>
          </cell>
        </row>
        <row r="293">
          <cell r="D293">
            <v>0</v>
          </cell>
          <cell r="F293">
            <v>0</v>
          </cell>
          <cell r="H293">
            <v>0</v>
          </cell>
        </row>
        <row r="294">
          <cell r="D294">
            <v>0</v>
          </cell>
          <cell r="F294">
            <v>0</v>
          </cell>
          <cell r="H294">
            <v>0</v>
          </cell>
        </row>
        <row r="295">
          <cell r="D295">
            <v>0</v>
          </cell>
          <cell r="F295">
            <v>0</v>
          </cell>
          <cell r="H295">
            <v>0</v>
          </cell>
        </row>
        <row r="296">
          <cell r="D296">
            <v>0</v>
          </cell>
          <cell r="F296">
            <v>0</v>
          </cell>
          <cell r="H296">
            <v>0</v>
          </cell>
        </row>
        <row r="297">
          <cell r="D297">
            <v>0</v>
          </cell>
          <cell r="F297">
            <v>0</v>
          </cell>
          <cell r="H297">
            <v>0</v>
          </cell>
        </row>
        <row r="298">
          <cell r="D298">
            <v>0</v>
          </cell>
          <cell r="F298">
            <v>0</v>
          </cell>
          <cell r="H298">
            <v>0</v>
          </cell>
        </row>
        <row r="299">
          <cell r="D299">
            <v>0</v>
          </cell>
          <cell r="F299">
            <v>0</v>
          </cell>
          <cell r="H299">
            <v>0</v>
          </cell>
        </row>
        <row r="300">
          <cell r="D300">
            <v>0</v>
          </cell>
          <cell r="F300">
            <v>0</v>
          </cell>
          <cell r="H300">
            <v>0</v>
          </cell>
        </row>
        <row r="301">
          <cell r="D301">
            <v>0</v>
          </cell>
          <cell r="F301">
            <v>0</v>
          </cell>
          <cell r="H301">
            <v>0</v>
          </cell>
        </row>
        <row r="302">
          <cell r="D302">
            <v>0</v>
          </cell>
          <cell r="F302">
            <v>0</v>
          </cell>
          <cell r="H302">
            <v>0</v>
          </cell>
        </row>
        <row r="303">
          <cell r="D303">
            <v>0</v>
          </cell>
          <cell r="F303">
            <v>0</v>
          </cell>
          <cell r="H303">
            <v>0</v>
          </cell>
        </row>
        <row r="304">
          <cell r="D304">
            <v>0</v>
          </cell>
          <cell r="F304">
            <v>0</v>
          </cell>
          <cell r="H304">
            <v>0</v>
          </cell>
        </row>
        <row r="305">
          <cell r="D305">
            <v>0</v>
          </cell>
          <cell r="F305">
            <v>0</v>
          </cell>
          <cell r="H305">
            <v>0</v>
          </cell>
        </row>
        <row r="306">
          <cell r="D306">
            <v>0</v>
          </cell>
          <cell r="F306">
            <v>0</v>
          </cell>
          <cell r="H306">
            <v>0</v>
          </cell>
        </row>
        <row r="307">
          <cell r="D307">
            <v>0</v>
          </cell>
          <cell r="F307">
            <v>0</v>
          </cell>
          <cell r="H307">
            <v>0</v>
          </cell>
        </row>
        <row r="308">
          <cell r="D308">
            <v>0</v>
          </cell>
          <cell r="F308">
            <v>0</v>
          </cell>
          <cell r="H308">
            <v>0</v>
          </cell>
        </row>
        <row r="309">
          <cell r="D309">
            <v>0</v>
          </cell>
          <cell r="F309">
            <v>0</v>
          </cell>
          <cell r="H309">
            <v>0</v>
          </cell>
        </row>
        <row r="310">
          <cell r="D310">
            <v>0</v>
          </cell>
          <cell r="F310">
            <v>0</v>
          </cell>
          <cell r="H310">
            <v>0</v>
          </cell>
        </row>
        <row r="311">
          <cell r="D311">
            <v>0</v>
          </cell>
          <cell r="F311">
            <v>0</v>
          </cell>
          <cell r="H311">
            <v>0</v>
          </cell>
        </row>
        <row r="312">
          <cell r="D312">
            <v>0</v>
          </cell>
          <cell r="F312">
            <v>0</v>
          </cell>
          <cell r="H312">
            <v>0</v>
          </cell>
        </row>
        <row r="313">
          <cell r="D313">
            <v>0</v>
          </cell>
          <cell r="F313">
            <v>0</v>
          </cell>
          <cell r="H313">
            <v>0</v>
          </cell>
        </row>
        <row r="314">
          <cell r="D314">
            <v>0</v>
          </cell>
          <cell r="F314">
            <v>0</v>
          </cell>
          <cell r="H314">
            <v>0</v>
          </cell>
        </row>
        <row r="315">
          <cell r="D315">
            <v>0</v>
          </cell>
          <cell r="F315">
            <v>0</v>
          </cell>
          <cell r="H315">
            <v>0</v>
          </cell>
        </row>
        <row r="316">
          <cell r="D316">
            <v>0</v>
          </cell>
          <cell r="F316">
            <v>0</v>
          </cell>
          <cell r="H316">
            <v>0</v>
          </cell>
        </row>
        <row r="317">
          <cell r="D317">
            <v>0</v>
          </cell>
          <cell r="F317">
            <v>0</v>
          </cell>
          <cell r="H317">
            <v>0</v>
          </cell>
        </row>
        <row r="318">
          <cell r="D318">
            <v>0</v>
          </cell>
          <cell r="F318">
            <v>0</v>
          </cell>
          <cell r="H318">
            <v>0</v>
          </cell>
        </row>
        <row r="319">
          <cell r="D319">
            <v>0</v>
          </cell>
          <cell r="F319">
            <v>0</v>
          </cell>
          <cell r="H319">
            <v>0</v>
          </cell>
        </row>
        <row r="320">
          <cell r="D320">
            <v>0</v>
          </cell>
          <cell r="F320">
            <v>0</v>
          </cell>
          <cell r="H320">
            <v>0</v>
          </cell>
        </row>
        <row r="321">
          <cell r="D321">
            <v>0</v>
          </cell>
          <cell r="F321">
            <v>0</v>
          </cell>
          <cell r="H321">
            <v>0</v>
          </cell>
        </row>
        <row r="322">
          <cell r="D322">
            <v>0</v>
          </cell>
          <cell r="F322">
            <v>0</v>
          </cell>
          <cell r="H322">
            <v>0</v>
          </cell>
        </row>
        <row r="323">
          <cell r="D323">
            <v>0</v>
          </cell>
          <cell r="F323">
            <v>0</v>
          </cell>
          <cell r="H323">
            <v>0</v>
          </cell>
        </row>
        <row r="324">
          <cell r="D324">
            <v>0</v>
          </cell>
          <cell r="F324">
            <v>0</v>
          </cell>
          <cell r="H324">
            <v>0</v>
          </cell>
        </row>
        <row r="325">
          <cell r="D325">
            <v>0</v>
          </cell>
          <cell r="F325">
            <v>0</v>
          </cell>
          <cell r="H325">
            <v>0</v>
          </cell>
        </row>
        <row r="326">
          <cell r="D326">
            <v>0</v>
          </cell>
          <cell r="F326">
            <v>0</v>
          </cell>
          <cell r="H326">
            <v>0</v>
          </cell>
        </row>
        <row r="327">
          <cell r="D327">
            <v>0</v>
          </cell>
          <cell r="F327">
            <v>0</v>
          </cell>
          <cell r="H327">
            <v>0</v>
          </cell>
        </row>
        <row r="328">
          <cell r="D328">
            <v>0</v>
          </cell>
          <cell r="F328">
            <v>0</v>
          </cell>
          <cell r="H328">
            <v>0</v>
          </cell>
        </row>
        <row r="329">
          <cell r="D329">
            <v>0</v>
          </cell>
          <cell r="F329">
            <v>0</v>
          </cell>
          <cell r="H329">
            <v>0</v>
          </cell>
        </row>
        <row r="330">
          <cell r="D330">
            <v>0</v>
          </cell>
          <cell r="F330">
            <v>0</v>
          </cell>
          <cell r="H330">
            <v>0</v>
          </cell>
        </row>
        <row r="331">
          <cell r="D331">
            <v>0</v>
          </cell>
          <cell r="F331">
            <v>0</v>
          </cell>
          <cell r="H331">
            <v>0</v>
          </cell>
        </row>
        <row r="332">
          <cell r="D332">
            <v>0</v>
          </cell>
          <cell r="F332">
            <v>0</v>
          </cell>
          <cell r="H332">
            <v>0</v>
          </cell>
        </row>
        <row r="333">
          <cell r="D333">
            <v>0</v>
          </cell>
          <cell r="F333">
            <v>0</v>
          </cell>
          <cell r="H333">
            <v>0</v>
          </cell>
        </row>
        <row r="334">
          <cell r="D334">
            <v>0</v>
          </cell>
          <cell r="F334">
            <v>0</v>
          </cell>
          <cell r="H334">
            <v>0</v>
          </cell>
        </row>
        <row r="335">
          <cell r="D335">
            <v>0</v>
          </cell>
          <cell r="F335">
            <v>0</v>
          </cell>
          <cell r="H335">
            <v>0</v>
          </cell>
        </row>
        <row r="336">
          <cell r="D336">
            <v>0</v>
          </cell>
          <cell r="F336">
            <v>0</v>
          </cell>
          <cell r="H336">
            <v>0</v>
          </cell>
        </row>
        <row r="337">
          <cell r="D337">
            <v>0</v>
          </cell>
          <cell r="F337">
            <v>0</v>
          </cell>
          <cell r="H337">
            <v>0</v>
          </cell>
        </row>
        <row r="338">
          <cell r="D338">
            <v>0</v>
          </cell>
          <cell r="F338">
            <v>0</v>
          </cell>
          <cell r="H338">
            <v>0</v>
          </cell>
        </row>
        <row r="339">
          <cell r="D339">
            <v>0</v>
          </cell>
          <cell r="F339">
            <v>0</v>
          </cell>
          <cell r="H339">
            <v>0</v>
          </cell>
        </row>
        <row r="340">
          <cell r="D340">
            <v>0</v>
          </cell>
          <cell r="F340">
            <v>0</v>
          </cell>
          <cell r="H340">
            <v>0</v>
          </cell>
        </row>
        <row r="341">
          <cell r="D341">
            <v>0</v>
          </cell>
          <cell r="F341">
            <v>0</v>
          </cell>
          <cell r="H341">
            <v>0</v>
          </cell>
        </row>
        <row r="342">
          <cell r="D342">
            <v>0</v>
          </cell>
          <cell r="F342">
            <v>0</v>
          </cell>
          <cell r="H342">
            <v>0</v>
          </cell>
        </row>
        <row r="343">
          <cell r="D343">
            <v>0</v>
          </cell>
          <cell r="F343">
            <v>0</v>
          </cell>
          <cell r="H343">
            <v>0</v>
          </cell>
        </row>
        <row r="344">
          <cell r="D344">
            <v>0</v>
          </cell>
          <cell r="F344">
            <v>0</v>
          </cell>
          <cell r="H344">
            <v>0</v>
          </cell>
        </row>
        <row r="345">
          <cell r="D345">
            <v>0</v>
          </cell>
          <cell r="F345">
            <v>0</v>
          </cell>
          <cell r="H345">
            <v>0</v>
          </cell>
        </row>
        <row r="346">
          <cell r="D346">
            <v>0</v>
          </cell>
          <cell r="F346">
            <v>0</v>
          </cell>
          <cell r="H346">
            <v>0</v>
          </cell>
        </row>
        <row r="347">
          <cell r="D347">
            <v>0</v>
          </cell>
          <cell r="F347">
            <v>0</v>
          </cell>
          <cell r="H347">
            <v>0</v>
          </cell>
        </row>
        <row r="348">
          <cell r="D348">
            <v>0</v>
          </cell>
          <cell r="F348">
            <v>0</v>
          </cell>
          <cell r="H348">
            <v>0</v>
          </cell>
        </row>
        <row r="349">
          <cell r="D349">
            <v>0</v>
          </cell>
          <cell r="F349">
            <v>0</v>
          </cell>
          <cell r="H349">
            <v>0</v>
          </cell>
        </row>
        <row r="350">
          <cell r="D350">
            <v>0</v>
          </cell>
          <cell r="F350">
            <v>0</v>
          </cell>
          <cell r="H350">
            <v>0</v>
          </cell>
        </row>
        <row r="351">
          <cell r="D351">
            <v>0</v>
          </cell>
          <cell r="F351">
            <v>0</v>
          </cell>
          <cell r="H351">
            <v>0</v>
          </cell>
        </row>
        <row r="352">
          <cell r="D352">
            <v>0</v>
          </cell>
          <cell r="F352">
            <v>0</v>
          </cell>
          <cell r="H352">
            <v>0</v>
          </cell>
        </row>
        <row r="353">
          <cell r="D353">
            <v>0</v>
          </cell>
          <cell r="F353">
            <v>0</v>
          </cell>
          <cell r="H353">
            <v>0</v>
          </cell>
        </row>
        <row r="354">
          <cell r="D354">
            <v>0</v>
          </cell>
          <cell r="F354">
            <v>0</v>
          </cell>
          <cell r="H354">
            <v>0</v>
          </cell>
        </row>
        <row r="355">
          <cell r="D355">
            <v>0</v>
          </cell>
          <cell r="F355">
            <v>0</v>
          </cell>
          <cell r="H355">
            <v>0</v>
          </cell>
        </row>
        <row r="356">
          <cell r="D356">
            <v>0</v>
          </cell>
          <cell r="F356">
            <v>0</v>
          </cell>
          <cell r="H356">
            <v>0</v>
          </cell>
        </row>
        <row r="357">
          <cell r="D357">
            <v>0</v>
          </cell>
          <cell r="F357">
            <v>0</v>
          </cell>
          <cell r="H357">
            <v>0</v>
          </cell>
        </row>
        <row r="358">
          <cell r="D358">
            <v>0</v>
          </cell>
          <cell r="F358">
            <v>0</v>
          </cell>
          <cell r="H358">
            <v>0</v>
          </cell>
        </row>
        <row r="359">
          <cell r="D359">
            <v>0</v>
          </cell>
          <cell r="F359">
            <v>0</v>
          </cell>
          <cell r="H359">
            <v>0</v>
          </cell>
        </row>
        <row r="360">
          <cell r="D360">
            <v>0</v>
          </cell>
          <cell r="F360">
            <v>0</v>
          </cell>
          <cell r="H360">
            <v>0</v>
          </cell>
        </row>
        <row r="361">
          <cell r="D361">
            <v>0</v>
          </cell>
          <cell r="F361">
            <v>0</v>
          </cell>
          <cell r="H361">
            <v>0</v>
          </cell>
        </row>
        <row r="362">
          <cell r="D362">
            <v>0</v>
          </cell>
          <cell r="F362">
            <v>0</v>
          </cell>
          <cell r="H362">
            <v>0</v>
          </cell>
        </row>
        <row r="363">
          <cell r="D363">
            <v>0</v>
          </cell>
          <cell r="F363">
            <v>0</v>
          </cell>
          <cell r="H363">
            <v>0</v>
          </cell>
        </row>
        <row r="364">
          <cell r="D364">
            <v>0</v>
          </cell>
          <cell r="F364">
            <v>0</v>
          </cell>
          <cell r="H364">
            <v>0</v>
          </cell>
        </row>
        <row r="365">
          <cell r="D365">
            <v>0</v>
          </cell>
          <cell r="F365">
            <v>0</v>
          </cell>
          <cell r="H365">
            <v>0</v>
          </cell>
        </row>
        <row r="366">
          <cell r="D366">
            <v>0</v>
          </cell>
          <cell r="F366">
            <v>0</v>
          </cell>
          <cell r="H366">
            <v>0</v>
          </cell>
        </row>
        <row r="367">
          <cell r="D367">
            <v>0</v>
          </cell>
          <cell r="F367">
            <v>0</v>
          </cell>
          <cell r="H367">
            <v>0</v>
          </cell>
        </row>
        <row r="368">
          <cell r="D368">
            <v>0</v>
          </cell>
          <cell r="F368">
            <v>0</v>
          </cell>
          <cell r="H368">
            <v>0</v>
          </cell>
        </row>
        <row r="369">
          <cell r="D369">
            <v>0</v>
          </cell>
          <cell r="F369">
            <v>0</v>
          </cell>
          <cell r="H369">
            <v>0</v>
          </cell>
        </row>
        <row r="370">
          <cell r="D370">
            <v>0</v>
          </cell>
          <cell r="F370">
            <v>0</v>
          </cell>
          <cell r="H370">
            <v>0</v>
          </cell>
        </row>
        <row r="371">
          <cell r="D371">
            <v>0</v>
          </cell>
          <cell r="F371">
            <v>0</v>
          </cell>
          <cell r="H371">
            <v>0</v>
          </cell>
        </row>
        <row r="372">
          <cell r="D372">
            <v>0</v>
          </cell>
          <cell r="F372">
            <v>0</v>
          </cell>
          <cell r="H372">
            <v>0</v>
          </cell>
        </row>
        <row r="373">
          <cell r="D373">
            <v>0</v>
          </cell>
          <cell r="F373">
            <v>0</v>
          </cell>
          <cell r="H373">
            <v>0</v>
          </cell>
        </row>
        <row r="374">
          <cell r="D374">
            <v>0</v>
          </cell>
          <cell r="F374">
            <v>0</v>
          </cell>
          <cell r="H374">
            <v>0</v>
          </cell>
        </row>
        <row r="375">
          <cell r="D375">
            <v>0</v>
          </cell>
          <cell r="F375">
            <v>0</v>
          </cell>
          <cell r="H375">
            <v>0</v>
          </cell>
        </row>
        <row r="376">
          <cell r="D376">
            <v>0</v>
          </cell>
          <cell r="F376">
            <v>0</v>
          </cell>
          <cell r="H376">
            <v>0</v>
          </cell>
        </row>
        <row r="377">
          <cell r="D377">
            <v>0</v>
          </cell>
          <cell r="F377">
            <v>0</v>
          </cell>
          <cell r="H377">
            <v>0</v>
          </cell>
        </row>
        <row r="378">
          <cell r="D378">
            <v>0</v>
          </cell>
          <cell r="F378">
            <v>0</v>
          </cell>
          <cell r="H378">
            <v>0</v>
          </cell>
        </row>
        <row r="379">
          <cell r="D379">
            <v>0</v>
          </cell>
          <cell r="F379">
            <v>0</v>
          </cell>
          <cell r="H379">
            <v>0</v>
          </cell>
        </row>
        <row r="380">
          <cell r="D380">
            <v>0</v>
          </cell>
          <cell r="F380">
            <v>0</v>
          </cell>
          <cell r="H380">
            <v>0</v>
          </cell>
        </row>
        <row r="381">
          <cell r="D381">
            <v>0</v>
          </cell>
          <cell r="F381">
            <v>0</v>
          </cell>
          <cell r="H381">
            <v>0</v>
          </cell>
        </row>
        <row r="382">
          <cell r="D382">
            <v>0</v>
          </cell>
          <cell r="F382">
            <v>0</v>
          </cell>
          <cell r="H382">
            <v>0</v>
          </cell>
        </row>
        <row r="383">
          <cell r="D383">
            <v>0</v>
          </cell>
          <cell r="F383">
            <v>0</v>
          </cell>
          <cell r="H383">
            <v>0</v>
          </cell>
        </row>
        <row r="384">
          <cell r="D384">
            <v>0</v>
          </cell>
          <cell r="F384">
            <v>0</v>
          </cell>
          <cell r="H384">
            <v>0</v>
          </cell>
        </row>
        <row r="385">
          <cell r="D385">
            <v>0</v>
          </cell>
          <cell r="F385">
            <v>0</v>
          </cell>
          <cell r="H385">
            <v>0</v>
          </cell>
        </row>
        <row r="386">
          <cell r="D386">
            <v>0</v>
          </cell>
          <cell r="F386">
            <v>0</v>
          </cell>
          <cell r="H386">
            <v>0</v>
          </cell>
        </row>
        <row r="387">
          <cell r="D387">
            <v>0</v>
          </cell>
          <cell r="F387">
            <v>0</v>
          </cell>
          <cell r="H387">
            <v>0</v>
          </cell>
        </row>
        <row r="388">
          <cell r="D388">
            <v>0</v>
          </cell>
          <cell r="F388">
            <v>0</v>
          </cell>
          <cell r="H388">
            <v>0</v>
          </cell>
        </row>
        <row r="389">
          <cell r="D389">
            <v>0</v>
          </cell>
          <cell r="F389">
            <v>0</v>
          </cell>
          <cell r="H389">
            <v>0</v>
          </cell>
        </row>
        <row r="390">
          <cell r="D390">
            <v>0</v>
          </cell>
          <cell r="F390">
            <v>0</v>
          </cell>
          <cell r="H390">
            <v>0</v>
          </cell>
        </row>
        <row r="391">
          <cell r="D391">
            <v>0</v>
          </cell>
          <cell r="F391">
            <v>0</v>
          </cell>
          <cell r="H391">
            <v>0</v>
          </cell>
        </row>
        <row r="392">
          <cell r="D392">
            <v>0</v>
          </cell>
          <cell r="F392">
            <v>0</v>
          </cell>
          <cell r="H392">
            <v>0</v>
          </cell>
        </row>
        <row r="393">
          <cell r="D393">
            <v>0</v>
          </cell>
          <cell r="F393">
            <v>0</v>
          </cell>
          <cell r="H393">
            <v>0</v>
          </cell>
        </row>
        <row r="394">
          <cell r="D394">
            <v>0</v>
          </cell>
          <cell r="F394">
            <v>0</v>
          </cell>
          <cell r="H394">
            <v>0</v>
          </cell>
        </row>
        <row r="395">
          <cell r="D395">
            <v>0</v>
          </cell>
          <cell r="F395">
            <v>0</v>
          </cell>
          <cell r="H395">
            <v>0</v>
          </cell>
        </row>
        <row r="396">
          <cell r="D396">
            <v>0</v>
          </cell>
          <cell r="F396">
            <v>0</v>
          </cell>
          <cell r="H396">
            <v>0</v>
          </cell>
        </row>
        <row r="397">
          <cell r="D397">
            <v>0</v>
          </cell>
          <cell r="F397">
            <v>0</v>
          </cell>
          <cell r="H397">
            <v>0</v>
          </cell>
        </row>
        <row r="398">
          <cell r="D398">
            <v>0</v>
          </cell>
          <cell r="F398">
            <v>0</v>
          </cell>
          <cell r="H398">
            <v>0</v>
          </cell>
        </row>
        <row r="399">
          <cell r="D399">
            <v>0</v>
          </cell>
          <cell r="F399">
            <v>0</v>
          </cell>
          <cell r="H399">
            <v>0</v>
          </cell>
        </row>
        <row r="400">
          <cell r="D400">
            <v>0</v>
          </cell>
          <cell r="F400">
            <v>0</v>
          </cell>
          <cell r="H400">
            <v>0</v>
          </cell>
        </row>
        <row r="401">
          <cell r="D401">
            <v>0</v>
          </cell>
          <cell r="F401">
            <v>0</v>
          </cell>
          <cell r="H401">
            <v>0</v>
          </cell>
        </row>
        <row r="402">
          <cell r="D402">
            <v>0</v>
          </cell>
          <cell r="F402">
            <v>0</v>
          </cell>
          <cell r="H402">
            <v>0</v>
          </cell>
        </row>
        <row r="403">
          <cell r="D403">
            <v>0</v>
          </cell>
          <cell r="F403">
            <v>0</v>
          </cell>
          <cell r="H403">
            <v>0</v>
          </cell>
        </row>
        <row r="404">
          <cell r="D404">
            <v>0</v>
          </cell>
          <cell r="F404">
            <v>0</v>
          </cell>
          <cell r="H404">
            <v>0</v>
          </cell>
        </row>
        <row r="405">
          <cell r="D405">
            <v>0</v>
          </cell>
          <cell r="F405">
            <v>0</v>
          </cell>
          <cell r="H405">
            <v>0</v>
          </cell>
        </row>
        <row r="406">
          <cell r="D406">
            <v>0</v>
          </cell>
          <cell r="F406">
            <v>0</v>
          </cell>
          <cell r="H406">
            <v>0</v>
          </cell>
        </row>
        <row r="407">
          <cell r="D407">
            <v>0</v>
          </cell>
          <cell r="F407">
            <v>0</v>
          </cell>
          <cell r="H407">
            <v>0</v>
          </cell>
        </row>
        <row r="408">
          <cell r="D408">
            <v>0</v>
          </cell>
          <cell r="F408">
            <v>0</v>
          </cell>
          <cell r="H408">
            <v>0</v>
          </cell>
        </row>
        <row r="409">
          <cell r="D409">
            <v>0</v>
          </cell>
          <cell r="F409">
            <v>0</v>
          </cell>
          <cell r="H409">
            <v>0</v>
          </cell>
        </row>
        <row r="410">
          <cell r="D410">
            <v>0</v>
          </cell>
          <cell r="F410">
            <v>0</v>
          </cell>
          <cell r="H410">
            <v>0</v>
          </cell>
        </row>
        <row r="411">
          <cell r="D411">
            <v>0</v>
          </cell>
          <cell r="F411">
            <v>0</v>
          </cell>
          <cell r="H411">
            <v>0</v>
          </cell>
        </row>
        <row r="412">
          <cell r="D412">
            <v>0</v>
          </cell>
          <cell r="F412">
            <v>0</v>
          </cell>
          <cell r="H412">
            <v>0</v>
          </cell>
        </row>
        <row r="413">
          <cell r="D413">
            <v>0</v>
          </cell>
          <cell r="F413">
            <v>0</v>
          </cell>
          <cell r="H413">
            <v>0</v>
          </cell>
        </row>
        <row r="414">
          <cell r="D414">
            <v>0</v>
          </cell>
          <cell r="F414">
            <v>0</v>
          </cell>
          <cell r="H414">
            <v>0</v>
          </cell>
        </row>
        <row r="415">
          <cell r="D415">
            <v>0</v>
          </cell>
          <cell r="F415">
            <v>0</v>
          </cell>
          <cell r="H415">
            <v>0</v>
          </cell>
        </row>
        <row r="416">
          <cell r="D416">
            <v>0</v>
          </cell>
          <cell r="F416">
            <v>0</v>
          </cell>
          <cell r="H416">
            <v>0</v>
          </cell>
        </row>
        <row r="417">
          <cell r="D417">
            <v>0</v>
          </cell>
          <cell r="F417">
            <v>0</v>
          </cell>
          <cell r="H417">
            <v>0</v>
          </cell>
        </row>
        <row r="418">
          <cell r="D418">
            <v>0</v>
          </cell>
          <cell r="F418">
            <v>0</v>
          </cell>
          <cell r="H418">
            <v>0</v>
          </cell>
        </row>
        <row r="419">
          <cell r="D419">
            <v>0</v>
          </cell>
          <cell r="F419">
            <v>0</v>
          </cell>
          <cell r="H419">
            <v>0</v>
          </cell>
        </row>
        <row r="420">
          <cell r="D420">
            <v>0</v>
          </cell>
          <cell r="F420">
            <v>0</v>
          </cell>
          <cell r="H420">
            <v>0</v>
          </cell>
        </row>
        <row r="421">
          <cell r="D421">
            <v>0</v>
          </cell>
          <cell r="F421">
            <v>0</v>
          </cell>
          <cell r="H421">
            <v>0</v>
          </cell>
        </row>
        <row r="422">
          <cell r="D422">
            <v>0</v>
          </cell>
          <cell r="F422">
            <v>0</v>
          </cell>
          <cell r="H422">
            <v>0</v>
          </cell>
        </row>
        <row r="423">
          <cell r="D423">
            <v>0</v>
          </cell>
          <cell r="F423">
            <v>0</v>
          </cell>
          <cell r="H423">
            <v>0</v>
          </cell>
        </row>
        <row r="424">
          <cell r="D424">
            <v>0</v>
          </cell>
          <cell r="F424">
            <v>0</v>
          </cell>
          <cell r="H424">
            <v>0</v>
          </cell>
        </row>
        <row r="425">
          <cell r="D425">
            <v>0</v>
          </cell>
          <cell r="F425">
            <v>0</v>
          </cell>
          <cell r="H425">
            <v>0</v>
          </cell>
        </row>
        <row r="426">
          <cell r="D426">
            <v>0</v>
          </cell>
          <cell r="F426">
            <v>0</v>
          </cell>
          <cell r="H426">
            <v>0</v>
          </cell>
        </row>
        <row r="427">
          <cell r="D427">
            <v>0</v>
          </cell>
          <cell r="F427">
            <v>0</v>
          </cell>
          <cell r="H427">
            <v>0</v>
          </cell>
        </row>
        <row r="428">
          <cell r="D428">
            <v>0</v>
          </cell>
          <cell r="F428">
            <v>0</v>
          </cell>
          <cell r="H428">
            <v>0</v>
          </cell>
        </row>
        <row r="429">
          <cell r="D429">
            <v>0</v>
          </cell>
          <cell r="F429">
            <v>0</v>
          </cell>
          <cell r="H429">
            <v>0</v>
          </cell>
        </row>
        <row r="430">
          <cell r="D430">
            <v>0</v>
          </cell>
          <cell r="F430">
            <v>0</v>
          </cell>
          <cell r="H430">
            <v>0</v>
          </cell>
        </row>
        <row r="431">
          <cell r="D431">
            <v>0</v>
          </cell>
          <cell r="F431">
            <v>0</v>
          </cell>
          <cell r="H431">
            <v>0</v>
          </cell>
        </row>
        <row r="432">
          <cell r="D432">
            <v>0</v>
          </cell>
          <cell r="F432">
            <v>0</v>
          </cell>
          <cell r="H432">
            <v>0</v>
          </cell>
        </row>
        <row r="433">
          <cell r="D433">
            <v>0</v>
          </cell>
          <cell r="F433">
            <v>0</v>
          </cell>
          <cell r="H433">
            <v>0</v>
          </cell>
        </row>
        <row r="434">
          <cell r="D434">
            <v>0</v>
          </cell>
          <cell r="F434">
            <v>0</v>
          </cell>
          <cell r="H434">
            <v>0</v>
          </cell>
        </row>
        <row r="435">
          <cell r="D435">
            <v>0</v>
          </cell>
          <cell r="F435">
            <v>0</v>
          </cell>
          <cell r="H435">
            <v>0</v>
          </cell>
        </row>
        <row r="436">
          <cell r="D436">
            <v>0</v>
          </cell>
          <cell r="F436">
            <v>0</v>
          </cell>
          <cell r="H436">
            <v>0</v>
          </cell>
        </row>
        <row r="437">
          <cell r="D437">
            <v>0</v>
          </cell>
          <cell r="F437">
            <v>0</v>
          </cell>
          <cell r="H437">
            <v>0</v>
          </cell>
        </row>
        <row r="438">
          <cell r="D438">
            <v>0</v>
          </cell>
          <cell r="F438">
            <v>0</v>
          </cell>
          <cell r="H438">
            <v>0</v>
          </cell>
        </row>
        <row r="439">
          <cell r="D439">
            <v>0</v>
          </cell>
          <cell r="F439">
            <v>0</v>
          </cell>
          <cell r="H439">
            <v>0</v>
          </cell>
        </row>
        <row r="440">
          <cell r="D440">
            <v>0</v>
          </cell>
          <cell r="F440">
            <v>0</v>
          </cell>
          <cell r="H440">
            <v>0</v>
          </cell>
        </row>
        <row r="441">
          <cell r="D441">
            <v>0</v>
          </cell>
          <cell r="F441">
            <v>0</v>
          </cell>
          <cell r="H441">
            <v>0</v>
          </cell>
        </row>
        <row r="442">
          <cell r="D442">
            <v>0</v>
          </cell>
          <cell r="F442">
            <v>0</v>
          </cell>
          <cell r="H442">
            <v>0</v>
          </cell>
        </row>
        <row r="443">
          <cell r="D443">
            <v>0</v>
          </cell>
          <cell r="F443">
            <v>0</v>
          </cell>
          <cell r="H443">
            <v>0</v>
          </cell>
        </row>
        <row r="444">
          <cell r="D444">
            <v>0</v>
          </cell>
          <cell r="F444">
            <v>0</v>
          </cell>
          <cell r="H444">
            <v>0</v>
          </cell>
        </row>
        <row r="445">
          <cell r="D445">
            <v>0</v>
          </cell>
          <cell r="F445">
            <v>0</v>
          </cell>
          <cell r="H445">
            <v>0</v>
          </cell>
        </row>
        <row r="446">
          <cell r="D446">
            <v>0</v>
          </cell>
          <cell r="F446">
            <v>0</v>
          </cell>
          <cell r="H446">
            <v>0</v>
          </cell>
        </row>
        <row r="447">
          <cell r="D447">
            <v>0</v>
          </cell>
          <cell r="F447">
            <v>0</v>
          </cell>
          <cell r="H447">
            <v>0</v>
          </cell>
        </row>
        <row r="448">
          <cell r="D448">
            <v>0</v>
          </cell>
          <cell r="F448">
            <v>0</v>
          </cell>
          <cell r="H448">
            <v>0</v>
          </cell>
        </row>
        <row r="449">
          <cell r="D449">
            <v>0</v>
          </cell>
          <cell r="F449">
            <v>0</v>
          </cell>
          <cell r="H449">
            <v>0</v>
          </cell>
        </row>
        <row r="450">
          <cell r="D450">
            <v>0</v>
          </cell>
          <cell r="F450">
            <v>0</v>
          </cell>
          <cell r="H450">
            <v>0</v>
          </cell>
        </row>
        <row r="451">
          <cell r="D451">
            <v>0</v>
          </cell>
          <cell r="F451">
            <v>0</v>
          </cell>
          <cell r="H451">
            <v>0</v>
          </cell>
        </row>
        <row r="452">
          <cell r="D452">
            <v>0</v>
          </cell>
          <cell r="F452">
            <v>0</v>
          </cell>
          <cell r="H452">
            <v>0</v>
          </cell>
        </row>
        <row r="453">
          <cell r="D453">
            <v>0</v>
          </cell>
          <cell r="F453">
            <v>0</v>
          </cell>
          <cell r="H453">
            <v>0</v>
          </cell>
        </row>
        <row r="454">
          <cell r="D454">
            <v>0</v>
          </cell>
          <cell r="F454">
            <v>0</v>
          </cell>
          <cell r="H454">
            <v>0</v>
          </cell>
        </row>
        <row r="455">
          <cell r="D455">
            <v>0</v>
          </cell>
          <cell r="F455">
            <v>0</v>
          </cell>
          <cell r="H455">
            <v>0</v>
          </cell>
        </row>
        <row r="456">
          <cell r="D456">
            <v>0</v>
          </cell>
          <cell r="F456">
            <v>0</v>
          </cell>
          <cell r="H456">
            <v>0</v>
          </cell>
        </row>
        <row r="457">
          <cell r="D457">
            <v>0</v>
          </cell>
          <cell r="F457">
            <v>0</v>
          </cell>
          <cell r="H457">
            <v>0</v>
          </cell>
        </row>
        <row r="458">
          <cell r="D458">
            <v>0</v>
          </cell>
          <cell r="F458">
            <v>0</v>
          </cell>
          <cell r="H458">
            <v>0</v>
          </cell>
        </row>
        <row r="459">
          <cell r="D459">
            <v>0</v>
          </cell>
          <cell r="F459">
            <v>0</v>
          </cell>
          <cell r="H459">
            <v>0</v>
          </cell>
        </row>
        <row r="460">
          <cell r="D460">
            <v>0</v>
          </cell>
          <cell r="F460">
            <v>0</v>
          </cell>
          <cell r="H460">
            <v>0</v>
          </cell>
        </row>
        <row r="461">
          <cell r="D461">
            <v>0</v>
          </cell>
          <cell r="F461">
            <v>0</v>
          </cell>
          <cell r="H461">
            <v>0</v>
          </cell>
        </row>
        <row r="462">
          <cell r="D462">
            <v>0</v>
          </cell>
          <cell r="F462">
            <v>0</v>
          </cell>
          <cell r="H462">
            <v>0</v>
          </cell>
        </row>
        <row r="463">
          <cell r="D463">
            <v>0</v>
          </cell>
          <cell r="F463">
            <v>0</v>
          </cell>
          <cell r="H463">
            <v>0</v>
          </cell>
        </row>
        <row r="464">
          <cell r="D464">
            <v>0</v>
          </cell>
          <cell r="F464">
            <v>0</v>
          </cell>
          <cell r="H464">
            <v>0</v>
          </cell>
        </row>
        <row r="465">
          <cell r="D465">
            <v>0</v>
          </cell>
          <cell r="F465">
            <v>0</v>
          </cell>
          <cell r="H465">
            <v>0</v>
          </cell>
        </row>
        <row r="466">
          <cell r="D466">
            <v>0</v>
          </cell>
          <cell r="F466">
            <v>0</v>
          </cell>
          <cell r="H466">
            <v>0</v>
          </cell>
        </row>
        <row r="467">
          <cell r="D467">
            <v>0</v>
          </cell>
          <cell r="F467">
            <v>0</v>
          </cell>
          <cell r="H467">
            <v>0</v>
          </cell>
        </row>
        <row r="468">
          <cell r="D468">
            <v>0</v>
          </cell>
          <cell r="F468">
            <v>0</v>
          </cell>
          <cell r="H468">
            <v>0</v>
          </cell>
        </row>
        <row r="469">
          <cell r="D469">
            <v>0</v>
          </cell>
          <cell r="F469">
            <v>0</v>
          </cell>
          <cell r="H469">
            <v>0</v>
          </cell>
        </row>
        <row r="470">
          <cell r="D470">
            <v>0</v>
          </cell>
          <cell r="F470">
            <v>0</v>
          </cell>
          <cell r="H470">
            <v>0</v>
          </cell>
        </row>
        <row r="471">
          <cell r="D471">
            <v>0</v>
          </cell>
          <cell r="F471">
            <v>0</v>
          </cell>
          <cell r="H471">
            <v>0</v>
          </cell>
        </row>
        <row r="472">
          <cell r="D472">
            <v>0</v>
          </cell>
          <cell r="F472">
            <v>0</v>
          </cell>
          <cell r="H472">
            <v>0</v>
          </cell>
        </row>
        <row r="473">
          <cell r="D473">
            <v>0</v>
          </cell>
          <cell r="F473">
            <v>0</v>
          </cell>
          <cell r="H473">
            <v>0</v>
          </cell>
        </row>
        <row r="474">
          <cell r="D474">
            <v>0</v>
          </cell>
          <cell r="F474">
            <v>0</v>
          </cell>
          <cell r="H474">
            <v>0</v>
          </cell>
        </row>
        <row r="475">
          <cell r="D475">
            <v>0</v>
          </cell>
          <cell r="F475">
            <v>0</v>
          </cell>
          <cell r="H475">
            <v>0</v>
          </cell>
        </row>
        <row r="476">
          <cell r="D476">
            <v>0</v>
          </cell>
          <cell r="F476">
            <v>0</v>
          </cell>
          <cell r="H476">
            <v>0</v>
          </cell>
        </row>
        <row r="477">
          <cell r="D477">
            <v>0</v>
          </cell>
          <cell r="F477">
            <v>0</v>
          </cell>
          <cell r="H477">
            <v>0</v>
          </cell>
        </row>
        <row r="478">
          <cell r="D478">
            <v>0</v>
          </cell>
          <cell r="F478">
            <v>0</v>
          </cell>
          <cell r="H478">
            <v>0</v>
          </cell>
        </row>
        <row r="479">
          <cell r="D479">
            <v>0</v>
          </cell>
          <cell r="F479">
            <v>0</v>
          </cell>
          <cell r="H479">
            <v>0</v>
          </cell>
        </row>
        <row r="480">
          <cell r="D480">
            <v>0</v>
          </cell>
          <cell r="F480">
            <v>0</v>
          </cell>
          <cell r="H480">
            <v>0</v>
          </cell>
        </row>
        <row r="481">
          <cell r="D481">
            <v>0</v>
          </cell>
          <cell r="F481">
            <v>0</v>
          </cell>
          <cell r="H481">
            <v>0</v>
          </cell>
        </row>
        <row r="482">
          <cell r="D482">
            <v>0</v>
          </cell>
          <cell r="F482">
            <v>0</v>
          </cell>
          <cell r="H482">
            <v>0</v>
          </cell>
        </row>
        <row r="483">
          <cell r="D483">
            <v>0</v>
          </cell>
          <cell r="F483">
            <v>0</v>
          </cell>
          <cell r="H483">
            <v>0</v>
          </cell>
        </row>
        <row r="484">
          <cell r="D484">
            <v>0</v>
          </cell>
          <cell r="F484">
            <v>0</v>
          </cell>
          <cell r="H484">
            <v>0</v>
          </cell>
        </row>
        <row r="485">
          <cell r="D485">
            <v>0</v>
          </cell>
          <cell r="F485">
            <v>0</v>
          </cell>
          <cell r="H485">
            <v>0</v>
          </cell>
        </row>
        <row r="486">
          <cell r="D486">
            <v>0</v>
          </cell>
          <cell r="F486">
            <v>0</v>
          </cell>
          <cell r="H486">
            <v>0</v>
          </cell>
        </row>
        <row r="487">
          <cell r="D487">
            <v>0</v>
          </cell>
          <cell r="F487">
            <v>0</v>
          </cell>
          <cell r="H487">
            <v>0</v>
          </cell>
        </row>
        <row r="488">
          <cell r="D488">
            <v>0</v>
          </cell>
          <cell r="F488">
            <v>0</v>
          </cell>
          <cell r="H488">
            <v>0</v>
          </cell>
        </row>
        <row r="489">
          <cell r="D489">
            <v>0</v>
          </cell>
          <cell r="F489">
            <v>0</v>
          </cell>
          <cell r="H489">
            <v>0</v>
          </cell>
        </row>
        <row r="490">
          <cell r="D490">
            <v>0</v>
          </cell>
          <cell r="F490">
            <v>0</v>
          </cell>
          <cell r="H490">
            <v>0</v>
          </cell>
        </row>
        <row r="491">
          <cell r="D491">
            <v>0</v>
          </cell>
          <cell r="F491">
            <v>0</v>
          </cell>
          <cell r="H491">
            <v>0</v>
          </cell>
        </row>
        <row r="492">
          <cell r="D492">
            <v>0</v>
          </cell>
          <cell r="F492">
            <v>0</v>
          </cell>
          <cell r="H492">
            <v>0</v>
          </cell>
        </row>
        <row r="493">
          <cell r="D493">
            <v>0</v>
          </cell>
          <cell r="F493">
            <v>0</v>
          </cell>
          <cell r="H493">
            <v>0</v>
          </cell>
        </row>
        <row r="494">
          <cell r="D494">
            <v>0</v>
          </cell>
          <cell r="F494">
            <v>0</v>
          </cell>
          <cell r="H494">
            <v>0</v>
          </cell>
        </row>
        <row r="495">
          <cell r="D495">
            <v>0</v>
          </cell>
          <cell r="F495">
            <v>0</v>
          </cell>
          <cell r="H495">
            <v>0</v>
          </cell>
        </row>
        <row r="496">
          <cell r="D496">
            <v>0</v>
          </cell>
          <cell r="F496">
            <v>0</v>
          </cell>
          <cell r="H496">
            <v>0</v>
          </cell>
        </row>
        <row r="497">
          <cell r="D497">
            <v>0</v>
          </cell>
          <cell r="F497">
            <v>0</v>
          </cell>
          <cell r="H497">
            <v>0</v>
          </cell>
        </row>
        <row r="498">
          <cell r="D498">
            <v>0</v>
          </cell>
          <cell r="F498">
            <v>0</v>
          </cell>
          <cell r="H498">
            <v>0</v>
          </cell>
        </row>
        <row r="499">
          <cell r="D499">
            <v>0</v>
          </cell>
          <cell r="F499">
            <v>0</v>
          </cell>
          <cell r="H499">
            <v>0</v>
          </cell>
        </row>
        <row r="500">
          <cell r="D500">
            <v>0</v>
          </cell>
          <cell r="F500">
            <v>0</v>
          </cell>
          <cell r="H500">
            <v>0</v>
          </cell>
        </row>
        <row r="501">
          <cell r="D501">
            <v>0</v>
          </cell>
          <cell r="F501">
            <v>0</v>
          </cell>
          <cell r="H501">
            <v>0</v>
          </cell>
        </row>
        <row r="502">
          <cell r="D502">
            <v>0</v>
          </cell>
          <cell r="F502">
            <v>0</v>
          </cell>
          <cell r="H502">
            <v>0</v>
          </cell>
        </row>
        <row r="503">
          <cell r="D503">
            <v>0</v>
          </cell>
          <cell r="F503">
            <v>0</v>
          </cell>
          <cell r="H503">
            <v>0</v>
          </cell>
        </row>
        <row r="504">
          <cell r="D504">
            <v>0</v>
          </cell>
          <cell r="F504">
            <v>0</v>
          </cell>
          <cell r="H504">
            <v>0</v>
          </cell>
        </row>
        <row r="505">
          <cell r="D505">
            <v>0</v>
          </cell>
          <cell r="F505">
            <v>0</v>
          </cell>
          <cell r="H505">
            <v>0</v>
          </cell>
        </row>
        <row r="506">
          <cell r="D506">
            <v>0</v>
          </cell>
          <cell r="F506">
            <v>0</v>
          </cell>
          <cell r="H506">
            <v>0</v>
          </cell>
        </row>
        <row r="507">
          <cell r="D507">
            <v>0</v>
          </cell>
          <cell r="F507">
            <v>0</v>
          </cell>
          <cell r="H507">
            <v>0</v>
          </cell>
        </row>
        <row r="508">
          <cell r="D508">
            <v>0</v>
          </cell>
          <cell r="F508">
            <v>0</v>
          </cell>
          <cell r="H508">
            <v>0</v>
          </cell>
        </row>
        <row r="509">
          <cell r="D509">
            <v>0</v>
          </cell>
          <cell r="F509">
            <v>0</v>
          </cell>
          <cell r="H509">
            <v>0</v>
          </cell>
        </row>
        <row r="510">
          <cell r="D510">
            <v>0</v>
          </cell>
          <cell r="F510">
            <v>0</v>
          </cell>
          <cell r="H510">
            <v>0</v>
          </cell>
        </row>
        <row r="511">
          <cell r="D511">
            <v>0</v>
          </cell>
          <cell r="F511">
            <v>0</v>
          </cell>
          <cell r="H511">
            <v>0</v>
          </cell>
        </row>
        <row r="512">
          <cell r="D512">
            <v>0</v>
          </cell>
          <cell r="F512">
            <v>0</v>
          </cell>
          <cell r="H512">
            <v>0</v>
          </cell>
        </row>
        <row r="513">
          <cell r="D513">
            <v>0</v>
          </cell>
          <cell r="F513">
            <v>0</v>
          </cell>
          <cell r="H513">
            <v>0</v>
          </cell>
        </row>
        <row r="514">
          <cell r="D514">
            <v>0</v>
          </cell>
          <cell r="F514">
            <v>0</v>
          </cell>
          <cell r="H514">
            <v>0</v>
          </cell>
        </row>
        <row r="515">
          <cell r="D515">
            <v>0</v>
          </cell>
          <cell r="F515">
            <v>0</v>
          </cell>
          <cell r="H515">
            <v>0</v>
          </cell>
        </row>
        <row r="516">
          <cell r="D516">
            <v>0</v>
          </cell>
          <cell r="F516">
            <v>0</v>
          </cell>
          <cell r="H516">
            <v>0</v>
          </cell>
        </row>
        <row r="517">
          <cell r="D517">
            <v>0</v>
          </cell>
          <cell r="F517">
            <v>0</v>
          </cell>
          <cell r="H517">
            <v>0</v>
          </cell>
        </row>
        <row r="518">
          <cell r="D518">
            <v>0</v>
          </cell>
          <cell r="F518">
            <v>0</v>
          </cell>
          <cell r="H518">
            <v>0</v>
          </cell>
        </row>
        <row r="519">
          <cell r="D519">
            <v>0</v>
          </cell>
          <cell r="F519">
            <v>0</v>
          </cell>
          <cell r="H519">
            <v>0</v>
          </cell>
        </row>
        <row r="520">
          <cell r="D520">
            <v>0</v>
          </cell>
          <cell r="F520">
            <v>0</v>
          </cell>
          <cell r="H520">
            <v>0</v>
          </cell>
        </row>
        <row r="521">
          <cell r="D521">
            <v>0</v>
          </cell>
          <cell r="F521">
            <v>0</v>
          </cell>
          <cell r="H521">
            <v>0</v>
          </cell>
        </row>
        <row r="522">
          <cell r="D522">
            <v>0</v>
          </cell>
          <cell r="F522">
            <v>0</v>
          </cell>
          <cell r="H522">
            <v>0</v>
          </cell>
        </row>
        <row r="523">
          <cell r="D523">
            <v>0</v>
          </cell>
          <cell r="F523">
            <v>0</v>
          </cell>
          <cell r="H523">
            <v>0</v>
          </cell>
        </row>
        <row r="524">
          <cell r="D524">
            <v>0</v>
          </cell>
          <cell r="F524">
            <v>0</v>
          </cell>
          <cell r="H524">
            <v>0</v>
          </cell>
        </row>
        <row r="525">
          <cell r="D525">
            <v>0</v>
          </cell>
          <cell r="F525">
            <v>0</v>
          </cell>
          <cell r="H525">
            <v>0</v>
          </cell>
        </row>
        <row r="526">
          <cell r="D526">
            <v>0</v>
          </cell>
          <cell r="F526">
            <v>0</v>
          </cell>
          <cell r="H526">
            <v>0</v>
          </cell>
        </row>
        <row r="527">
          <cell r="D527">
            <v>0</v>
          </cell>
          <cell r="F527">
            <v>0</v>
          </cell>
          <cell r="H527">
            <v>0</v>
          </cell>
        </row>
        <row r="528">
          <cell r="D528">
            <v>0</v>
          </cell>
          <cell r="F528">
            <v>0</v>
          </cell>
          <cell r="H528">
            <v>0</v>
          </cell>
        </row>
        <row r="529">
          <cell r="D529">
            <v>0</v>
          </cell>
          <cell r="F529">
            <v>0</v>
          </cell>
          <cell r="H529">
            <v>0</v>
          </cell>
        </row>
        <row r="530">
          <cell r="D530">
            <v>0</v>
          </cell>
          <cell r="F530">
            <v>0</v>
          </cell>
          <cell r="H530">
            <v>0</v>
          </cell>
        </row>
        <row r="531">
          <cell r="D531">
            <v>0</v>
          </cell>
          <cell r="F531">
            <v>0</v>
          </cell>
          <cell r="H531">
            <v>0</v>
          </cell>
        </row>
        <row r="532">
          <cell r="D532">
            <v>0</v>
          </cell>
          <cell r="F532">
            <v>0</v>
          </cell>
          <cell r="H532">
            <v>0</v>
          </cell>
        </row>
        <row r="533">
          <cell r="D533">
            <v>0</v>
          </cell>
          <cell r="F533">
            <v>0</v>
          </cell>
          <cell r="H533">
            <v>0</v>
          </cell>
        </row>
        <row r="534">
          <cell r="D534">
            <v>0</v>
          </cell>
          <cell r="F534">
            <v>0</v>
          </cell>
          <cell r="H534">
            <v>0</v>
          </cell>
        </row>
        <row r="535">
          <cell r="D535">
            <v>0</v>
          </cell>
          <cell r="F535">
            <v>0</v>
          </cell>
          <cell r="H535">
            <v>0</v>
          </cell>
        </row>
        <row r="536">
          <cell r="D536">
            <v>0</v>
          </cell>
          <cell r="F536">
            <v>0</v>
          </cell>
          <cell r="H536">
            <v>0</v>
          </cell>
        </row>
        <row r="537">
          <cell r="D537">
            <v>0</v>
          </cell>
          <cell r="F537">
            <v>0</v>
          </cell>
          <cell r="H537">
            <v>0</v>
          </cell>
        </row>
        <row r="538">
          <cell r="D538">
            <v>0</v>
          </cell>
          <cell r="F538">
            <v>0</v>
          </cell>
          <cell r="H538">
            <v>0</v>
          </cell>
        </row>
        <row r="539">
          <cell r="D539">
            <v>0</v>
          </cell>
          <cell r="F539">
            <v>0</v>
          </cell>
          <cell r="H539">
            <v>0</v>
          </cell>
        </row>
        <row r="540">
          <cell r="D540">
            <v>0</v>
          </cell>
          <cell r="F540">
            <v>0</v>
          </cell>
          <cell r="H540">
            <v>0</v>
          </cell>
        </row>
        <row r="541">
          <cell r="D541">
            <v>0</v>
          </cell>
          <cell r="F541">
            <v>0</v>
          </cell>
          <cell r="H541">
            <v>0</v>
          </cell>
        </row>
        <row r="542">
          <cell r="D542">
            <v>0</v>
          </cell>
          <cell r="F542">
            <v>0</v>
          </cell>
          <cell r="H542">
            <v>0</v>
          </cell>
        </row>
        <row r="543">
          <cell r="D543">
            <v>0</v>
          </cell>
          <cell r="F543">
            <v>0</v>
          </cell>
          <cell r="H543">
            <v>0</v>
          </cell>
        </row>
        <row r="544">
          <cell r="D544">
            <v>0</v>
          </cell>
          <cell r="F544">
            <v>0</v>
          </cell>
          <cell r="H544">
            <v>0</v>
          </cell>
        </row>
        <row r="545">
          <cell r="D545">
            <v>0</v>
          </cell>
          <cell r="F545">
            <v>0</v>
          </cell>
          <cell r="H545">
            <v>0</v>
          </cell>
        </row>
        <row r="546">
          <cell r="D546">
            <v>0</v>
          </cell>
          <cell r="F546">
            <v>0</v>
          </cell>
          <cell r="H546">
            <v>0</v>
          </cell>
        </row>
        <row r="547">
          <cell r="D547">
            <v>0</v>
          </cell>
          <cell r="F547">
            <v>0</v>
          </cell>
          <cell r="H547">
            <v>0</v>
          </cell>
        </row>
        <row r="548">
          <cell r="D548">
            <v>0</v>
          </cell>
          <cell r="F548">
            <v>0</v>
          </cell>
          <cell r="H548">
            <v>0</v>
          </cell>
        </row>
        <row r="549">
          <cell r="D549">
            <v>0</v>
          </cell>
          <cell r="F549">
            <v>0</v>
          </cell>
          <cell r="H549">
            <v>0</v>
          </cell>
        </row>
        <row r="550">
          <cell r="D550">
            <v>0</v>
          </cell>
          <cell r="F550">
            <v>0</v>
          </cell>
          <cell r="H550">
            <v>0</v>
          </cell>
        </row>
        <row r="551">
          <cell r="D551">
            <v>0</v>
          </cell>
          <cell r="F551">
            <v>0</v>
          </cell>
          <cell r="H551">
            <v>0</v>
          </cell>
        </row>
        <row r="552">
          <cell r="D552">
            <v>0</v>
          </cell>
          <cell r="F552">
            <v>0</v>
          </cell>
          <cell r="H552">
            <v>0</v>
          </cell>
        </row>
        <row r="553">
          <cell r="D553">
            <v>0</v>
          </cell>
          <cell r="F553">
            <v>0</v>
          </cell>
          <cell r="H553">
            <v>0</v>
          </cell>
        </row>
        <row r="554">
          <cell r="D554">
            <v>0</v>
          </cell>
          <cell r="F554">
            <v>0</v>
          </cell>
          <cell r="H554">
            <v>0</v>
          </cell>
        </row>
        <row r="555">
          <cell r="D555">
            <v>0</v>
          </cell>
          <cell r="F555">
            <v>0</v>
          </cell>
          <cell r="H555">
            <v>0</v>
          </cell>
        </row>
        <row r="556">
          <cell r="D556">
            <v>0</v>
          </cell>
          <cell r="F556">
            <v>0</v>
          </cell>
          <cell r="H556">
            <v>0</v>
          </cell>
        </row>
        <row r="557">
          <cell r="D557">
            <v>0</v>
          </cell>
          <cell r="F557">
            <v>0</v>
          </cell>
          <cell r="H557">
            <v>0</v>
          </cell>
        </row>
        <row r="558">
          <cell r="D558">
            <v>0</v>
          </cell>
          <cell r="F558">
            <v>0</v>
          </cell>
          <cell r="H558">
            <v>0</v>
          </cell>
        </row>
        <row r="559">
          <cell r="D559">
            <v>0</v>
          </cell>
          <cell r="F559">
            <v>0</v>
          </cell>
          <cell r="H559">
            <v>0</v>
          </cell>
        </row>
        <row r="560">
          <cell r="D560">
            <v>0</v>
          </cell>
          <cell r="F560">
            <v>0</v>
          </cell>
          <cell r="H560">
            <v>0</v>
          </cell>
        </row>
        <row r="561">
          <cell r="D561">
            <v>0</v>
          </cell>
          <cell r="F561">
            <v>0</v>
          </cell>
          <cell r="H561">
            <v>0</v>
          </cell>
        </row>
        <row r="562">
          <cell r="D562">
            <v>0</v>
          </cell>
          <cell r="F562">
            <v>0</v>
          </cell>
          <cell r="H562">
            <v>0</v>
          </cell>
        </row>
        <row r="563">
          <cell r="D563">
            <v>0</v>
          </cell>
          <cell r="F563">
            <v>0</v>
          </cell>
          <cell r="H563">
            <v>0</v>
          </cell>
        </row>
        <row r="564">
          <cell r="D564">
            <v>0</v>
          </cell>
          <cell r="F564">
            <v>0</v>
          </cell>
          <cell r="H564">
            <v>0</v>
          </cell>
        </row>
        <row r="565">
          <cell r="D565">
            <v>0</v>
          </cell>
          <cell r="F565">
            <v>0</v>
          </cell>
          <cell r="H565">
            <v>0</v>
          </cell>
        </row>
        <row r="566">
          <cell r="D566">
            <v>0</v>
          </cell>
          <cell r="F566">
            <v>0</v>
          </cell>
          <cell r="H566">
            <v>0</v>
          </cell>
        </row>
        <row r="567">
          <cell r="D567">
            <v>0</v>
          </cell>
          <cell r="F567">
            <v>0</v>
          </cell>
          <cell r="H567">
            <v>0</v>
          </cell>
        </row>
        <row r="568">
          <cell r="D568">
            <v>0</v>
          </cell>
          <cell r="F568">
            <v>0</v>
          </cell>
          <cell r="H568">
            <v>0</v>
          </cell>
        </row>
        <row r="569">
          <cell r="D569">
            <v>0</v>
          </cell>
          <cell r="F569">
            <v>0</v>
          </cell>
          <cell r="H569">
            <v>0</v>
          </cell>
        </row>
        <row r="570">
          <cell r="D570">
            <v>0</v>
          </cell>
          <cell r="F570">
            <v>0</v>
          </cell>
          <cell r="H570">
            <v>0</v>
          </cell>
        </row>
        <row r="571">
          <cell r="D571">
            <v>0</v>
          </cell>
          <cell r="F571">
            <v>0</v>
          </cell>
          <cell r="H571">
            <v>0</v>
          </cell>
        </row>
        <row r="572">
          <cell r="D572">
            <v>0</v>
          </cell>
          <cell r="F572">
            <v>0</v>
          </cell>
          <cell r="H572">
            <v>0</v>
          </cell>
        </row>
        <row r="573">
          <cell r="D573">
            <v>0</v>
          </cell>
          <cell r="F573">
            <v>0</v>
          </cell>
          <cell r="H573">
            <v>0</v>
          </cell>
        </row>
        <row r="574">
          <cell r="D574">
            <v>0</v>
          </cell>
          <cell r="F574">
            <v>0</v>
          </cell>
          <cell r="H574">
            <v>0</v>
          </cell>
        </row>
        <row r="575">
          <cell r="D575">
            <v>0</v>
          </cell>
          <cell r="F575">
            <v>0</v>
          </cell>
          <cell r="H575">
            <v>0</v>
          </cell>
        </row>
        <row r="576">
          <cell r="D576">
            <v>0</v>
          </cell>
          <cell r="F576">
            <v>0</v>
          </cell>
          <cell r="H576">
            <v>0</v>
          </cell>
        </row>
        <row r="577">
          <cell r="D577">
            <v>0</v>
          </cell>
          <cell r="F577">
            <v>0</v>
          </cell>
          <cell r="H577">
            <v>0</v>
          </cell>
        </row>
        <row r="578">
          <cell r="D578">
            <v>0</v>
          </cell>
          <cell r="F578">
            <v>0</v>
          </cell>
          <cell r="H578">
            <v>0</v>
          </cell>
        </row>
        <row r="579">
          <cell r="D579">
            <v>0</v>
          </cell>
          <cell r="F579">
            <v>0</v>
          </cell>
          <cell r="H579">
            <v>0</v>
          </cell>
        </row>
        <row r="580">
          <cell r="D580">
            <v>0</v>
          </cell>
          <cell r="F580">
            <v>0</v>
          </cell>
          <cell r="H580">
            <v>0</v>
          </cell>
        </row>
        <row r="581">
          <cell r="D581">
            <v>0</v>
          </cell>
          <cell r="F581">
            <v>0</v>
          </cell>
          <cell r="H581">
            <v>0</v>
          </cell>
        </row>
        <row r="582">
          <cell r="D582">
            <v>0</v>
          </cell>
          <cell r="F582">
            <v>0</v>
          </cell>
          <cell r="H582">
            <v>0</v>
          </cell>
        </row>
        <row r="583">
          <cell r="D583">
            <v>0</v>
          </cell>
          <cell r="F583">
            <v>0</v>
          </cell>
          <cell r="H583">
            <v>0</v>
          </cell>
        </row>
        <row r="584">
          <cell r="D584">
            <v>0</v>
          </cell>
          <cell r="F584">
            <v>0</v>
          </cell>
          <cell r="H584">
            <v>0</v>
          </cell>
        </row>
        <row r="585">
          <cell r="D585">
            <v>0</v>
          </cell>
          <cell r="F585">
            <v>0</v>
          </cell>
          <cell r="H585">
            <v>0</v>
          </cell>
        </row>
        <row r="586">
          <cell r="D586">
            <v>0</v>
          </cell>
          <cell r="F586">
            <v>0</v>
          </cell>
          <cell r="H586">
            <v>0</v>
          </cell>
        </row>
        <row r="587">
          <cell r="D587">
            <v>0</v>
          </cell>
          <cell r="F587">
            <v>0</v>
          </cell>
          <cell r="H587">
            <v>0</v>
          </cell>
        </row>
        <row r="588">
          <cell r="D588">
            <v>0</v>
          </cell>
          <cell r="F588">
            <v>0</v>
          </cell>
          <cell r="H588">
            <v>0</v>
          </cell>
        </row>
        <row r="589">
          <cell r="D589">
            <v>0</v>
          </cell>
          <cell r="F589">
            <v>0</v>
          </cell>
          <cell r="H589">
            <v>0</v>
          </cell>
        </row>
        <row r="590">
          <cell r="D590">
            <v>0</v>
          </cell>
          <cell r="F590">
            <v>0</v>
          </cell>
          <cell r="H590">
            <v>0</v>
          </cell>
        </row>
        <row r="591">
          <cell r="D591">
            <v>0</v>
          </cell>
          <cell r="F591">
            <v>0</v>
          </cell>
          <cell r="H591">
            <v>0</v>
          </cell>
        </row>
        <row r="592">
          <cell r="D592">
            <v>0</v>
          </cell>
          <cell r="F592">
            <v>0</v>
          </cell>
          <cell r="H592">
            <v>0</v>
          </cell>
        </row>
        <row r="593">
          <cell r="D593">
            <v>0</v>
          </cell>
          <cell r="F593">
            <v>0</v>
          </cell>
          <cell r="H593">
            <v>0</v>
          </cell>
        </row>
        <row r="594">
          <cell r="D594">
            <v>0</v>
          </cell>
          <cell r="F594">
            <v>0</v>
          </cell>
          <cell r="H594">
            <v>0</v>
          </cell>
        </row>
        <row r="595">
          <cell r="D595">
            <v>0</v>
          </cell>
          <cell r="F595">
            <v>0</v>
          </cell>
          <cell r="H595">
            <v>0</v>
          </cell>
        </row>
        <row r="596">
          <cell r="D596">
            <v>0</v>
          </cell>
          <cell r="F596">
            <v>0</v>
          </cell>
          <cell r="H596">
            <v>0</v>
          </cell>
        </row>
        <row r="597">
          <cell r="D597">
            <v>0</v>
          </cell>
          <cell r="F597">
            <v>0</v>
          </cell>
          <cell r="H597">
            <v>0</v>
          </cell>
        </row>
        <row r="598">
          <cell r="D598">
            <v>0</v>
          </cell>
          <cell r="F598">
            <v>0</v>
          </cell>
          <cell r="H598">
            <v>0</v>
          </cell>
        </row>
        <row r="599">
          <cell r="D599">
            <v>0</v>
          </cell>
          <cell r="F599">
            <v>0</v>
          </cell>
          <cell r="H599">
            <v>0</v>
          </cell>
        </row>
        <row r="600">
          <cell r="D600">
            <v>0</v>
          </cell>
          <cell r="F600">
            <v>0</v>
          </cell>
          <cell r="H600">
            <v>0</v>
          </cell>
        </row>
        <row r="601">
          <cell r="D601">
            <v>0</v>
          </cell>
          <cell r="F601">
            <v>0</v>
          </cell>
          <cell r="H601">
            <v>0</v>
          </cell>
        </row>
        <row r="602">
          <cell r="D602">
            <v>0</v>
          </cell>
          <cell r="F602">
            <v>0</v>
          </cell>
          <cell r="H602">
            <v>0</v>
          </cell>
        </row>
        <row r="603">
          <cell r="D603">
            <v>0</v>
          </cell>
          <cell r="F603">
            <v>0</v>
          </cell>
          <cell r="H603">
            <v>0</v>
          </cell>
        </row>
        <row r="604">
          <cell r="D604">
            <v>0</v>
          </cell>
          <cell r="F604">
            <v>0</v>
          </cell>
          <cell r="H604">
            <v>0</v>
          </cell>
        </row>
        <row r="605">
          <cell r="D605">
            <v>0</v>
          </cell>
          <cell r="F605">
            <v>0</v>
          </cell>
          <cell r="H605">
            <v>0</v>
          </cell>
        </row>
        <row r="606">
          <cell r="D606">
            <v>0</v>
          </cell>
          <cell r="F606">
            <v>0</v>
          </cell>
          <cell r="H606">
            <v>0</v>
          </cell>
        </row>
        <row r="607">
          <cell r="D607">
            <v>0</v>
          </cell>
          <cell r="F607">
            <v>0</v>
          </cell>
          <cell r="H607">
            <v>0</v>
          </cell>
        </row>
        <row r="608">
          <cell r="D608">
            <v>0</v>
          </cell>
          <cell r="F608">
            <v>0</v>
          </cell>
          <cell r="H608">
            <v>0</v>
          </cell>
        </row>
        <row r="609">
          <cell r="D609">
            <v>0</v>
          </cell>
          <cell r="F609">
            <v>0</v>
          </cell>
          <cell r="H609">
            <v>0</v>
          </cell>
        </row>
        <row r="610">
          <cell r="D610">
            <v>0</v>
          </cell>
          <cell r="F610">
            <v>0</v>
          </cell>
          <cell r="H610">
            <v>0</v>
          </cell>
        </row>
        <row r="611">
          <cell r="D611">
            <v>0</v>
          </cell>
          <cell r="F611">
            <v>0</v>
          </cell>
          <cell r="H611">
            <v>0</v>
          </cell>
        </row>
        <row r="612">
          <cell r="D612">
            <v>0</v>
          </cell>
          <cell r="F612">
            <v>0</v>
          </cell>
          <cell r="H612">
            <v>0</v>
          </cell>
        </row>
        <row r="613">
          <cell r="D613">
            <v>0</v>
          </cell>
          <cell r="F613">
            <v>0</v>
          </cell>
          <cell r="H613">
            <v>0</v>
          </cell>
        </row>
        <row r="614">
          <cell r="D614">
            <v>0</v>
          </cell>
          <cell r="F614">
            <v>0</v>
          </cell>
          <cell r="H614">
            <v>0</v>
          </cell>
        </row>
        <row r="615">
          <cell r="D615">
            <v>0</v>
          </cell>
          <cell r="F615">
            <v>0</v>
          </cell>
          <cell r="H615">
            <v>0</v>
          </cell>
        </row>
        <row r="616">
          <cell r="D616">
            <v>0</v>
          </cell>
          <cell r="F616">
            <v>0</v>
          </cell>
          <cell r="H616">
            <v>0</v>
          </cell>
        </row>
        <row r="617">
          <cell r="D617">
            <v>0</v>
          </cell>
          <cell r="F617">
            <v>0</v>
          </cell>
          <cell r="H617">
            <v>0</v>
          </cell>
        </row>
        <row r="618">
          <cell r="D618">
            <v>0</v>
          </cell>
          <cell r="F618">
            <v>0</v>
          </cell>
          <cell r="H618">
            <v>0</v>
          </cell>
        </row>
        <row r="619">
          <cell r="D619">
            <v>0</v>
          </cell>
          <cell r="F619">
            <v>0</v>
          </cell>
          <cell r="H619">
            <v>0</v>
          </cell>
        </row>
        <row r="620">
          <cell r="D620">
            <v>0</v>
          </cell>
          <cell r="F620">
            <v>0</v>
          </cell>
          <cell r="H620">
            <v>0</v>
          </cell>
        </row>
        <row r="621">
          <cell r="D621">
            <v>0</v>
          </cell>
          <cell r="F621">
            <v>0</v>
          </cell>
          <cell r="H621">
            <v>0</v>
          </cell>
        </row>
        <row r="622">
          <cell r="D622">
            <v>0</v>
          </cell>
          <cell r="F622">
            <v>0</v>
          </cell>
          <cell r="H622">
            <v>0</v>
          </cell>
        </row>
        <row r="623">
          <cell r="D623">
            <v>0</v>
          </cell>
          <cell r="F623">
            <v>0</v>
          </cell>
          <cell r="H623">
            <v>0</v>
          </cell>
        </row>
        <row r="624">
          <cell r="D624">
            <v>0</v>
          </cell>
          <cell r="F624">
            <v>0</v>
          </cell>
          <cell r="H624">
            <v>0</v>
          </cell>
        </row>
        <row r="625">
          <cell r="D625">
            <v>0</v>
          </cell>
          <cell r="F625">
            <v>0</v>
          </cell>
          <cell r="H625">
            <v>0</v>
          </cell>
        </row>
        <row r="626">
          <cell r="D626">
            <v>0</v>
          </cell>
          <cell r="F626">
            <v>0</v>
          </cell>
          <cell r="H626">
            <v>0</v>
          </cell>
        </row>
        <row r="627">
          <cell r="D627">
            <v>0</v>
          </cell>
          <cell r="F627">
            <v>0</v>
          </cell>
          <cell r="H627">
            <v>0</v>
          </cell>
        </row>
        <row r="628">
          <cell r="D628">
            <v>0</v>
          </cell>
          <cell r="F628">
            <v>0</v>
          </cell>
          <cell r="H628">
            <v>0</v>
          </cell>
        </row>
        <row r="629">
          <cell r="D629">
            <v>0</v>
          </cell>
          <cell r="F629">
            <v>0</v>
          </cell>
          <cell r="H629">
            <v>0</v>
          </cell>
        </row>
        <row r="630">
          <cell r="D630">
            <v>0</v>
          </cell>
          <cell r="F630">
            <v>0</v>
          </cell>
          <cell r="H630">
            <v>0</v>
          </cell>
        </row>
        <row r="631">
          <cell r="D631">
            <v>0</v>
          </cell>
          <cell r="F631">
            <v>0</v>
          </cell>
          <cell r="H631">
            <v>0</v>
          </cell>
        </row>
        <row r="632">
          <cell r="D632">
            <v>0</v>
          </cell>
          <cell r="F632">
            <v>0</v>
          </cell>
          <cell r="H632">
            <v>0</v>
          </cell>
        </row>
        <row r="633">
          <cell r="D633">
            <v>0</v>
          </cell>
          <cell r="F633">
            <v>0</v>
          </cell>
          <cell r="H633">
            <v>0</v>
          </cell>
        </row>
        <row r="634">
          <cell r="D634">
            <v>0</v>
          </cell>
          <cell r="F634">
            <v>0</v>
          </cell>
          <cell r="H634">
            <v>0</v>
          </cell>
        </row>
        <row r="635">
          <cell r="D635">
            <v>0</v>
          </cell>
          <cell r="F635">
            <v>0</v>
          </cell>
          <cell r="H635">
            <v>0</v>
          </cell>
        </row>
        <row r="636">
          <cell r="D636">
            <v>0</v>
          </cell>
          <cell r="F636">
            <v>0</v>
          </cell>
          <cell r="H636">
            <v>0</v>
          </cell>
        </row>
        <row r="637">
          <cell r="D637">
            <v>0</v>
          </cell>
          <cell r="F637">
            <v>0</v>
          </cell>
          <cell r="H637">
            <v>0</v>
          </cell>
        </row>
        <row r="638">
          <cell r="D638">
            <v>0</v>
          </cell>
          <cell r="F638">
            <v>0</v>
          </cell>
          <cell r="H638">
            <v>0</v>
          </cell>
        </row>
        <row r="639">
          <cell r="D639">
            <v>0</v>
          </cell>
          <cell r="F639">
            <v>0</v>
          </cell>
          <cell r="H639">
            <v>0</v>
          </cell>
        </row>
        <row r="640">
          <cell r="D640">
            <v>0</v>
          </cell>
          <cell r="F640">
            <v>0</v>
          </cell>
          <cell r="H640">
            <v>0</v>
          </cell>
        </row>
        <row r="641">
          <cell r="D641">
            <v>0</v>
          </cell>
          <cell r="F641">
            <v>0</v>
          </cell>
          <cell r="H641">
            <v>0</v>
          </cell>
        </row>
        <row r="642">
          <cell r="D642">
            <v>0</v>
          </cell>
          <cell r="F642">
            <v>0</v>
          </cell>
          <cell r="H642">
            <v>0</v>
          </cell>
        </row>
        <row r="643">
          <cell r="D643">
            <v>0</v>
          </cell>
          <cell r="F643">
            <v>0</v>
          </cell>
          <cell r="H643">
            <v>0</v>
          </cell>
        </row>
        <row r="644">
          <cell r="D644">
            <v>0</v>
          </cell>
          <cell r="F644">
            <v>0</v>
          </cell>
          <cell r="H644">
            <v>0</v>
          </cell>
        </row>
        <row r="645">
          <cell r="D645">
            <v>0</v>
          </cell>
          <cell r="F645">
            <v>0</v>
          </cell>
          <cell r="H645">
            <v>0</v>
          </cell>
        </row>
        <row r="646">
          <cell r="D646">
            <v>0</v>
          </cell>
          <cell r="F646">
            <v>0</v>
          </cell>
          <cell r="H646">
            <v>0</v>
          </cell>
        </row>
        <row r="647">
          <cell r="D647">
            <v>0</v>
          </cell>
          <cell r="F647">
            <v>0</v>
          </cell>
          <cell r="H647">
            <v>0</v>
          </cell>
        </row>
        <row r="648">
          <cell r="D648">
            <v>0</v>
          </cell>
          <cell r="F648">
            <v>0</v>
          </cell>
          <cell r="H648">
            <v>0</v>
          </cell>
        </row>
        <row r="649">
          <cell r="D649">
            <v>0</v>
          </cell>
          <cell r="F649">
            <v>0</v>
          </cell>
          <cell r="H649">
            <v>0</v>
          </cell>
        </row>
        <row r="650">
          <cell r="D650">
            <v>0</v>
          </cell>
          <cell r="F650">
            <v>0</v>
          </cell>
          <cell r="H650">
            <v>0</v>
          </cell>
        </row>
        <row r="651">
          <cell r="D651">
            <v>0</v>
          </cell>
          <cell r="F651">
            <v>0</v>
          </cell>
          <cell r="H651">
            <v>0</v>
          </cell>
        </row>
        <row r="652">
          <cell r="D652">
            <v>0</v>
          </cell>
          <cell r="F652">
            <v>0</v>
          </cell>
          <cell r="H652">
            <v>0</v>
          </cell>
        </row>
        <row r="653">
          <cell r="D653">
            <v>0</v>
          </cell>
          <cell r="F653">
            <v>0</v>
          </cell>
          <cell r="H653">
            <v>0</v>
          </cell>
        </row>
        <row r="654">
          <cell r="D654">
            <v>0</v>
          </cell>
          <cell r="F654">
            <v>0</v>
          </cell>
          <cell r="H654">
            <v>0</v>
          </cell>
        </row>
        <row r="655">
          <cell r="D655">
            <v>0</v>
          </cell>
          <cell r="F655">
            <v>0</v>
          </cell>
          <cell r="H655">
            <v>0</v>
          </cell>
        </row>
        <row r="656">
          <cell r="D656">
            <v>0</v>
          </cell>
          <cell r="F656">
            <v>0</v>
          </cell>
          <cell r="H656">
            <v>0</v>
          </cell>
        </row>
        <row r="657">
          <cell r="D657">
            <v>0</v>
          </cell>
          <cell r="F657">
            <v>0</v>
          </cell>
          <cell r="H657">
            <v>0</v>
          </cell>
        </row>
        <row r="658">
          <cell r="D658">
            <v>0</v>
          </cell>
          <cell r="F658">
            <v>0</v>
          </cell>
          <cell r="H658">
            <v>0</v>
          </cell>
        </row>
        <row r="659">
          <cell r="D659">
            <v>0</v>
          </cell>
          <cell r="F659">
            <v>0</v>
          </cell>
          <cell r="H659">
            <v>0</v>
          </cell>
        </row>
        <row r="660">
          <cell r="D660">
            <v>0</v>
          </cell>
          <cell r="F660">
            <v>0</v>
          </cell>
          <cell r="H660">
            <v>0</v>
          </cell>
        </row>
        <row r="661">
          <cell r="D661">
            <v>0</v>
          </cell>
          <cell r="F661">
            <v>0</v>
          </cell>
          <cell r="H661">
            <v>0</v>
          </cell>
        </row>
        <row r="662">
          <cell r="D662">
            <v>0</v>
          </cell>
          <cell r="F662">
            <v>0</v>
          </cell>
          <cell r="H662">
            <v>0</v>
          </cell>
        </row>
        <row r="663">
          <cell r="D663">
            <v>0</v>
          </cell>
          <cell r="F663">
            <v>0</v>
          </cell>
          <cell r="H663">
            <v>0</v>
          </cell>
        </row>
        <row r="664">
          <cell r="D664">
            <v>0</v>
          </cell>
          <cell r="F664">
            <v>0</v>
          </cell>
          <cell r="H664">
            <v>0</v>
          </cell>
        </row>
        <row r="665">
          <cell r="D665">
            <v>0</v>
          </cell>
          <cell r="F665">
            <v>0</v>
          </cell>
          <cell r="H665">
            <v>0</v>
          </cell>
        </row>
        <row r="666">
          <cell r="D666">
            <v>0</v>
          </cell>
          <cell r="F666">
            <v>0</v>
          </cell>
          <cell r="H666">
            <v>0</v>
          </cell>
        </row>
        <row r="667">
          <cell r="D667">
            <v>0</v>
          </cell>
          <cell r="F667">
            <v>0</v>
          </cell>
          <cell r="H667">
            <v>0</v>
          </cell>
        </row>
        <row r="668">
          <cell r="D668">
            <v>0</v>
          </cell>
          <cell r="F668">
            <v>0</v>
          </cell>
          <cell r="H668">
            <v>0</v>
          </cell>
        </row>
        <row r="669">
          <cell r="D669">
            <v>0</v>
          </cell>
          <cell r="F669">
            <v>0</v>
          </cell>
          <cell r="H669">
            <v>0</v>
          </cell>
        </row>
        <row r="670">
          <cell r="D670">
            <v>0</v>
          </cell>
          <cell r="F670">
            <v>0</v>
          </cell>
          <cell r="H670">
            <v>0</v>
          </cell>
        </row>
        <row r="671">
          <cell r="D671">
            <v>0</v>
          </cell>
          <cell r="F671">
            <v>0</v>
          </cell>
          <cell r="H671">
            <v>0</v>
          </cell>
        </row>
        <row r="672">
          <cell r="D672">
            <v>0</v>
          </cell>
          <cell r="F672">
            <v>0</v>
          </cell>
          <cell r="H672">
            <v>0</v>
          </cell>
        </row>
        <row r="673">
          <cell r="D673">
            <v>0</v>
          </cell>
          <cell r="F673">
            <v>0</v>
          </cell>
          <cell r="H673">
            <v>0</v>
          </cell>
        </row>
        <row r="674">
          <cell r="D674">
            <v>0</v>
          </cell>
          <cell r="F674">
            <v>0</v>
          </cell>
          <cell r="H674">
            <v>0</v>
          </cell>
        </row>
        <row r="675">
          <cell r="D675">
            <v>0</v>
          </cell>
          <cell r="F675">
            <v>0</v>
          </cell>
          <cell r="H675">
            <v>0</v>
          </cell>
        </row>
        <row r="676">
          <cell r="D676">
            <v>0</v>
          </cell>
          <cell r="F676">
            <v>0</v>
          </cell>
          <cell r="H676">
            <v>0</v>
          </cell>
        </row>
        <row r="677">
          <cell r="D677">
            <v>0</v>
          </cell>
          <cell r="F677">
            <v>0</v>
          </cell>
          <cell r="H677">
            <v>0</v>
          </cell>
        </row>
        <row r="678">
          <cell r="D678">
            <v>0</v>
          </cell>
          <cell r="F678">
            <v>0</v>
          </cell>
          <cell r="H678">
            <v>0</v>
          </cell>
        </row>
        <row r="679">
          <cell r="D679">
            <v>0</v>
          </cell>
          <cell r="F679">
            <v>0</v>
          </cell>
          <cell r="H679">
            <v>0</v>
          </cell>
        </row>
        <row r="680">
          <cell r="D680">
            <v>0</v>
          </cell>
          <cell r="F680">
            <v>0</v>
          </cell>
          <cell r="H680">
            <v>0</v>
          </cell>
        </row>
        <row r="681">
          <cell r="D681">
            <v>0</v>
          </cell>
          <cell r="F681">
            <v>0</v>
          </cell>
          <cell r="H681">
            <v>0</v>
          </cell>
        </row>
        <row r="682">
          <cell r="D682">
            <v>0</v>
          </cell>
          <cell r="F682">
            <v>0</v>
          </cell>
          <cell r="H682">
            <v>0</v>
          </cell>
        </row>
        <row r="683">
          <cell r="D683">
            <v>0</v>
          </cell>
          <cell r="F683">
            <v>0</v>
          </cell>
          <cell r="H683">
            <v>0</v>
          </cell>
        </row>
        <row r="684">
          <cell r="D684">
            <v>0</v>
          </cell>
          <cell r="F684">
            <v>0</v>
          </cell>
          <cell r="H684">
            <v>0</v>
          </cell>
        </row>
        <row r="685">
          <cell r="D685">
            <v>0</v>
          </cell>
          <cell r="F685">
            <v>0</v>
          </cell>
          <cell r="H685">
            <v>0</v>
          </cell>
        </row>
        <row r="686">
          <cell r="D686">
            <v>0</v>
          </cell>
          <cell r="F686">
            <v>0</v>
          </cell>
          <cell r="H686">
            <v>0</v>
          </cell>
        </row>
        <row r="687">
          <cell r="D687">
            <v>0</v>
          </cell>
          <cell r="F687">
            <v>0</v>
          </cell>
          <cell r="H687">
            <v>0</v>
          </cell>
        </row>
        <row r="688">
          <cell r="D688">
            <v>0</v>
          </cell>
          <cell r="F688">
            <v>0</v>
          </cell>
          <cell r="H688">
            <v>0</v>
          </cell>
        </row>
        <row r="689">
          <cell r="D689">
            <v>0</v>
          </cell>
          <cell r="F689">
            <v>0</v>
          </cell>
          <cell r="H689">
            <v>0</v>
          </cell>
        </row>
        <row r="690">
          <cell r="D690">
            <v>0</v>
          </cell>
          <cell r="F690">
            <v>0</v>
          </cell>
          <cell r="H690">
            <v>0</v>
          </cell>
        </row>
        <row r="691">
          <cell r="D691">
            <v>0</v>
          </cell>
          <cell r="F691">
            <v>0</v>
          </cell>
          <cell r="H691">
            <v>0</v>
          </cell>
        </row>
        <row r="692">
          <cell r="D692">
            <v>0</v>
          </cell>
          <cell r="F692">
            <v>0</v>
          </cell>
          <cell r="H692">
            <v>0</v>
          </cell>
        </row>
        <row r="693">
          <cell r="D693">
            <v>0</v>
          </cell>
          <cell r="F693">
            <v>0</v>
          </cell>
          <cell r="H693">
            <v>0</v>
          </cell>
        </row>
        <row r="694">
          <cell r="D694">
            <v>0</v>
          </cell>
          <cell r="F694">
            <v>0</v>
          </cell>
          <cell r="H694">
            <v>0</v>
          </cell>
        </row>
        <row r="695">
          <cell r="D695">
            <v>0</v>
          </cell>
          <cell r="F695">
            <v>0</v>
          </cell>
          <cell r="H695">
            <v>0</v>
          </cell>
        </row>
        <row r="696">
          <cell r="D696">
            <v>0</v>
          </cell>
          <cell r="F696">
            <v>0</v>
          </cell>
          <cell r="H696">
            <v>0</v>
          </cell>
        </row>
        <row r="697">
          <cell r="D697">
            <v>0</v>
          </cell>
          <cell r="F697">
            <v>0</v>
          </cell>
          <cell r="H697">
            <v>0</v>
          </cell>
        </row>
        <row r="698">
          <cell r="D698">
            <v>0</v>
          </cell>
          <cell r="F698">
            <v>0</v>
          </cell>
          <cell r="H698">
            <v>0</v>
          </cell>
        </row>
        <row r="699">
          <cell r="D699">
            <v>0</v>
          </cell>
          <cell r="F699">
            <v>0</v>
          </cell>
          <cell r="H699">
            <v>0</v>
          </cell>
        </row>
        <row r="700">
          <cell r="D700">
            <v>0</v>
          </cell>
          <cell r="F700">
            <v>0</v>
          </cell>
          <cell r="H700">
            <v>0</v>
          </cell>
        </row>
        <row r="701">
          <cell r="D701">
            <v>0</v>
          </cell>
          <cell r="F701">
            <v>0</v>
          </cell>
          <cell r="H701">
            <v>0</v>
          </cell>
        </row>
        <row r="702">
          <cell r="D702">
            <v>0</v>
          </cell>
          <cell r="F702">
            <v>0</v>
          </cell>
          <cell r="H702">
            <v>0</v>
          </cell>
        </row>
        <row r="703">
          <cell r="D703">
            <v>0</v>
          </cell>
          <cell r="F703">
            <v>0</v>
          </cell>
          <cell r="H703">
            <v>0</v>
          </cell>
        </row>
        <row r="704">
          <cell r="D704">
            <v>0</v>
          </cell>
          <cell r="F704">
            <v>0</v>
          </cell>
          <cell r="H704">
            <v>0</v>
          </cell>
        </row>
        <row r="705">
          <cell r="D705">
            <v>0</v>
          </cell>
          <cell r="F705">
            <v>0</v>
          </cell>
          <cell r="H705">
            <v>0</v>
          </cell>
        </row>
        <row r="706">
          <cell r="D706">
            <v>0</v>
          </cell>
          <cell r="F706">
            <v>0</v>
          </cell>
          <cell r="H706">
            <v>0</v>
          </cell>
        </row>
        <row r="707">
          <cell r="D707">
            <v>0</v>
          </cell>
          <cell r="F707">
            <v>0</v>
          </cell>
          <cell r="H707">
            <v>0</v>
          </cell>
        </row>
        <row r="708">
          <cell r="D708">
            <v>0</v>
          </cell>
          <cell r="F708">
            <v>0</v>
          </cell>
          <cell r="H708">
            <v>0</v>
          </cell>
        </row>
        <row r="709">
          <cell r="D709">
            <v>0</v>
          </cell>
          <cell r="F709">
            <v>0</v>
          </cell>
          <cell r="H709">
            <v>0</v>
          </cell>
        </row>
        <row r="710">
          <cell r="D710">
            <v>0</v>
          </cell>
          <cell r="F710">
            <v>0</v>
          </cell>
          <cell r="H710">
            <v>0</v>
          </cell>
        </row>
        <row r="711">
          <cell r="D711">
            <v>0</v>
          </cell>
          <cell r="F711">
            <v>0</v>
          </cell>
          <cell r="H711">
            <v>0</v>
          </cell>
        </row>
        <row r="712">
          <cell r="D712">
            <v>0</v>
          </cell>
          <cell r="F712">
            <v>0</v>
          </cell>
          <cell r="H712">
            <v>0</v>
          </cell>
        </row>
        <row r="713">
          <cell r="D713">
            <v>0</v>
          </cell>
          <cell r="F713">
            <v>0</v>
          </cell>
          <cell r="H713">
            <v>0</v>
          </cell>
        </row>
        <row r="714">
          <cell r="D714">
            <v>0</v>
          </cell>
          <cell r="F714">
            <v>0</v>
          </cell>
          <cell r="H714">
            <v>0</v>
          </cell>
        </row>
        <row r="715">
          <cell r="D715">
            <v>0</v>
          </cell>
          <cell r="F715">
            <v>0</v>
          </cell>
          <cell r="H715">
            <v>0</v>
          </cell>
        </row>
        <row r="716">
          <cell r="D716">
            <v>0</v>
          </cell>
          <cell r="F716">
            <v>0</v>
          </cell>
          <cell r="H716">
            <v>0</v>
          </cell>
        </row>
        <row r="717">
          <cell r="D717">
            <v>0</v>
          </cell>
          <cell r="F717">
            <v>0</v>
          </cell>
          <cell r="H717">
            <v>0</v>
          </cell>
        </row>
        <row r="718">
          <cell r="D718">
            <v>0</v>
          </cell>
          <cell r="F718">
            <v>0</v>
          </cell>
          <cell r="H718">
            <v>0</v>
          </cell>
        </row>
        <row r="719">
          <cell r="D719">
            <v>0</v>
          </cell>
          <cell r="F719">
            <v>0</v>
          </cell>
          <cell r="H719">
            <v>0</v>
          </cell>
        </row>
        <row r="720">
          <cell r="D720">
            <v>0</v>
          </cell>
          <cell r="F720">
            <v>0</v>
          </cell>
          <cell r="H720">
            <v>0</v>
          </cell>
        </row>
        <row r="721">
          <cell r="D721">
            <v>0</v>
          </cell>
          <cell r="F721">
            <v>0</v>
          </cell>
          <cell r="H721">
            <v>0</v>
          </cell>
        </row>
        <row r="722">
          <cell r="D722">
            <v>0</v>
          </cell>
          <cell r="F722">
            <v>0</v>
          </cell>
          <cell r="H722">
            <v>0</v>
          </cell>
        </row>
        <row r="723">
          <cell r="D723">
            <v>0</v>
          </cell>
          <cell r="F723">
            <v>0</v>
          </cell>
          <cell r="H723">
            <v>0</v>
          </cell>
        </row>
        <row r="724">
          <cell r="D724">
            <v>0</v>
          </cell>
          <cell r="F724">
            <v>0</v>
          </cell>
          <cell r="H724">
            <v>0</v>
          </cell>
        </row>
        <row r="725">
          <cell r="D725">
            <v>0</v>
          </cell>
          <cell r="F725">
            <v>0</v>
          </cell>
          <cell r="H725">
            <v>0</v>
          </cell>
        </row>
        <row r="726">
          <cell r="D726">
            <v>0</v>
          </cell>
          <cell r="F726">
            <v>0</v>
          </cell>
          <cell r="H726">
            <v>0</v>
          </cell>
        </row>
        <row r="727">
          <cell r="D727">
            <v>0</v>
          </cell>
          <cell r="F727">
            <v>0</v>
          </cell>
          <cell r="H727">
            <v>0</v>
          </cell>
        </row>
        <row r="728">
          <cell r="D728">
            <v>0</v>
          </cell>
          <cell r="F728">
            <v>0</v>
          </cell>
          <cell r="H728">
            <v>0</v>
          </cell>
        </row>
        <row r="729">
          <cell r="D729">
            <v>0</v>
          </cell>
          <cell r="F729">
            <v>0</v>
          </cell>
          <cell r="H729">
            <v>0</v>
          </cell>
        </row>
        <row r="730">
          <cell r="D730">
            <v>0</v>
          </cell>
          <cell r="F730">
            <v>0</v>
          </cell>
          <cell r="H730">
            <v>0</v>
          </cell>
        </row>
        <row r="731">
          <cell r="D731">
            <v>0</v>
          </cell>
          <cell r="F731">
            <v>0</v>
          </cell>
          <cell r="H731">
            <v>0</v>
          </cell>
        </row>
        <row r="732">
          <cell r="D732">
            <v>0</v>
          </cell>
          <cell r="F732">
            <v>0</v>
          </cell>
          <cell r="H732">
            <v>0</v>
          </cell>
        </row>
        <row r="733">
          <cell r="D733">
            <v>0</v>
          </cell>
          <cell r="F733">
            <v>0</v>
          </cell>
          <cell r="H733">
            <v>0</v>
          </cell>
        </row>
        <row r="734">
          <cell r="D734">
            <v>0</v>
          </cell>
          <cell r="F734">
            <v>0</v>
          </cell>
          <cell r="H734">
            <v>0</v>
          </cell>
        </row>
        <row r="735">
          <cell r="D735">
            <v>0</v>
          </cell>
          <cell r="F735">
            <v>0</v>
          </cell>
          <cell r="H735">
            <v>0</v>
          </cell>
        </row>
        <row r="736">
          <cell r="D736">
            <v>0</v>
          </cell>
          <cell r="F736">
            <v>0</v>
          </cell>
          <cell r="H736">
            <v>0</v>
          </cell>
        </row>
        <row r="737">
          <cell r="D737">
            <v>0</v>
          </cell>
          <cell r="F737">
            <v>0</v>
          </cell>
          <cell r="H737">
            <v>0</v>
          </cell>
        </row>
        <row r="738">
          <cell r="D738">
            <v>0</v>
          </cell>
          <cell r="F738">
            <v>0</v>
          </cell>
          <cell r="H738">
            <v>0</v>
          </cell>
        </row>
        <row r="739">
          <cell r="D739">
            <v>0</v>
          </cell>
          <cell r="F739">
            <v>0</v>
          </cell>
          <cell r="H739">
            <v>0</v>
          </cell>
        </row>
        <row r="740">
          <cell r="D740">
            <v>0</v>
          </cell>
          <cell r="F740">
            <v>0</v>
          </cell>
          <cell r="H740">
            <v>0</v>
          </cell>
        </row>
        <row r="741">
          <cell r="D741">
            <v>0</v>
          </cell>
          <cell r="F741">
            <v>0</v>
          </cell>
          <cell r="H741">
            <v>0</v>
          </cell>
        </row>
        <row r="742">
          <cell r="D742">
            <v>0</v>
          </cell>
          <cell r="F742">
            <v>0</v>
          </cell>
          <cell r="H742">
            <v>0</v>
          </cell>
        </row>
        <row r="743">
          <cell r="D743">
            <v>0</v>
          </cell>
          <cell r="F743">
            <v>0</v>
          </cell>
          <cell r="H743">
            <v>0</v>
          </cell>
        </row>
        <row r="744">
          <cell r="D744">
            <v>0</v>
          </cell>
          <cell r="F744">
            <v>0</v>
          </cell>
          <cell r="H744">
            <v>0</v>
          </cell>
        </row>
        <row r="745">
          <cell r="D745">
            <v>0</v>
          </cell>
          <cell r="F745">
            <v>0</v>
          </cell>
          <cell r="H745">
            <v>0</v>
          </cell>
        </row>
        <row r="746">
          <cell r="D746">
            <v>0</v>
          </cell>
          <cell r="F746">
            <v>0</v>
          </cell>
          <cell r="H746">
            <v>0</v>
          </cell>
        </row>
        <row r="747">
          <cell r="D747">
            <v>0</v>
          </cell>
          <cell r="F747">
            <v>0</v>
          </cell>
          <cell r="H747">
            <v>0</v>
          </cell>
        </row>
        <row r="748">
          <cell r="D748">
            <v>0</v>
          </cell>
          <cell r="F748">
            <v>0</v>
          </cell>
          <cell r="H748">
            <v>0</v>
          </cell>
        </row>
        <row r="749">
          <cell r="D749">
            <v>0</v>
          </cell>
          <cell r="F749">
            <v>0</v>
          </cell>
          <cell r="H749">
            <v>0</v>
          </cell>
        </row>
        <row r="750">
          <cell r="D750">
            <v>0</v>
          </cell>
          <cell r="F750">
            <v>0</v>
          </cell>
          <cell r="H750">
            <v>0</v>
          </cell>
        </row>
        <row r="751">
          <cell r="D751">
            <v>0</v>
          </cell>
          <cell r="F751">
            <v>0</v>
          </cell>
          <cell r="H751">
            <v>0</v>
          </cell>
        </row>
        <row r="752">
          <cell r="D752">
            <v>0</v>
          </cell>
          <cell r="F752">
            <v>0</v>
          </cell>
          <cell r="H752">
            <v>0</v>
          </cell>
        </row>
        <row r="753">
          <cell r="D753">
            <v>0</v>
          </cell>
          <cell r="F753">
            <v>0</v>
          </cell>
          <cell r="H753">
            <v>0</v>
          </cell>
        </row>
        <row r="754">
          <cell r="D754">
            <v>0</v>
          </cell>
          <cell r="F754">
            <v>0</v>
          </cell>
          <cell r="H754">
            <v>0</v>
          </cell>
        </row>
        <row r="755">
          <cell r="D755">
            <v>0</v>
          </cell>
          <cell r="F755">
            <v>0</v>
          </cell>
          <cell r="H755">
            <v>0</v>
          </cell>
        </row>
        <row r="756">
          <cell r="D756">
            <v>0</v>
          </cell>
          <cell r="F756">
            <v>0</v>
          </cell>
          <cell r="H756">
            <v>0</v>
          </cell>
        </row>
        <row r="757">
          <cell r="D757">
            <v>0</v>
          </cell>
          <cell r="F757">
            <v>0</v>
          </cell>
          <cell r="H757">
            <v>0</v>
          </cell>
        </row>
        <row r="758">
          <cell r="D758">
            <v>0</v>
          </cell>
          <cell r="F758">
            <v>0</v>
          </cell>
          <cell r="H758">
            <v>0</v>
          </cell>
        </row>
        <row r="759">
          <cell r="D759">
            <v>0</v>
          </cell>
          <cell r="F759">
            <v>0</v>
          </cell>
          <cell r="H759">
            <v>0</v>
          </cell>
        </row>
        <row r="760">
          <cell r="D760">
            <v>0</v>
          </cell>
          <cell r="F760">
            <v>0</v>
          </cell>
          <cell r="H760">
            <v>0</v>
          </cell>
        </row>
        <row r="761">
          <cell r="D761">
            <v>0</v>
          </cell>
          <cell r="F761">
            <v>0</v>
          </cell>
          <cell r="H761">
            <v>0</v>
          </cell>
        </row>
        <row r="762">
          <cell r="D762">
            <v>0</v>
          </cell>
          <cell r="F762">
            <v>0</v>
          </cell>
          <cell r="H762">
            <v>0</v>
          </cell>
        </row>
        <row r="763">
          <cell r="D763">
            <v>0</v>
          </cell>
          <cell r="F763">
            <v>0</v>
          </cell>
          <cell r="H763">
            <v>0</v>
          </cell>
        </row>
        <row r="764">
          <cell r="D764">
            <v>0</v>
          </cell>
          <cell r="F764">
            <v>0</v>
          </cell>
          <cell r="H764">
            <v>0</v>
          </cell>
        </row>
        <row r="765">
          <cell r="D765">
            <v>0</v>
          </cell>
          <cell r="F765">
            <v>0</v>
          </cell>
          <cell r="H765">
            <v>0</v>
          </cell>
        </row>
        <row r="766">
          <cell r="D766">
            <v>0</v>
          </cell>
          <cell r="F766">
            <v>0</v>
          </cell>
          <cell r="H766">
            <v>0</v>
          </cell>
        </row>
        <row r="767">
          <cell r="D767">
            <v>0</v>
          </cell>
          <cell r="F767">
            <v>0</v>
          </cell>
          <cell r="H767">
            <v>0</v>
          </cell>
        </row>
        <row r="768">
          <cell r="D768">
            <v>0</v>
          </cell>
          <cell r="F768">
            <v>0</v>
          </cell>
          <cell r="H768">
            <v>0</v>
          </cell>
        </row>
        <row r="769">
          <cell r="D769">
            <v>0</v>
          </cell>
          <cell r="F769">
            <v>0</v>
          </cell>
          <cell r="H769">
            <v>0</v>
          </cell>
        </row>
        <row r="770">
          <cell r="D770">
            <v>0</v>
          </cell>
          <cell r="F770">
            <v>0</v>
          </cell>
          <cell r="H770">
            <v>0</v>
          </cell>
        </row>
        <row r="771">
          <cell r="D771">
            <v>0</v>
          </cell>
          <cell r="F771">
            <v>0</v>
          </cell>
          <cell r="H771">
            <v>0</v>
          </cell>
        </row>
        <row r="772">
          <cell r="D772">
            <v>0</v>
          </cell>
          <cell r="F772">
            <v>0</v>
          </cell>
          <cell r="H772">
            <v>0</v>
          </cell>
        </row>
        <row r="773">
          <cell r="D773">
            <v>0</v>
          </cell>
          <cell r="F773">
            <v>0</v>
          </cell>
          <cell r="H773">
            <v>0</v>
          </cell>
        </row>
        <row r="774">
          <cell r="D774">
            <v>0</v>
          </cell>
          <cell r="F774">
            <v>0</v>
          </cell>
          <cell r="H774">
            <v>0</v>
          </cell>
        </row>
        <row r="775">
          <cell r="D775">
            <v>0</v>
          </cell>
          <cell r="F775">
            <v>0</v>
          </cell>
          <cell r="H775">
            <v>0</v>
          </cell>
        </row>
        <row r="776">
          <cell r="D776">
            <v>0</v>
          </cell>
          <cell r="F776">
            <v>0</v>
          </cell>
          <cell r="H776">
            <v>0</v>
          </cell>
        </row>
        <row r="777">
          <cell r="D777">
            <v>0</v>
          </cell>
          <cell r="F777">
            <v>0</v>
          </cell>
          <cell r="H777">
            <v>0</v>
          </cell>
        </row>
        <row r="778">
          <cell r="D778">
            <v>0</v>
          </cell>
          <cell r="F778">
            <v>0</v>
          </cell>
          <cell r="H778">
            <v>0</v>
          </cell>
        </row>
        <row r="779">
          <cell r="D779">
            <v>0</v>
          </cell>
          <cell r="F779">
            <v>0</v>
          </cell>
          <cell r="H779">
            <v>0</v>
          </cell>
        </row>
        <row r="780">
          <cell r="D780">
            <v>0</v>
          </cell>
          <cell r="F780">
            <v>0</v>
          </cell>
          <cell r="H780">
            <v>0</v>
          </cell>
        </row>
        <row r="781">
          <cell r="D781">
            <v>0</v>
          </cell>
          <cell r="F781">
            <v>0</v>
          </cell>
          <cell r="H781">
            <v>0</v>
          </cell>
        </row>
        <row r="782">
          <cell r="D782">
            <v>0</v>
          </cell>
          <cell r="F782">
            <v>0</v>
          </cell>
          <cell r="H782">
            <v>0</v>
          </cell>
        </row>
        <row r="783">
          <cell r="D783">
            <v>0</v>
          </cell>
          <cell r="F783">
            <v>0</v>
          </cell>
          <cell r="H783">
            <v>0</v>
          </cell>
        </row>
        <row r="784">
          <cell r="D784">
            <v>0</v>
          </cell>
          <cell r="F784">
            <v>0</v>
          </cell>
          <cell r="H784">
            <v>0</v>
          </cell>
        </row>
        <row r="785">
          <cell r="D785">
            <v>0</v>
          </cell>
          <cell r="F785">
            <v>0</v>
          </cell>
          <cell r="H785">
            <v>0</v>
          </cell>
        </row>
        <row r="786">
          <cell r="D786">
            <v>0</v>
          </cell>
          <cell r="F786">
            <v>0</v>
          </cell>
          <cell r="H786">
            <v>0</v>
          </cell>
        </row>
        <row r="787">
          <cell r="D787">
            <v>0</v>
          </cell>
          <cell r="F787">
            <v>0</v>
          </cell>
          <cell r="H787">
            <v>0</v>
          </cell>
        </row>
        <row r="788">
          <cell r="D788">
            <v>0</v>
          </cell>
          <cell r="F788">
            <v>0</v>
          </cell>
          <cell r="H788">
            <v>0</v>
          </cell>
        </row>
        <row r="789">
          <cell r="D789">
            <v>0</v>
          </cell>
          <cell r="F789">
            <v>0</v>
          </cell>
          <cell r="H789">
            <v>0</v>
          </cell>
        </row>
        <row r="790">
          <cell r="D790">
            <v>0</v>
          </cell>
          <cell r="F790">
            <v>0</v>
          </cell>
          <cell r="H790">
            <v>0</v>
          </cell>
        </row>
        <row r="791">
          <cell r="D791">
            <v>0</v>
          </cell>
          <cell r="F791">
            <v>0</v>
          </cell>
          <cell r="H791">
            <v>0</v>
          </cell>
        </row>
        <row r="792">
          <cell r="D792">
            <v>0</v>
          </cell>
          <cell r="F792">
            <v>0</v>
          </cell>
          <cell r="H792">
            <v>0</v>
          </cell>
        </row>
        <row r="793">
          <cell r="D793">
            <v>0</v>
          </cell>
          <cell r="F793">
            <v>0</v>
          </cell>
          <cell r="H793">
            <v>0</v>
          </cell>
        </row>
        <row r="794">
          <cell r="D794">
            <v>0</v>
          </cell>
          <cell r="F794">
            <v>0</v>
          </cell>
          <cell r="H794">
            <v>0</v>
          </cell>
        </row>
        <row r="795">
          <cell r="D795">
            <v>0</v>
          </cell>
          <cell r="F795">
            <v>0</v>
          </cell>
          <cell r="H795">
            <v>0</v>
          </cell>
        </row>
        <row r="796">
          <cell r="D796">
            <v>0</v>
          </cell>
          <cell r="F796">
            <v>0</v>
          </cell>
          <cell r="H796">
            <v>0</v>
          </cell>
        </row>
        <row r="797">
          <cell r="D797">
            <v>0</v>
          </cell>
          <cell r="F797">
            <v>0</v>
          </cell>
          <cell r="H797">
            <v>0</v>
          </cell>
        </row>
        <row r="798">
          <cell r="D798">
            <v>0</v>
          </cell>
          <cell r="F798">
            <v>0</v>
          </cell>
          <cell r="H798">
            <v>0</v>
          </cell>
        </row>
        <row r="799">
          <cell r="D799">
            <v>0</v>
          </cell>
          <cell r="F799">
            <v>0</v>
          </cell>
          <cell r="H799">
            <v>0</v>
          </cell>
        </row>
        <row r="800">
          <cell r="D800">
            <v>0</v>
          </cell>
          <cell r="F800">
            <v>0</v>
          </cell>
          <cell r="H800">
            <v>0</v>
          </cell>
        </row>
        <row r="801">
          <cell r="D801">
            <v>0</v>
          </cell>
          <cell r="F801">
            <v>0</v>
          </cell>
          <cell r="H801">
            <v>0</v>
          </cell>
        </row>
        <row r="802">
          <cell r="D802">
            <v>0</v>
          </cell>
          <cell r="F802">
            <v>0</v>
          </cell>
          <cell r="H802">
            <v>0</v>
          </cell>
        </row>
        <row r="803">
          <cell r="D803">
            <v>0</v>
          </cell>
          <cell r="F803">
            <v>0</v>
          </cell>
          <cell r="H803">
            <v>0</v>
          </cell>
        </row>
        <row r="804">
          <cell r="D804">
            <v>0</v>
          </cell>
          <cell r="F804">
            <v>0</v>
          </cell>
          <cell r="H804">
            <v>0</v>
          </cell>
        </row>
        <row r="805">
          <cell r="D805">
            <v>0</v>
          </cell>
          <cell r="F805">
            <v>0</v>
          </cell>
          <cell r="H805">
            <v>0</v>
          </cell>
        </row>
        <row r="806">
          <cell r="D806">
            <v>0</v>
          </cell>
          <cell r="F806">
            <v>0</v>
          </cell>
          <cell r="H806">
            <v>0</v>
          </cell>
        </row>
        <row r="807">
          <cell r="D807">
            <v>0</v>
          </cell>
          <cell r="F807">
            <v>0</v>
          </cell>
          <cell r="H807">
            <v>0</v>
          </cell>
        </row>
        <row r="808">
          <cell r="D808">
            <v>0</v>
          </cell>
          <cell r="F808">
            <v>0</v>
          </cell>
          <cell r="H808">
            <v>0</v>
          </cell>
        </row>
        <row r="809">
          <cell r="D809">
            <v>0</v>
          </cell>
          <cell r="F809">
            <v>0</v>
          </cell>
          <cell r="H809">
            <v>0</v>
          </cell>
        </row>
        <row r="810">
          <cell r="D810">
            <v>0</v>
          </cell>
          <cell r="F810">
            <v>0</v>
          </cell>
          <cell r="H810">
            <v>0</v>
          </cell>
        </row>
        <row r="811">
          <cell r="D811">
            <v>0</v>
          </cell>
          <cell r="F811">
            <v>0</v>
          </cell>
          <cell r="H811">
            <v>0</v>
          </cell>
        </row>
        <row r="812">
          <cell r="D812">
            <v>0</v>
          </cell>
          <cell r="F812">
            <v>0</v>
          </cell>
          <cell r="H812">
            <v>0</v>
          </cell>
        </row>
        <row r="813">
          <cell r="D813">
            <v>0</v>
          </cell>
          <cell r="F813">
            <v>0</v>
          </cell>
          <cell r="H813">
            <v>0</v>
          </cell>
        </row>
        <row r="814">
          <cell r="D814">
            <v>0</v>
          </cell>
          <cell r="F814">
            <v>0</v>
          </cell>
          <cell r="H814">
            <v>0</v>
          </cell>
        </row>
        <row r="815">
          <cell r="D815">
            <v>0</v>
          </cell>
          <cell r="F815">
            <v>0</v>
          </cell>
          <cell r="H815">
            <v>0</v>
          </cell>
        </row>
        <row r="816">
          <cell r="D816">
            <v>0</v>
          </cell>
          <cell r="F816">
            <v>0</v>
          </cell>
          <cell r="H816">
            <v>0</v>
          </cell>
        </row>
        <row r="817">
          <cell r="D817">
            <v>0</v>
          </cell>
          <cell r="F817">
            <v>0</v>
          </cell>
          <cell r="H817">
            <v>0</v>
          </cell>
        </row>
        <row r="818">
          <cell r="D818">
            <v>0</v>
          </cell>
          <cell r="F818">
            <v>0</v>
          </cell>
          <cell r="H818">
            <v>0</v>
          </cell>
        </row>
        <row r="819">
          <cell r="D819">
            <v>0</v>
          </cell>
          <cell r="F819">
            <v>0</v>
          </cell>
          <cell r="H819">
            <v>0</v>
          </cell>
        </row>
        <row r="820">
          <cell r="D820">
            <v>0</v>
          </cell>
          <cell r="F820">
            <v>0</v>
          </cell>
          <cell r="H820">
            <v>0</v>
          </cell>
        </row>
        <row r="821">
          <cell r="D821">
            <v>0</v>
          </cell>
          <cell r="F821">
            <v>0</v>
          </cell>
          <cell r="H821">
            <v>0</v>
          </cell>
        </row>
        <row r="822">
          <cell r="D822">
            <v>0</v>
          </cell>
          <cell r="F822">
            <v>0</v>
          </cell>
          <cell r="H822">
            <v>0</v>
          </cell>
        </row>
        <row r="823">
          <cell r="D823">
            <v>0</v>
          </cell>
          <cell r="F823">
            <v>0</v>
          </cell>
          <cell r="H823">
            <v>0</v>
          </cell>
        </row>
        <row r="824">
          <cell r="D824">
            <v>0</v>
          </cell>
          <cell r="F824">
            <v>0</v>
          </cell>
          <cell r="H824">
            <v>0</v>
          </cell>
        </row>
        <row r="825">
          <cell r="D825">
            <v>0</v>
          </cell>
          <cell r="F825">
            <v>0</v>
          </cell>
          <cell r="H825">
            <v>0</v>
          </cell>
        </row>
        <row r="826">
          <cell r="D826">
            <v>0</v>
          </cell>
          <cell r="F826">
            <v>0</v>
          </cell>
          <cell r="H826">
            <v>0</v>
          </cell>
        </row>
        <row r="827">
          <cell r="D827">
            <v>0</v>
          </cell>
          <cell r="F827">
            <v>0</v>
          </cell>
          <cell r="H827">
            <v>0</v>
          </cell>
        </row>
        <row r="828">
          <cell r="D828">
            <v>0</v>
          </cell>
          <cell r="F828">
            <v>0</v>
          </cell>
          <cell r="H828">
            <v>0</v>
          </cell>
        </row>
        <row r="829">
          <cell r="D829">
            <v>0</v>
          </cell>
          <cell r="F829">
            <v>0</v>
          </cell>
          <cell r="H829">
            <v>0</v>
          </cell>
        </row>
        <row r="830">
          <cell r="D830">
            <v>0</v>
          </cell>
          <cell r="F830">
            <v>0</v>
          </cell>
          <cell r="H830">
            <v>0</v>
          </cell>
        </row>
        <row r="831">
          <cell r="D831">
            <v>0</v>
          </cell>
          <cell r="F831">
            <v>0</v>
          </cell>
          <cell r="H831">
            <v>0</v>
          </cell>
        </row>
        <row r="832">
          <cell r="D832">
            <v>0</v>
          </cell>
          <cell r="F832">
            <v>0</v>
          </cell>
          <cell r="H832">
            <v>0</v>
          </cell>
        </row>
        <row r="833">
          <cell r="D833">
            <v>0</v>
          </cell>
          <cell r="F833">
            <v>0</v>
          </cell>
          <cell r="H833">
            <v>0</v>
          </cell>
        </row>
        <row r="834">
          <cell r="D834">
            <v>0</v>
          </cell>
          <cell r="F834">
            <v>0</v>
          </cell>
          <cell r="H834">
            <v>0</v>
          </cell>
        </row>
        <row r="835">
          <cell r="D835">
            <v>0</v>
          </cell>
          <cell r="F835">
            <v>0</v>
          </cell>
          <cell r="H835">
            <v>0</v>
          </cell>
        </row>
        <row r="836">
          <cell r="D836">
            <v>0</v>
          </cell>
          <cell r="F836">
            <v>0</v>
          </cell>
          <cell r="H836">
            <v>0</v>
          </cell>
        </row>
        <row r="837">
          <cell r="D837">
            <v>0</v>
          </cell>
          <cell r="F837">
            <v>0</v>
          </cell>
          <cell r="H837">
            <v>0</v>
          </cell>
        </row>
        <row r="838">
          <cell r="D838">
            <v>0</v>
          </cell>
          <cell r="F838">
            <v>0</v>
          </cell>
          <cell r="H838">
            <v>0</v>
          </cell>
        </row>
        <row r="839">
          <cell r="D839">
            <v>0</v>
          </cell>
          <cell r="F839">
            <v>0</v>
          </cell>
          <cell r="H839">
            <v>0</v>
          </cell>
        </row>
        <row r="840">
          <cell r="D840">
            <v>0</v>
          </cell>
          <cell r="F840">
            <v>0</v>
          </cell>
          <cell r="H840">
            <v>0</v>
          </cell>
        </row>
        <row r="841">
          <cell r="D841">
            <v>0</v>
          </cell>
          <cell r="F841">
            <v>0</v>
          </cell>
          <cell r="H841">
            <v>0</v>
          </cell>
        </row>
        <row r="842">
          <cell r="D842">
            <v>0</v>
          </cell>
          <cell r="F842">
            <v>0</v>
          </cell>
          <cell r="H842">
            <v>0</v>
          </cell>
        </row>
        <row r="843">
          <cell r="D843">
            <v>0</v>
          </cell>
          <cell r="F843">
            <v>0</v>
          </cell>
          <cell r="H843">
            <v>0</v>
          </cell>
        </row>
        <row r="844">
          <cell r="D844">
            <v>0</v>
          </cell>
          <cell r="F844">
            <v>0</v>
          </cell>
          <cell r="H844">
            <v>0</v>
          </cell>
        </row>
        <row r="845">
          <cell r="D845">
            <v>0</v>
          </cell>
          <cell r="F845">
            <v>0</v>
          </cell>
          <cell r="H845">
            <v>0</v>
          </cell>
        </row>
        <row r="846">
          <cell r="D846">
            <v>0</v>
          </cell>
          <cell r="F846">
            <v>0</v>
          </cell>
          <cell r="H846">
            <v>0</v>
          </cell>
        </row>
        <row r="847">
          <cell r="D847">
            <v>0</v>
          </cell>
          <cell r="F847">
            <v>0</v>
          </cell>
          <cell r="H847">
            <v>0</v>
          </cell>
        </row>
        <row r="848">
          <cell r="D848">
            <v>0</v>
          </cell>
          <cell r="F848">
            <v>0</v>
          </cell>
          <cell r="H848">
            <v>0</v>
          </cell>
        </row>
        <row r="849">
          <cell r="D849">
            <v>0</v>
          </cell>
          <cell r="F849">
            <v>0</v>
          </cell>
          <cell r="H849">
            <v>0</v>
          </cell>
        </row>
        <row r="850">
          <cell r="D850">
            <v>0</v>
          </cell>
          <cell r="F850">
            <v>0</v>
          </cell>
          <cell r="H850">
            <v>0</v>
          </cell>
        </row>
        <row r="851">
          <cell r="D851">
            <v>0</v>
          </cell>
          <cell r="F851">
            <v>0</v>
          </cell>
          <cell r="H851">
            <v>0</v>
          </cell>
        </row>
        <row r="852">
          <cell r="D852">
            <v>0</v>
          </cell>
          <cell r="F852">
            <v>0</v>
          </cell>
          <cell r="H852">
            <v>0</v>
          </cell>
        </row>
        <row r="853">
          <cell r="D853">
            <v>0</v>
          </cell>
          <cell r="F853">
            <v>0</v>
          </cell>
          <cell r="H853">
            <v>0</v>
          </cell>
        </row>
        <row r="854">
          <cell r="D854">
            <v>0</v>
          </cell>
          <cell r="F854">
            <v>0</v>
          </cell>
          <cell r="H854">
            <v>0</v>
          </cell>
        </row>
        <row r="855">
          <cell r="D855">
            <v>0</v>
          </cell>
          <cell r="F855">
            <v>0</v>
          </cell>
          <cell r="H855">
            <v>0</v>
          </cell>
        </row>
        <row r="856">
          <cell r="D856">
            <v>0</v>
          </cell>
          <cell r="F856">
            <v>0</v>
          </cell>
          <cell r="H856">
            <v>0</v>
          </cell>
        </row>
        <row r="857">
          <cell r="D857">
            <v>0</v>
          </cell>
          <cell r="F857">
            <v>0</v>
          </cell>
          <cell r="H857">
            <v>0</v>
          </cell>
        </row>
        <row r="858">
          <cell r="D858">
            <v>0</v>
          </cell>
          <cell r="F858">
            <v>0</v>
          </cell>
          <cell r="H858">
            <v>0</v>
          </cell>
        </row>
        <row r="859">
          <cell r="D859">
            <v>0</v>
          </cell>
          <cell r="F859">
            <v>0</v>
          </cell>
          <cell r="H859">
            <v>0</v>
          </cell>
        </row>
        <row r="860">
          <cell r="D860">
            <v>0</v>
          </cell>
          <cell r="F860">
            <v>0</v>
          </cell>
          <cell r="H860">
            <v>0</v>
          </cell>
        </row>
        <row r="861">
          <cell r="D861">
            <v>0</v>
          </cell>
          <cell r="F861">
            <v>0</v>
          </cell>
          <cell r="H861">
            <v>0</v>
          </cell>
        </row>
        <row r="862">
          <cell r="D862">
            <v>0</v>
          </cell>
          <cell r="F862">
            <v>0</v>
          </cell>
          <cell r="H862">
            <v>0</v>
          </cell>
        </row>
        <row r="863">
          <cell r="D863">
            <v>0</v>
          </cell>
          <cell r="F863">
            <v>0</v>
          </cell>
          <cell r="H863">
            <v>0</v>
          </cell>
        </row>
        <row r="864">
          <cell r="D864">
            <v>0</v>
          </cell>
          <cell r="F864">
            <v>0</v>
          </cell>
          <cell r="H864">
            <v>0</v>
          </cell>
        </row>
        <row r="865">
          <cell r="D865">
            <v>0</v>
          </cell>
          <cell r="F865">
            <v>0</v>
          </cell>
          <cell r="H865">
            <v>0</v>
          </cell>
        </row>
        <row r="866">
          <cell r="D866">
            <v>0</v>
          </cell>
          <cell r="F866">
            <v>0</v>
          </cell>
          <cell r="H866">
            <v>0</v>
          </cell>
        </row>
        <row r="867">
          <cell r="D867">
            <v>0</v>
          </cell>
          <cell r="F867">
            <v>0</v>
          </cell>
          <cell r="H867">
            <v>0</v>
          </cell>
        </row>
        <row r="868">
          <cell r="D868">
            <v>0</v>
          </cell>
          <cell r="F868">
            <v>0</v>
          </cell>
          <cell r="H868">
            <v>0</v>
          </cell>
        </row>
        <row r="869">
          <cell r="D869">
            <v>0</v>
          </cell>
          <cell r="F869">
            <v>0</v>
          </cell>
          <cell r="H869">
            <v>0</v>
          </cell>
        </row>
        <row r="870">
          <cell r="D870">
            <v>0</v>
          </cell>
          <cell r="F870">
            <v>0</v>
          </cell>
          <cell r="H870">
            <v>0</v>
          </cell>
        </row>
        <row r="871">
          <cell r="D871">
            <v>0</v>
          </cell>
          <cell r="F871">
            <v>0</v>
          </cell>
          <cell r="H871">
            <v>0</v>
          </cell>
        </row>
        <row r="872">
          <cell r="D872">
            <v>0</v>
          </cell>
          <cell r="F872">
            <v>0</v>
          </cell>
          <cell r="H872">
            <v>0</v>
          </cell>
        </row>
        <row r="873">
          <cell r="D873">
            <v>0</v>
          </cell>
          <cell r="F873">
            <v>0</v>
          </cell>
          <cell r="H873">
            <v>0</v>
          </cell>
        </row>
        <row r="874">
          <cell r="D874">
            <v>0</v>
          </cell>
          <cell r="F874">
            <v>0</v>
          </cell>
          <cell r="H874">
            <v>0</v>
          </cell>
        </row>
        <row r="875">
          <cell r="D875">
            <v>0</v>
          </cell>
          <cell r="F875">
            <v>0</v>
          </cell>
          <cell r="H875">
            <v>0</v>
          </cell>
        </row>
        <row r="876">
          <cell r="D876">
            <v>0</v>
          </cell>
          <cell r="F876">
            <v>0</v>
          </cell>
          <cell r="H876">
            <v>0</v>
          </cell>
        </row>
        <row r="877">
          <cell r="D877">
            <v>0</v>
          </cell>
          <cell r="F877">
            <v>0</v>
          </cell>
          <cell r="H877">
            <v>0</v>
          </cell>
        </row>
        <row r="878">
          <cell r="D878">
            <v>0</v>
          </cell>
          <cell r="F878">
            <v>0</v>
          </cell>
          <cell r="H878">
            <v>0</v>
          </cell>
        </row>
        <row r="879">
          <cell r="D879">
            <v>0</v>
          </cell>
          <cell r="F879">
            <v>0</v>
          </cell>
          <cell r="H879">
            <v>0</v>
          </cell>
        </row>
        <row r="880">
          <cell r="D880">
            <v>0</v>
          </cell>
          <cell r="F880">
            <v>0</v>
          </cell>
          <cell r="H880">
            <v>0</v>
          </cell>
        </row>
        <row r="881">
          <cell r="D881">
            <v>0</v>
          </cell>
          <cell r="F881">
            <v>0</v>
          </cell>
          <cell r="H881">
            <v>0</v>
          </cell>
        </row>
        <row r="882">
          <cell r="D882">
            <v>0</v>
          </cell>
          <cell r="F882">
            <v>0</v>
          </cell>
          <cell r="H882">
            <v>0</v>
          </cell>
        </row>
        <row r="883">
          <cell r="D883">
            <v>0</v>
          </cell>
          <cell r="F883">
            <v>0</v>
          </cell>
          <cell r="H883">
            <v>0</v>
          </cell>
        </row>
        <row r="884">
          <cell r="D884">
            <v>0</v>
          </cell>
          <cell r="F884">
            <v>0</v>
          </cell>
          <cell r="H884">
            <v>0</v>
          </cell>
        </row>
        <row r="885">
          <cell r="D885">
            <v>0</v>
          </cell>
          <cell r="F885">
            <v>0</v>
          </cell>
          <cell r="H885">
            <v>0</v>
          </cell>
        </row>
        <row r="886">
          <cell r="D886">
            <v>0</v>
          </cell>
          <cell r="F886">
            <v>0</v>
          </cell>
          <cell r="H886">
            <v>0</v>
          </cell>
        </row>
        <row r="887">
          <cell r="D887">
            <v>0</v>
          </cell>
          <cell r="F887">
            <v>0</v>
          </cell>
          <cell r="H887">
            <v>0</v>
          </cell>
        </row>
        <row r="888">
          <cell r="D888">
            <v>0</v>
          </cell>
          <cell r="F888">
            <v>0</v>
          </cell>
          <cell r="H888">
            <v>0</v>
          </cell>
        </row>
        <row r="889">
          <cell r="D889">
            <v>0</v>
          </cell>
          <cell r="F889">
            <v>0</v>
          </cell>
          <cell r="H889">
            <v>0</v>
          </cell>
        </row>
        <row r="890">
          <cell r="D890">
            <v>0</v>
          </cell>
          <cell r="F890">
            <v>0</v>
          </cell>
          <cell r="H890">
            <v>0</v>
          </cell>
        </row>
        <row r="891">
          <cell r="D891">
            <v>0</v>
          </cell>
          <cell r="F891">
            <v>0</v>
          </cell>
          <cell r="H891">
            <v>0</v>
          </cell>
        </row>
        <row r="892">
          <cell r="D892">
            <v>0</v>
          </cell>
          <cell r="F892">
            <v>0</v>
          </cell>
          <cell r="H892">
            <v>0</v>
          </cell>
        </row>
        <row r="893">
          <cell r="D893">
            <v>0</v>
          </cell>
          <cell r="F893">
            <v>0</v>
          </cell>
          <cell r="H893">
            <v>0</v>
          </cell>
        </row>
        <row r="894">
          <cell r="D894">
            <v>0</v>
          </cell>
          <cell r="F894">
            <v>0</v>
          </cell>
          <cell r="H894">
            <v>0</v>
          </cell>
        </row>
        <row r="895">
          <cell r="D895">
            <v>0</v>
          </cell>
          <cell r="F895">
            <v>0</v>
          </cell>
          <cell r="H895">
            <v>0</v>
          </cell>
        </row>
        <row r="896">
          <cell r="D896">
            <v>0</v>
          </cell>
          <cell r="F896">
            <v>0</v>
          </cell>
          <cell r="H896">
            <v>0</v>
          </cell>
        </row>
        <row r="897">
          <cell r="D897">
            <v>0</v>
          </cell>
          <cell r="F897">
            <v>0</v>
          </cell>
          <cell r="H897">
            <v>0</v>
          </cell>
        </row>
        <row r="898">
          <cell r="D898">
            <v>0</v>
          </cell>
          <cell r="F898">
            <v>0</v>
          </cell>
          <cell r="H898">
            <v>0</v>
          </cell>
        </row>
        <row r="899">
          <cell r="D899">
            <v>0</v>
          </cell>
          <cell r="F899">
            <v>0</v>
          </cell>
          <cell r="H899">
            <v>0</v>
          </cell>
        </row>
        <row r="900">
          <cell r="D900">
            <v>0</v>
          </cell>
          <cell r="F900">
            <v>0</v>
          </cell>
          <cell r="H900">
            <v>0</v>
          </cell>
        </row>
        <row r="901">
          <cell r="D901">
            <v>0</v>
          </cell>
          <cell r="F901">
            <v>0</v>
          </cell>
          <cell r="H901">
            <v>0</v>
          </cell>
        </row>
        <row r="902">
          <cell r="D902">
            <v>0</v>
          </cell>
          <cell r="F902">
            <v>0</v>
          </cell>
          <cell r="H902">
            <v>0</v>
          </cell>
        </row>
        <row r="903">
          <cell r="D903">
            <v>0</v>
          </cell>
          <cell r="F903">
            <v>0</v>
          </cell>
          <cell r="H903">
            <v>0</v>
          </cell>
        </row>
        <row r="904">
          <cell r="D904">
            <v>0</v>
          </cell>
          <cell r="F904">
            <v>0</v>
          </cell>
          <cell r="H904">
            <v>0</v>
          </cell>
        </row>
        <row r="905">
          <cell r="D905">
            <v>0</v>
          </cell>
          <cell r="F905">
            <v>0</v>
          </cell>
          <cell r="H905">
            <v>0</v>
          </cell>
        </row>
        <row r="906">
          <cell r="D906">
            <v>0</v>
          </cell>
          <cell r="F906">
            <v>0</v>
          </cell>
          <cell r="H906">
            <v>0</v>
          </cell>
        </row>
        <row r="907">
          <cell r="D907">
            <v>0</v>
          </cell>
          <cell r="F907">
            <v>0</v>
          </cell>
          <cell r="H907">
            <v>0</v>
          </cell>
        </row>
        <row r="908">
          <cell r="D908">
            <v>0</v>
          </cell>
          <cell r="F908">
            <v>0</v>
          </cell>
          <cell r="H908">
            <v>0</v>
          </cell>
        </row>
        <row r="909">
          <cell r="D909">
            <v>0</v>
          </cell>
          <cell r="F909">
            <v>0</v>
          </cell>
          <cell r="H909">
            <v>0</v>
          </cell>
        </row>
        <row r="910">
          <cell r="D910">
            <v>0</v>
          </cell>
          <cell r="F910">
            <v>0</v>
          </cell>
          <cell r="H910">
            <v>0</v>
          </cell>
        </row>
        <row r="911">
          <cell r="D911">
            <v>0</v>
          </cell>
          <cell r="F911">
            <v>0</v>
          </cell>
          <cell r="H911">
            <v>0</v>
          </cell>
        </row>
        <row r="912">
          <cell r="D912">
            <v>0</v>
          </cell>
          <cell r="F912">
            <v>0</v>
          </cell>
          <cell r="H912">
            <v>0</v>
          </cell>
        </row>
        <row r="913">
          <cell r="D913">
            <v>0</v>
          </cell>
          <cell r="F913">
            <v>0</v>
          </cell>
          <cell r="H913">
            <v>0</v>
          </cell>
        </row>
        <row r="914">
          <cell r="D914">
            <v>0</v>
          </cell>
          <cell r="F914">
            <v>0</v>
          </cell>
          <cell r="H914">
            <v>0</v>
          </cell>
        </row>
        <row r="915">
          <cell r="D915">
            <v>0</v>
          </cell>
          <cell r="F915">
            <v>0</v>
          </cell>
          <cell r="H915">
            <v>0</v>
          </cell>
        </row>
        <row r="916">
          <cell r="D916">
            <v>0</v>
          </cell>
          <cell r="F916">
            <v>0</v>
          </cell>
          <cell r="H916">
            <v>0</v>
          </cell>
        </row>
        <row r="917">
          <cell r="D917">
            <v>0</v>
          </cell>
          <cell r="F917">
            <v>0</v>
          </cell>
          <cell r="H917">
            <v>0</v>
          </cell>
        </row>
        <row r="918">
          <cell r="D918">
            <v>0</v>
          </cell>
          <cell r="F918">
            <v>0</v>
          </cell>
          <cell r="H918">
            <v>0</v>
          </cell>
        </row>
        <row r="919">
          <cell r="D919">
            <v>0</v>
          </cell>
          <cell r="F919">
            <v>0</v>
          </cell>
          <cell r="H919">
            <v>0</v>
          </cell>
        </row>
        <row r="920">
          <cell r="D920">
            <v>0</v>
          </cell>
          <cell r="F920">
            <v>0</v>
          </cell>
          <cell r="H920">
            <v>0</v>
          </cell>
        </row>
        <row r="921">
          <cell r="D921">
            <v>0</v>
          </cell>
          <cell r="F921">
            <v>0</v>
          </cell>
          <cell r="H921">
            <v>0</v>
          </cell>
        </row>
        <row r="922">
          <cell r="D922">
            <v>0</v>
          </cell>
          <cell r="F922">
            <v>0</v>
          </cell>
          <cell r="H922">
            <v>0</v>
          </cell>
        </row>
        <row r="923">
          <cell r="D923">
            <v>0</v>
          </cell>
          <cell r="F923">
            <v>0</v>
          </cell>
          <cell r="H923">
            <v>0</v>
          </cell>
        </row>
        <row r="924">
          <cell r="D924">
            <v>0</v>
          </cell>
          <cell r="F924">
            <v>0</v>
          </cell>
          <cell r="H924">
            <v>0</v>
          </cell>
        </row>
        <row r="925">
          <cell r="D925">
            <v>0</v>
          </cell>
          <cell r="F925">
            <v>0</v>
          </cell>
          <cell r="H925">
            <v>0</v>
          </cell>
        </row>
        <row r="926">
          <cell r="D926">
            <v>0</v>
          </cell>
          <cell r="F926">
            <v>0</v>
          </cell>
          <cell r="H926">
            <v>0</v>
          </cell>
        </row>
        <row r="927">
          <cell r="D927">
            <v>0</v>
          </cell>
          <cell r="F927">
            <v>0</v>
          </cell>
          <cell r="H927">
            <v>0</v>
          </cell>
        </row>
        <row r="928">
          <cell r="D928">
            <v>0</v>
          </cell>
          <cell r="F928">
            <v>0</v>
          </cell>
          <cell r="H928">
            <v>0</v>
          </cell>
        </row>
        <row r="929">
          <cell r="D929">
            <v>0</v>
          </cell>
          <cell r="F929">
            <v>0</v>
          </cell>
          <cell r="H929">
            <v>0</v>
          </cell>
        </row>
        <row r="930">
          <cell r="D930">
            <v>0</v>
          </cell>
          <cell r="F930">
            <v>0</v>
          </cell>
          <cell r="H930">
            <v>0</v>
          </cell>
        </row>
        <row r="931">
          <cell r="D931">
            <v>0</v>
          </cell>
          <cell r="F931">
            <v>0</v>
          </cell>
          <cell r="H931">
            <v>0</v>
          </cell>
        </row>
        <row r="932">
          <cell r="D932">
            <v>0</v>
          </cell>
          <cell r="F932">
            <v>0</v>
          </cell>
          <cell r="H932">
            <v>0</v>
          </cell>
        </row>
        <row r="933">
          <cell r="D933">
            <v>0</v>
          </cell>
          <cell r="F933">
            <v>0</v>
          </cell>
          <cell r="H933">
            <v>0</v>
          </cell>
        </row>
        <row r="934">
          <cell r="D934">
            <v>0</v>
          </cell>
          <cell r="F934">
            <v>0</v>
          </cell>
          <cell r="H934">
            <v>0</v>
          </cell>
        </row>
        <row r="935">
          <cell r="D935">
            <v>0</v>
          </cell>
          <cell r="F935">
            <v>0</v>
          </cell>
          <cell r="H935">
            <v>0</v>
          </cell>
        </row>
        <row r="936">
          <cell r="D936">
            <v>0</v>
          </cell>
          <cell r="F936">
            <v>0</v>
          </cell>
          <cell r="H936">
            <v>0</v>
          </cell>
        </row>
        <row r="937">
          <cell r="D937">
            <v>0</v>
          </cell>
          <cell r="F937">
            <v>0</v>
          </cell>
          <cell r="H937">
            <v>0</v>
          </cell>
        </row>
        <row r="938">
          <cell r="D938">
            <v>0</v>
          </cell>
          <cell r="F938">
            <v>0</v>
          </cell>
          <cell r="H938">
            <v>0</v>
          </cell>
        </row>
        <row r="939">
          <cell r="D939">
            <v>0</v>
          </cell>
          <cell r="F939">
            <v>0</v>
          </cell>
          <cell r="H939">
            <v>0</v>
          </cell>
        </row>
        <row r="940">
          <cell r="D940">
            <v>0</v>
          </cell>
          <cell r="F940">
            <v>0</v>
          </cell>
          <cell r="H940">
            <v>0</v>
          </cell>
        </row>
        <row r="941">
          <cell r="D941">
            <v>0</v>
          </cell>
          <cell r="F941">
            <v>0</v>
          </cell>
          <cell r="H941">
            <v>0</v>
          </cell>
        </row>
        <row r="942">
          <cell r="D942">
            <v>0</v>
          </cell>
          <cell r="F942">
            <v>0</v>
          </cell>
          <cell r="H942">
            <v>0</v>
          </cell>
        </row>
        <row r="943">
          <cell r="D943">
            <v>0</v>
          </cell>
          <cell r="F943">
            <v>0</v>
          </cell>
          <cell r="H943">
            <v>0</v>
          </cell>
        </row>
        <row r="944">
          <cell r="D944">
            <v>0</v>
          </cell>
          <cell r="F944">
            <v>0</v>
          </cell>
          <cell r="H944">
            <v>0</v>
          </cell>
        </row>
        <row r="945">
          <cell r="D945">
            <v>0</v>
          </cell>
          <cell r="F945">
            <v>0</v>
          </cell>
          <cell r="H945">
            <v>0</v>
          </cell>
        </row>
        <row r="946">
          <cell r="D946">
            <v>0</v>
          </cell>
          <cell r="F946">
            <v>0</v>
          </cell>
          <cell r="H946">
            <v>0</v>
          </cell>
        </row>
        <row r="947">
          <cell r="D947">
            <v>0</v>
          </cell>
          <cell r="F947">
            <v>0</v>
          </cell>
          <cell r="H947">
            <v>0</v>
          </cell>
        </row>
        <row r="948">
          <cell r="D948">
            <v>0</v>
          </cell>
          <cell r="F948">
            <v>0</v>
          </cell>
          <cell r="H948">
            <v>0</v>
          </cell>
        </row>
        <row r="949">
          <cell r="D949">
            <v>0</v>
          </cell>
          <cell r="F949">
            <v>0</v>
          </cell>
          <cell r="H949">
            <v>0</v>
          </cell>
        </row>
        <row r="950">
          <cell r="D950">
            <v>0</v>
          </cell>
          <cell r="F950">
            <v>0</v>
          </cell>
          <cell r="H950">
            <v>0</v>
          </cell>
        </row>
        <row r="951">
          <cell r="D951">
            <v>0</v>
          </cell>
          <cell r="F951">
            <v>0</v>
          </cell>
          <cell r="H951">
            <v>0</v>
          </cell>
        </row>
        <row r="952">
          <cell r="D952">
            <v>0</v>
          </cell>
          <cell r="F952">
            <v>0</v>
          </cell>
          <cell r="H952">
            <v>0</v>
          </cell>
        </row>
        <row r="953">
          <cell r="D953">
            <v>0</v>
          </cell>
          <cell r="F953">
            <v>0</v>
          </cell>
          <cell r="H953">
            <v>0</v>
          </cell>
        </row>
        <row r="954">
          <cell r="D954">
            <v>0</v>
          </cell>
          <cell r="F954">
            <v>0</v>
          </cell>
          <cell r="H954">
            <v>0</v>
          </cell>
        </row>
        <row r="955">
          <cell r="D955">
            <v>0</v>
          </cell>
          <cell r="F955">
            <v>0</v>
          </cell>
          <cell r="H955">
            <v>0</v>
          </cell>
        </row>
        <row r="956">
          <cell r="D956">
            <v>0</v>
          </cell>
          <cell r="F956">
            <v>0</v>
          </cell>
          <cell r="H956">
            <v>0</v>
          </cell>
        </row>
        <row r="957">
          <cell r="D957">
            <v>0</v>
          </cell>
          <cell r="F957">
            <v>0</v>
          </cell>
          <cell r="H957">
            <v>0</v>
          </cell>
        </row>
        <row r="958">
          <cell r="D958">
            <v>0</v>
          </cell>
          <cell r="F958">
            <v>0</v>
          </cell>
          <cell r="H958">
            <v>0</v>
          </cell>
        </row>
        <row r="959">
          <cell r="D959">
            <v>0</v>
          </cell>
          <cell r="F959">
            <v>0</v>
          </cell>
          <cell r="H959">
            <v>0</v>
          </cell>
        </row>
        <row r="960">
          <cell r="D960">
            <v>0</v>
          </cell>
          <cell r="F960">
            <v>0</v>
          </cell>
          <cell r="H960">
            <v>0</v>
          </cell>
        </row>
        <row r="961">
          <cell r="D961">
            <v>0</v>
          </cell>
          <cell r="F961">
            <v>0</v>
          </cell>
          <cell r="H961">
            <v>0</v>
          </cell>
        </row>
        <row r="962">
          <cell r="D962">
            <v>0</v>
          </cell>
          <cell r="F962">
            <v>0</v>
          </cell>
          <cell r="H962">
            <v>0</v>
          </cell>
        </row>
        <row r="963">
          <cell r="D963">
            <v>0</v>
          </cell>
          <cell r="F963">
            <v>0</v>
          </cell>
          <cell r="H963">
            <v>0</v>
          </cell>
        </row>
        <row r="964">
          <cell r="D964">
            <v>0</v>
          </cell>
          <cell r="F964">
            <v>0</v>
          </cell>
          <cell r="H964">
            <v>0</v>
          </cell>
        </row>
        <row r="965">
          <cell r="D965">
            <v>0</v>
          </cell>
          <cell r="F965">
            <v>0</v>
          </cell>
          <cell r="H965">
            <v>0</v>
          </cell>
        </row>
        <row r="966">
          <cell r="D966">
            <v>0</v>
          </cell>
          <cell r="F966">
            <v>0</v>
          </cell>
          <cell r="H966">
            <v>0</v>
          </cell>
        </row>
        <row r="967">
          <cell r="D967">
            <v>0</v>
          </cell>
          <cell r="F967">
            <v>0</v>
          </cell>
          <cell r="H967">
            <v>0</v>
          </cell>
        </row>
        <row r="968">
          <cell r="D968">
            <v>0</v>
          </cell>
          <cell r="F968">
            <v>0</v>
          </cell>
          <cell r="H968">
            <v>0</v>
          </cell>
        </row>
        <row r="969">
          <cell r="D969">
            <v>0</v>
          </cell>
          <cell r="F969">
            <v>0</v>
          </cell>
          <cell r="H969">
            <v>0</v>
          </cell>
        </row>
        <row r="970">
          <cell r="D970">
            <v>0</v>
          </cell>
          <cell r="F970">
            <v>0</v>
          </cell>
          <cell r="H970">
            <v>0</v>
          </cell>
        </row>
        <row r="971">
          <cell r="D971">
            <v>0</v>
          </cell>
          <cell r="F971">
            <v>0</v>
          </cell>
          <cell r="H971">
            <v>0</v>
          </cell>
        </row>
        <row r="972">
          <cell r="D972">
            <v>0</v>
          </cell>
          <cell r="F972">
            <v>0</v>
          </cell>
          <cell r="H972">
            <v>0</v>
          </cell>
        </row>
        <row r="973">
          <cell r="D973">
            <v>0</v>
          </cell>
          <cell r="F973">
            <v>0</v>
          </cell>
          <cell r="H973">
            <v>0</v>
          </cell>
        </row>
        <row r="974">
          <cell r="D974">
            <v>0</v>
          </cell>
          <cell r="F974">
            <v>0</v>
          </cell>
          <cell r="H974">
            <v>0</v>
          </cell>
        </row>
        <row r="975">
          <cell r="D975">
            <v>0</v>
          </cell>
          <cell r="F975">
            <v>0</v>
          </cell>
          <cell r="H975">
            <v>0</v>
          </cell>
        </row>
        <row r="976">
          <cell r="D976">
            <v>0</v>
          </cell>
          <cell r="F976">
            <v>0</v>
          </cell>
          <cell r="H976">
            <v>0</v>
          </cell>
        </row>
        <row r="977">
          <cell r="D977">
            <v>0</v>
          </cell>
          <cell r="F977">
            <v>0</v>
          </cell>
          <cell r="H977">
            <v>0</v>
          </cell>
        </row>
        <row r="978">
          <cell r="D978">
            <v>0</v>
          </cell>
          <cell r="F978">
            <v>0</v>
          </cell>
          <cell r="H978">
            <v>0</v>
          </cell>
        </row>
        <row r="979">
          <cell r="D979">
            <v>0</v>
          </cell>
          <cell r="F979">
            <v>0</v>
          </cell>
          <cell r="H979">
            <v>0</v>
          </cell>
        </row>
        <row r="980">
          <cell r="D980">
            <v>0</v>
          </cell>
          <cell r="F980">
            <v>0</v>
          </cell>
          <cell r="H980">
            <v>0</v>
          </cell>
        </row>
        <row r="981">
          <cell r="D981">
            <v>0</v>
          </cell>
          <cell r="F981">
            <v>0</v>
          </cell>
          <cell r="H981">
            <v>0</v>
          </cell>
        </row>
        <row r="982">
          <cell r="D982">
            <v>0</v>
          </cell>
          <cell r="F982">
            <v>0</v>
          </cell>
          <cell r="H982">
            <v>0</v>
          </cell>
        </row>
        <row r="983">
          <cell r="D983">
            <v>0</v>
          </cell>
          <cell r="F983">
            <v>0</v>
          </cell>
          <cell r="H983">
            <v>0</v>
          </cell>
        </row>
        <row r="984">
          <cell r="D984">
            <v>0</v>
          </cell>
          <cell r="F984">
            <v>0</v>
          </cell>
          <cell r="H984">
            <v>0</v>
          </cell>
        </row>
        <row r="985">
          <cell r="D985">
            <v>0</v>
          </cell>
          <cell r="F985">
            <v>0</v>
          </cell>
          <cell r="H985">
            <v>0</v>
          </cell>
        </row>
        <row r="986">
          <cell r="D986">
            <v>0</v>
          </cell>
          <cell r="F986">
            <v>0</v>
          </cell>
          <cell r="H986">
            <v>0</v>
          </cell>
        </row>
        <row r="987">
          <cell r="D987">
            <v>0</v>
          </cell>
          <cell r="F987">
            <v>0</v>
          </cell>
          <cell r="H987">
            <v>0</v>
          </cell>
        </row>
        <row r="988">
          <cell r="D988">
            <v>0</v>
          </cell>
          <cell r="F988">
            <v>0</v>
          </cell>
          <cell r="H988">
            <v>0</v>
          </cell>
        </row>
        <row r="989">
          <cell r="D989">
            <v>0</v>
          </cell>
          <cell r="F989">
            <v>0</v>
          </cell>
          <cell r="H989">
            <v>0</v>
          </cell>
        </row>
        <row r="990">
          <cell r="D990">
            <v>0</v>
          </cell>
          <cell r="F990">
            <v>0</v>
          </cell>
          <cell r="H990">
            <v>0</v>
          </cell>
        </row>
        <row r="991">
          <cell r="D991">
            <v>0</v>
          </cell>
          <cell r="F991">
            <v>0</v>
          </cell>
          <cell r="H991">
            <v>0</v>
          </cell>
        </row>
        <row r="992">
          <cell r="D992">
            <v>0</v>
          </cell>
          <cell r="F992">
            <v>0</v>
          </cell>
          <cell r="H992">
            <v>0</v>
          </cell>
        </row>
        <row r="993">
          <cell r="D993">
            <v>0</v>
          </cell>
          <cell r="F993">
            <v>0</v>
          </cell>
          <cell r="H993">
            <v>0</v>
          </cell>
        </row>
        <row r="994">
          <cell r="D994">
            <v>0</v>
          </cell>
          <cell r="F994">
            <v>0</v>
          </cell>
          <cell r="H994">
            <v>0</v>
          </cell>
        </row>
        <row r="995">
          <cell r="D995">
            <v>0</v>
          </cell>
          <cell r="F995">
            <v>0</v>
          </cell>
          <cell r="H995">
            <v>0</v>
          </cell>
        </row>
        <row r="996">
          <cell r="D996">
            <v>0</v>
          </cell>
          <cell r="F996">
            <v>0</v>
          </cell>
          <cell r="H996">
            <v>0</v>
          </cell>
        </row>
        <row r="997">
          <cell r="D997">
            <v>0</v>
          </cell>
          <cell r="F997">
            <v>0</v>
          </cell>
          <cell r="H997">
            <v>0</v>
          </cell>
        </row>
        <row r="998">
          <cell r="D998">
            <v>0</v>
          </cell>
          <cell r="F998">
            <v>0</v>
          </cell>
          <cell r="H998">
            <v>0</v>
          </cell>
        </row>
        <row r="999">
          <cell r="D999">
            <v>0</v>
          </cell>
          <cell r="F999">
            <v>0</v>
          </cell>
          <cell r="H999">
            <v>0</v>
          </cell>
        </row>
        <row r="1000">
          <cell r="D1000">
            <v>0</v>
          </cell>
          <cell r="F1000">
            <v>0</v>
          </cell>
          <cell r="H1000">
            <v>0</v>
          </cell>
        </row>
        <row r="1001">
          <cell r="D1001">
            <v>0</v>
          </cell>
          <cell r="F1001">
            <v>0</v>
          </cell>
          <cell r="H1001">
            <v>0</v>
          </cell>
        </row>
        <row r="1002">
          <cell r="D1002">
            <v>0</v>
          </cell>
          <cell r="F1002">
            <v>0</v>
          </cell>
          <cell r="H1002">
            <v>0</v>
          </cell>
        </row>
        <row r="1003">
          <cell r="D1003">
            <v>0</v>
          </cell>
          <cell r="F1003">
            <v>0</v>
          </cell>
          <cell r="H1003">
            <v>0</v>
          </cell>
        </row>
        <row r="1004">
          <cell r="D1004">
            <v>0</v>
          </cell>
          <cell r="F1004">
            <v>0</v>
          </cell>
          <cell r="H1004">
            <v>0</v>
          </cell>
        </row>
        <row r="1005">
          <cell r="D1005">
            <v>0</v>
          </cell>
          <cell r="F1005">
            <v>0</v>
          </cell>
          <cell r="H1005">
            <v>0</v>
          </cell>
        </row>
        <row r="1006">
          <cell r="D1006">
            <v>0</v>
          </cell>
          <cell r="F1006">
            <v>0</v>
          </cell>
          <cell r="H1006">
            <v>0</v>
          </cell>
        </row>
        <row r="1007">
          <cell r="D1007">
            <v>0</v>
          </cell>
          <cell r="F1007">
            <v>0</v>
          </cell>
          <cell r="H1007">
            <v>0</v>
          </cell>
        </row>
        <row r="1008">
          <cell r="D1008">
            <v>0</v>
          </cell>
          <cell r="F1008">
            <v>0</v>
          </cell>
          <cell r="H1008">
            <v>0</v>
          </cell>
        </row>
        <row r="1009">
          <cell r="D1009">
            <v>0</v>
          </cell>
          <cell r="F1009">
            <v>0</v>
          </cell>
          <cell r="H1009">
            <v>0</v>
          </cell>
        </row>
        <row r="1010">
          <cell r="D1010">
            <v>0</v>
          </cell>
          <cell r="F1010">
            <v>0</v>
          </cell>
          <cell r="H1010">
            <v>0</v>
          </cell>
        </row>
        <row r="1011">
          <cell r="D1011">
            <v>0</v>
          </cell>
          <cell r="F1011">
            <v>0</v>
          </cell>
          <cell r="H1011">
            <v>0</v>
          </cell>
        </row>
        <row r="1012">
          <cell r="D1012">
            <v>0</v>
          </cell>
          <cell r="F1012">
            <v>0</v>
          </cell>
          <cell r="H1012">
            <v>0</v>
          </cell>
        </row>
        <row r="1013">
          <cell r="D1013">
            <v>0</v>
          </cell>
          <cell r="F1013">
            <v>0</v>
          </cell>
          <cell r="H1013">
            <v>0</v>
          </cell>
        </row>
        <row r="1014">
          <cell r="D1014">
            <v>0</v>
          </cell>
          <cell r="F1014">
            <v>0</v>
          </cell>
          <cell r="H1014">
            <v>0</v>
          </cell>
        </row>
        <row r="1015">
          <cell r="D1015">
            <v>0</v>
          </cell>
          <cell r="F1015">
            <v>0</v>
          </cell>
          <cell r="H1015">
            <v>0</v>
          </cell>
        </row>
        <row r="1016">
          <cell r="D1016">
            <v>0</v>
          </cell>
          <cell r="F1016">
            <v>0</v>
          </cell>
          <cell r="H1016">
            <v>0</v>
          </cell>
        </row>
        <row r="1017">
          <cell r="D1017">
            <v>0</v>
          </cell>
          <cell r="F1017">
            <v>0</v>
          </cell>
          <cell r="H1017">
            <v>0</v>
          </cell>
        </row>
        <row r="1018">
          <cell r="D1018">
            <v>0</v>
          </cell>
          <cell r="F1018">
            <v>0</v>
          </cell>
          <cell r="H1018">
            <v>0</v>
          </cell>
        </row>
        <row r="1019">
          <cell r="D1019">
            <v>0</v>
          </cell>
          <cell r="F1019">
            <v>0</v>
          </cell>
          <cell r="H1019">
            <v>0</v>
          </cell>
        </row>
        <row r="1020">
          <cell r="D1020">
            <v>0</v>
          </cell>
          <cell r="F1020">
            <v>0</v>
          </cell>
          <cell r="H1020">
            <v>0</v>
          </cell>
        </row>
        <row r="1021">
          <cell r="D1021">
            <v>0</v>
          </cell>
          <cell r="F1021">
            <v>0</v>
          </cell>
          <cell r="H1021">
            <v>0</v>
          </cell>
        </row>
        <row r="1022">
          <cell r="D1022">
            <v>0</v>
          </cell>
          <cell r="F1022">
            <v>0</v>
          </cell>
          <cell r="H1022">
            <v>0</v>
          </cell>
        </row>
        <row r="1023">
          <cell r="D1023">
            <v>0</v>
          </cell>
          <cell r="F1023">
            <v>0</v>
          </cell>
          <cell r="H1023">
            <v>0</v>
          </cell>
        </row>
        <row r="1024">
          <cell r="D1024">
            <v>0</v>
          </cell>
          <cell r="F1024">
            <v>0</v>
          </cell>
          <cell r="H1024">
            <v>0</v>
          </cell>
        </row>
        <row r="1025">
          <cell r="D1025">
            <v>0</v>
          </cell>
          <cell r="F1025">
            <v>0</v>
          </cell>
          <cell r="H1025">
            <v>0</v>
          </cell>
        </row>
        <row r="1026">
          <cell r="D1026">
            <v>0</v>
          </cell>
          <cell r="F1026">
            <v>0</v>
          </cell>
          <cell r="H1026">
            <v>0</v>
          </cell>
        </row>
        <row r="1027">
          <cell r="D1027">
            <v>0</v>
          </cell>
          <cell r="F1027">
            <v>0</v>
          </cell>
          <cell r="H1027">
            <v>0</v>
          </cell>
        </row>
        <row r="1028">
          <cell r="D1028">
            <v>0</v>
          </cell>
          <cell r="F1028">
            <v>0</v>
          </cell>
          <cell r="H1028">
            <v>0</v>
          </cell>
        </row>
        <row r="1029">
          <cell r="D1029">
            <v>0</v>
          </cell>
          <cell r="F1029">
            <v>0</v>
          </cell>
          <cell r="H1029">
            <v>0</v>
          </cell>
        </row>
        <row r="1030">
          <cell r="D1030">
            <v>0</v>
          </cell>
          <cell r="F1030">
            <v>0</v>
          </cell>
          <cell r="H1030">
            <v>0</v>
          </cell>
        </row>
        <row r="1031">
          <cell r="D1031">
            <v>0</v>
          </cell>
          <cell r="F1031">
            <v>0</v>
          </cell>
          <cell r="H1031">
            <v>0</v>
          </cell>
        </row>
        <row r="1032">
          <cell r="D1032">
            <v>0</v>
          </cell>
          <cell r="F1032">
            <v>0</v>
          </cell>
          <cell r="H1032">
            <v>0</v>
          </cell>
        </row>
        <row r="1033">
          <cell r="D1033">
            <v>0</v>
          </cell>
          <cell r="F1033">
            <v>0</v>
          </cell>
          <cell r="H1033">
            <v>0</v>
          </cell>
        </row>
        <row r="1034">
          <cell r="D1034">
            <v>0</v>
          </cell>
          <cell r="F1034">
            <v>0</v>
          </cell>
          <cell r="H1034">
            <v>0</v>
          </cell>
        </row>
        <row r="1035">
          <cell r="D1035">
            <v>0</v>
          </cell>
          <cell r="F1035">
            <v>0</v>
          </cell>
          <cell r="H1035">
            <v>0</v>
          </cell>
        </row>
        <row r="1036">
          <cell r="D1036">
            <v>0</v>
          </cell>
          <cell r="F1036">
            <v>0</v>
          </cell>
          <cell r="H1036">
            <v>0</v>
          </cell>
        </row>
        <row r="1037">
          <cell r="D1037">
            <v>0</v>
          </cell>
          <cell r="F1037">
            <v>0</v>
          </cell>
          <cell r="H1037">
            <v>0</v>
          </cell>
        </row>
        <row r="1038">
          <cell r="D1038">
            <v>0</v>
          </cell>
          <cell r="F1038">
            <v>0</v>
          </cell>
          <cell r="H1038">
            <v>0</v>
          </cell>
        </row>
        <row r="1039">
          <cell r="D1039">
            <v>0</v>
          </cell>
          <cell r="F1039">
            <v>0</v>
          </cell>
          <cell r="H1039">
            <v>0</v>
          </cell>
        </row>
        <row r="1040">
          <cell r="D1040">
            <v>0</v>
          </cell>
          <cell r="F1040">
            <v>0</v>
          </cell>
          <cell r="H1040">
            <v>0</v>
          </cell>
        </row>
        <row r="1041">
          <cell r="D1041">
            <v>0</v>
          </cell>
          <cell r="F1041">
            <v>0</v>
          </cell>
          <cell r="H1041">
            <v>0</v>
          </cell>
        </row>
        <row r="1042">
          <cell r="D1042">
            <v>0</v>
          </cell>
          <cell r="F1042">
            <v>0</v>
          </cell>
          <cell r="H1042">
            <v>0</v>
          </cell>
        </row>
        <row r="1043">
          <cell r="D1043">
            <v>0</v>
          </cell>
          <cell r="F1043">
            <v>0</v>
          </cell>
          <cell r="H1043">
            <v>0</v>
          </cell>
        </row>
        <row r="1044">
          <cell r="D1044">
            <v>0</v>
          </cell>
          <cell r="F1044">
            <v>0</v>
          </cell>
          <cell r="H1044">
            <v>0</v>
          </cell>
        </row>
        <row r="1045">
          <cell r="D1045">
            <v>0</v>
          </cell>
          <cell r="F1045">
            <v>0</v>
          </cell>
          <cell r="H1045">
            <v>0</v>
          </cell>
        </row>
        <row r="1046">
          <cell r="D1046">
            <v>0</v>
          </cell>
          <cell r="F1046">
            <v>0</v>
          </cell>
          <cell r="H1046">
            <v>0</v>
          </cell>
        </row>
        <row r="1047">
          <cell r="D1047">
            <v>0</v>
          </cell>
          <cell r="F1047">
            <v>0</v>
          </cell>
          <cell r="H1047">
            <v>0</v>
          </cell>
        </row>
        <row r="1048">
          <cell r="D1048">
            <v>0</v>
          </cell>
          <cell r="F1048">
            <v>0</v>
          </cell>
          <cell r="H1048">
            <v>0</v>
          </cell>
        </row>
        <row r="1049">
          <cell r="D1049">
            <v>0</v>
          </cell>
          <cell r="F1049">
            <v>0</v>
          </cell>
          <cell r="H1049">
            <v>0</v>
          </cell>
        </row>
        <row r="1050">
          <cell r="D1050">
            <v>0</v>
          </cell>
          <cell r="F1050">
            <v>0</v>
          </cell>
          <cell r="H1050">
            <v>0</v>
          </cell>
        </row>
        <row r="1051">
          <cell r="D1051">
            <v>0</v>
          </cell>
          <cell r="F1051">
            <v>0</v>
          </cell>
          <cell r="H1051">
            <v>0</v>
          </cell>
        </row>
        <row r="1052">
          <cell r="D1052">
            <v>0</v>
          </cell>
          <cell r="F1052">
            <v>0</v>
          </cell>
          <cell r="H1052">
            <v>0</v>
          </cell>
        </row>
        <row r="1053">
          <cell r="D1053">
            <v>0</v>
          </cell>
          <cell r="F1053">
            <v>0</v>
          </cell>
          <cell r="H1053">
            <v>0</v>
          </cell>
        </row>
        <row r="1054">
          <cell r="D1054">
            <v>0</v>
          </cell>
          <cell r="F1054">
            <v>0</v>
          </cell>
          <cell r="H1054">
            <v>0</v>
          </cell>
        </row>
        <row r="1055">
          <cell r="D1055">
            <v>0</v>
          </cell>
          <cell r="F1055">
            <v>0</v>
          </cell>
          <cell r="H1055">
            <v>0</v>
          </cell>
        </row>
        <row r="1056">
          <cell r="D1056">
            <v>0</v>
          </cell>
          <cell r="F1056">
            <v>0</v>
          </cell>
          <cell r="H1056">
            <v>0</v>
          </cell>
        </row>
        <row r="1057">
          <cell r="D1057">
            <v>0</v>
          </cell>
          <cell r="F1057">
            <v>0</v>
          </cell>
          <cell r="H1057">
            <v>0</v>
          </cell>
        </row>
        <row r="1058">
          <cell r="D1058">
            <v>0</v>
          </cell>
          <cell r="F1058">
            <v>0</v>
          </cell>
          <cell r="H1058">
            <v>0</v>
          </cell>
        </row>
        <row r="1059">
          <cell r="D1059">
            <v>0</v>
          </cell>
          <cell r="F1059">
            <v>0</v>
          </cell>
          <cell r="H1059">
            <v>0</v>
          </cell>
        </row>
        <row r="1060">
          <cell r="D1060">
            <v>0</v>
          </cell>
          <cell r="F1060">
            <v>0</v>
          </cell>
          <cell r="H1060">
            <v>0</v>
          </cell>
        </row>
        <row r="1061">
          <cell r="D1061">
            <v>0</v>
          </cell>
          <cell r="F1061">
            <v>0</v>
          </cell>
          <cell r="H1061">
            <v>0</v>
          </cell>
        </row>
        <row r="1062">
          <cell r="D1062">
            <v>0</v>
          </cell>
          <cell r="F1062">
            <v>0</v>
          </cell>
          <cell r="H1062">
            <v>0</v>
          </cell>
        </row>
        <row r="1063">
          <cell r="D1063">
            <v>0</v>
          </cell>
          <cell r="F1063">
            <v>0</v>
          </cell>
          <cell r="H1063">
            <v>0</v>
          </cell>
        </row>
        <row r="1064">
          <cell r="D1064">
            <v>0</v>
          </cell>
          <cell r="F1064">
            <v>0</v>
          </cell>
          <cell r="H1064">
            <v>0</v>
          </cell>
        </row>
        <row r="1065">
          <cell r="D1065">
            <v>0</v>
          </cell>
          <cell r="F1065">
            <v>0</v>
          </cell>
          <cell r="H1065">
            <v>0</v>
          </cell>
        </row>
        <row r="1066">
          <cell r="D1066">
            <v>0</v>
          </cell>
          <cell r="F1066">
            <v>0</v>
          </cell>
          <cell r="H1066">
            <v>0</v>
          </cell>
        </row>
        <row r="1067">
          <cell r="D1067">
            <v>0</v>
          </cell>
          <cell r="F1067">
            <v>0</v>
          </cell>
          <cell r="H1067">
            <v>0</v>
          </cell>
        </row>
        <row r="1068">
          <cell r="D1068">
            <v>0</v>
          </cell>
          <cell r="F1068">
            <v>0</v>
          </cell>
          <cell r="H1068">
            <v>0</v>
          </cell>
        </row>
        <row r="1069">
          <cell r="D1069">
            <v>0</v>
          </cell>
          <cell r="F1069">
            <v>0</v>
          </cell>
          <cell r="H1069">
            <v>0</v>
          </cell>
        </row>
        <row r="1070">
          <cell r="D1070">
            <v>0</v>
          </cell>
          <cell r="F1070">
            <v>0</v>
          </cell>
          <cell r="H1070">
            <v>0</v>
          </cell>
        </row>
        <row r="1071">
          <cell r="D1071">
            <v>0</v>
          </cell>
          <cell r="F1071">
            <v>0</v>
          </cell>
          <cell r="H1071">
            <v>0</v>
          </cell>
        </row>
        <row r="1072">
          <cell r="D1072">
            <v>0</v>
          </cell>
          <cell r="F1072">
            <v>0</v>
          </cell>
          <cell r="H1072">
            <v>0</v>
          </cell>
        </row>
        <row r="1073">
          <cell r="D1073">
            <v>0</v>
          </cell>
          <cell r="F1073">
            <v>0</v>
          </cell>
          <cell r="H1073">
            <v>0</v>
          </cell>
        </row>
        <row r="1074">
          <cell r="D1074">
            <v>0</v>
          </cell>
          <cell r="F1074">
            <v>0</v>
          </cell>
          <cell r="H1074">
            <v>0</v>
          </cell>
        </row>
        <row r="1075">
          <cell r="D1075">
            <v>0</v>
          </cell>
          <cell r="F1075">
            <v>0</v>
          </cell>
          <cell r="H1075">
            <v>0</v>
          </cell>
        </row>
        <row r="1076">
          <cell r="D1076">
            <v>0</v>
          </cell>
          <cell r="F1076">
            <v>0</v>
          </cell>
          <cell r="H1076">
            <v>0</v>
          </cell>
        </row>
        <row r="1077">
          <cell r="D1077">
            <v>0</v>
          </cell>
          <cell r="F1077">
            <v>0</v>
          </cell>
          <cell r="H1077">
            <v>0</v>
          </cell>
        </row>
        <row r="1078">
          <cell r="D1078">
            <v>0</v>
          </cell>
          <cell r="F1078">
            <v>0</v>
          </cell>
          <cell r="H1078">
            <v>0</v>
          </cell>
        </row>
        <row r="1079">
          <cell r="D1079">
            <v>0</v>
          </cell>
          <cell r="F1079">
            <v>0</v>
          </cell>
          <cell r="H1079">
            <v>0</v>
          </cell>
        </row>
        <row r="1080">
          <cell r="D1080">
            <v>0</v>
          </cell>
          <cell r="F1080">
            <v>0</v>
          </cell>
          <cell r="H1080">
            <v>0</v>
          </cell>
        </row>
        <row r="1081">
          <cell r="D1081">
            <v>0</v>
          </cell>
          <cell r="F1081">
            <v>0</v>
          </cell>
          <cell r="H1081">
            <v>0</v>
          </cell>
        </row>
        <row r="1082">
          <cell r="D1082">
            <v>0</v>
          </cell>
          <cell r="F1082">
            <v>0</v>
          </cell>
          <cell r="H1082">
            <v>0</v>
          </cell>
        </row>
        <row r="1083">
          <cell r="D1083">
            <v>0</v>
          </cell>
          <cell r="F1083">
            <v>0</v>
          </cell>
          <cell r="H1083">
            <v>0</v>
          </cell>
        </row>
        <row r="1084">
          <cell r="D1084">
            <v>0</v>
          </cell>
          <cell r="F1084">
            <v>0</v>
          </cell>
          <cell r="H1084">
            <v>0</v>
          </cell>
        </row>
        <row r="1085">
          <cell r="D1085">
            <v>0</v>
          </cell>
          <cell r="F1085">
            <v>0</v>
          </cell>
          <cell r="H1085">
            <v>0</v>
          </cell>
        </row>
        <row r="1086">
          <cell r="D1086">
            <v>0</v>
          </cell>
          <cell r="F1086">
            <v>0</v>
          </cell>
          <cell r="H1086">
            <v>0</v>
          </cell>
        </row>
        <row r="1087">
          <cell r="D1087">
            <v>0</v>
          </cell>
          <cell r="F1087">
            <v>0</v>
          </cell>
          <cell r="H1087">
            <v>0</v>
          </cell>
        </row>
        <row r="1088">
          <cell r="D1088">
            <v>0</v>
          </cell>
          <cell r="F1088">
            <v>0</v>
          </cell>
          <cell r="H1088">
            <v>0</v>
          </cell>
        </row>
        <row r="1089">
          <cell r="D1089">
            <v>0</v>
          </cell>
          <cell r="F1089">
            <v>0</v>
          </cell>
          <cell r="H1089">
            <v>0</v>
          </cell>
        </row>
        <row r="1090">
          <cell r="D1090">
            <v>0</v>
          </cell>
          <cell r="F1090">
            <v>0</v>
          </cell>
          <cell r="H1090">
            <v>0</v>
          </cell>
        </row>
        <row r="1091">
          <cell r="D1091">
            <v>0</v>
          </cell>
          <cell r="F1091">
            <v>0</v>
          </cell>
          <cell r="H1091">
            <v>0</v>
          </cell>
        </row>
        <row r="1092">
          <cell r="D1092">
            <v>0</v>
          </cell>
          <cell r="F1092">
            <v>0</v>
          </cell>
          <cell r="H1092">
            <v>0</v>
          </cell>
        </row>
        <row r="1093">
          <cell r="D1093">
            <v>0</v>
          </cell>
          <cell r="F1093">
            <v>0</v>
          </cell>
          <cell r="H1093">
            <v>0</v>
          </cell>
        </row>
        <row r="1094">
          <cell r="D1094">
            <v>0</v>
          </cell>
          <cell r="F1094">
            <v>0</v>
          </cell>
          <cell r="H1094">
            <v>0</v>
          </cell>
        </row>
        <row r="1095">
          <cell r="D1095">
            <v>0</v>
          </cell>
          <cell r="F1095">
            <v>0</v>
          </cell>
          <cell r="H1095">
            <v>0</v>
          </cell>
        </row>
        <row r="1096">
          <cell r="D1096">
            <v>0</v>
          </cell>
          <cell r="F1096">
            <v>0</v>
          </cell>
          <cell r="H1096">
            <v>0</v>
          </cell>
        </row>
        <row r="1097">
          <cell r="D1097">
            <v>0</v>
          </cell>
          <cell r="F1097">
            <v>0</v>
          </cell>
          <cell r="H1097">
            <v>0</v>
          </cell>
        </row>
        <row r="1098">
          <cell r="D1098">
            <v>0</v>
          </cell>
          <cell r="F1098">
            <v>0</v>
          </cell>
          <cell r="H1098">
            <v>0</v>
          </cell>
        </row>
        <row r="1099">
          <cell r="D1099">
            <v>0</v>
          </cell>
          <cell r="F1099">
            <v>0</v>
          </cell>
          <cell r="H1099">
            <v>0</v>
          </cell>
        </row>
        <row r="1100">
          <cell r="D1100">
            <v>0</v>
          </cell>
          <cell r="F1100">
            <v>0</v>
          </cell>
          <cell r="H1100">
            <v>0</v>
          </cell>
        </row>
        <row r="1101">
          <cell r="D1101">
            <v>0</v>
          </cell>
          <cell r="F1101">
            <v>0</v>
          </cell>
          <cell r="H1101">
            <v>0</v>
          </cell>
        </row>
        <row r="1102">
          <cell r="D1102">
            <v>0</v>
          </cell>
          <cell r="F1102">
            <v>0</v>
          </cell>
          <cell r="H1102">
            <v>0</v>
          </cell>
        </row>
        <row r="1103">
          <cell r="D1103">
            <v>0</v>
          </cell>
          <cell r="F1103">
            <v>0</v>
          </cell>
          <cell r="H1103">
            <v>0</v>
          </cell>
        </row>
        <row r="1104">
          <cell r="D1104">
            <v>0</v>
          </cell>
          <cell r="F1104">
            <v>0</v>
          </cell>
          <cell r="H1104">
            <v>0</v>
          </cell>
        </row>
        <row r="1105">
          <cell r="D1105">
            <v>0</v>
          </cell>
          <cell r="F1105">
            <v>0</v>
          </cell>
          <cell r="H1105">
            <v>0</v>
          </cell>
        </row>
        <row r="1106">
          <cell r="D1106">
            <v>0</v>
          </cell>
          <cell r="F1106">
            <v>0</v>
          </cell>
          <cell r="H1106">
            <v>0</v>
          </cell>
        </row>
        <row r="1107">
          <cell r="D1107">
            <v>0</v>
          </cell>
          <cell r="F1107">
            <v>0</v>
          </cell>
          <cell r="H1107">
            <v>0</v>
          </cell>
        </row>
        <row r="1108">
          <cell r="D1108">
            <v>0</v>
          </cell>
          <cell r="F1108">
            <v>0</v>
          </cell>
          <cell r="H1108">
            <v>0</v>
          </cell>
        </row>
        <row r="1109">
          <cell r="D1109">
            <v>0</v>
          </cell>
          <cell r="F1109">
            <v>0</v>
          </cell>
          <cell r="H1109">
            <v>0</v>
          </cell>
        </row>
        <row r="1110">
          <cell r="D1110">
            <v>0</v>
          </cell>
          <cell r="F1110">
            <v>0</v>
          </cell>
          <cell r="H1110">
            <v>0</v>
          </cell>
        </row>
        <row r="1111">
          <cell r="D1111">
            <v>0</v>
          </cell>
          <cell r="F1111">
            <v>0</v>
          </cell>
          <cell r="H1111">
            <v>0</v>
          </cell>
        </row>
        <row r="1112">
          <cell r="D1112">
            <v>0</v>
          </cell>
          <cell r="F1112">
            <v>0</v>
          </cell>
          <cell r="H1112">
            <v>0</v>
          </cell>
        </row>
        <row r="1113">
          <cell r="D1113">
            <v>0</v>
          </cell>
          <cell r="F1113">
            <v>0</v>
          </cell>
          <cell r="H1113">
            <v>0</v>
          </cell>
        </row>
        <row r="1114">
          <cell r="D1114">
            <v>0</v>
          </cell>
          <cell r="F1114">
            <v>0</v>
          </cell>
          <cell r="H1114">
            <v>0</v>
          </cell>
        </row>
        <row r="1115">
          <cell r="D1115">
            <v>0</v>
          </cell>
          <cell r="F1115">
            <v>0</v>
          </cell>
          <cell r="H1115">
            <v>0</v>
          </cell>
        </row>
        <row r="1116">
          <cell r="D1116">
            <v>0</v>
          </cell>
          <cell r="F1116">
            <v>0</v>
          </cell>
          <cell r="H1116">
            <v>0</v>
          </cell>
        </row>
        <row r="1117">
          <cell r="D1117">
            <v>0</v>
          </cell>
          <cell r="F1117">
            <v>0</v>
          </cell>
          <cell r="H1117">
            <v>0</v>
          </cell>
        </row>
        <row r="1118">
          <cell r="D1118">
            <v>0</v>
          </cell>
          <cell r="F1118">
            <v>0</v>
          </cell>
          <cell r="H1118">
            <v>0</v>
          </cell>
        </row>
        <row r="1119">
          <cell r="D1119">
            <v>0</v>
          </cell>
          <cell r="F1119">
            <v>0</v>
          </cell>
          <cell r="H1119">
            <v>0</v>
          </cell>
        </row>
        <row r="1120">
          <cell r="D1120">
            <v>0</v>
          </cell>
          <cell r="F1120">
            <v>0</v>
          </cell>
          <cell r="H1120">
            <v>0</v>
          </cell>
        </row>
        <row r="1121">
          <cell r="D1121">
            <v>0</v>
          </cell>
          <cell r="F1121">
            <v>0</v>
          </cell>
          <cell r="H1121">
            <v>0</v>
          </cell>
        </row>
        <row r="1122">
          <cell r="D1122">
            <v>0</v>
          </cell>
          <cell r="F1122">
            <v>0</v>
          </cell>
          <cell r="H1122">
            <v>0</v>
          </cell>
        </row>
        <row r="1123">
          <cell r="D1123">
            <v>0</v>
          </cell>
          <cell r="F1123">
            <v>0</v>
          </cell>
          <cell r="H1123">
            <v>0</v>
          </cell>
        </row>
        <row r="1124">
          <cell r="D1124">
            <v>0</v>
          </cell>
          <cell r="F1124">
            <v>0</v>
          </cell>
          <cell r="H1124">
            <v>0</v>
          </cell>
        </row>
        <row r="1125">
          <cell r="D1125">
            <v>0</v>
          </cell>
          <cell r="F1125">
            <v>0</v>
          </cell>
          <cell r="H1125">
            <v>0</v>
          </cell>
        </row>
        <row r="1126">
          <cell r="D1126">
            <v>0</v>
          </cell>
          <cell r="F1126">
            <v>0</v>
          </cell>
          <cell r="H1126">
            <v>0</v>
          </cell>
        </row>
        <row r="1127">
          <cell r="D1127">
            <v>0</v>
          </cell>
          <cell r="F1127">
            <v>0</v>
          </cell>
          <cell r="H1127">
            <v>0</v>
          </cell>
        </row>
        <row r="1128">
          <cell r="D1128">
            <v>0</v>
          </cell>
          <cell r="F1128">
            <v>0</v>
          </cell>
          <cell r="H1128">
            <v>0</v>
          </cell>
        </row>
        <row r="1129">
          <cell r="D1129">
            <v>0</v>
          </cell>
          <cell r="F1129">
            <v>0</v>
          </cell>
          <cell r="H1129">
            <v>0</v>
          </cell>
        </row>
        <row r="1130">
          <cell r="D1130">
            <v>0</v>
          </cell>
          <cell r="F1130">
            <v>0</v>
          </cell>
          <cell r="H1130">
            <v>0</v>
          </cell>
        </row>
        <row r="1131">
          <cell r="D1131">
            <v>0</v>
          </cell>
          <cell r="F1131">
            <v>0</v>
          </cell>
          <cell r="H1131">
            <v>0</v>
          </cell>
        </row>
        <row r="1132">
          <cell r="D1132">
            <v>0</v>
          </cell>
          <cell r="F1132">
            <v>0</v>
          </cell>
          <cell r="H1132">
            <v>0</v>
          </cell>
        </row>
        <row r="1133">
          <cell r="D1133">
            <v>0</v>
          </cell>
          <cell r="F1133">
            <v>0</v>
          </cell>
          <cell r="H1133">
            <v>0</v>
          </cell>
        </row>
        <row r="1134">
          <cell r="D1134">
            <v>0</v>
          </cell>
          <cell r="F1134">
            <v>0</v>
          </cell>
          <cell r="H1134">
            <v>0</v>
          </cell>
        </row>
        <row r="1135">
          <cell r="D1135">
            <v>0</v>
          </cell>
          <cell r="F1135">
            <v>0</v>
          </cell>
          <cell r="H1135">
            <v>0</v>
          </cell>
        </row>
        <row r="1136">
          <cell r="D1136">
            <v>0</v>
          </cell>
          <cell r="F1136">
            <v>0</v>
          </cell>
          <cell r="H1136">
            <v>0</v>
          </cell>
        </row>
        <row r="1137">
          <cell r="D1137">
            <v>0</v>
          </cell>
          <cell r="F1137">
            <v>0</v>
          </cell>
          <cell r="H1137">
            <v>0</v>
          </cell>
        </row>
        <row r="1138">
          <cell r="D1138">
            <v>0</v>
          </cell>
          <cell r="F1138">
            <v>0</v>
          </cell>
          <cell r="H1138">
            <v>0</v>
          </cell>
        </row>
        <row r="1139">
          <cell r="D1139">
            <v>0</v>
          </cell>
          <cell r="F1139">
            <v>0</v>
          </cell>
          <cell r="H1139">
            <v>0</v>
          </cell>
        </row>
        <row r="1140">
          <cell r="D1140">
            <v>0</v>
          </cell>
          <cell r="F1140">
            <v>0</v>
          </cell>
          <cell r="H1140">
            <v>0</v>
          </cell>
        </row>
        <row r="1141">
          <cell r="D1141">
            <v>0</v>
          </cell>
          <cell r="F1141">
            <v>0</v>
          </cell>
          <cell r="H1141">
            <v>0</v>
          </cell>
        </row>
        <row r="1142">
          <cell r="D1142">
            <v>0</v>
          </cell>
          <cell r="F1142">
            <v>0</v>
          </cell>
          <cell r="H1142">
            <v>0</v>
          </cell>
        </row>
        <row r="1143">
          <cell r="D1143">
            <v>0</v>
          </cell>
          <cell r="F1143">
            <v>0</v>
          </cell>
          <cell r="H1143">
            <v>0</v>
          </cell>
        </row>
        <row r="1144">
          <cell r="D1144">
            <v>0</v>
          </cell>
          <cell r="F1144">
            <v>0</v>
          </cell>
          <cell r="H1144">
            <v>0</v>
          </cell>
        </row>
        <row r="1145">
          <cell r="D1145">
            <v>0</v>
          </cell>
          <cell r="F1145">
            <v>0</v>
          </cell>
          <cell r="H1145">
            <v>0</v>
          </cell>
        </row>
        <row r="1146">
          <cell r="D1146">
            <v>0</v>
          </cell>
          <cell r="F1146">
            <v>0</v>
          </cell>
          <cell r="H1146">
            <v>0</v>
          </cell>
        </row>
        <row r="1147">
          <cell r="D1147">
            <v>0</v>
          </cell>
          <cell r="F1147">
            <v>0</v>
          </cell>
          <cell r="H1147">
            <v>0</v>
          </cell>
        </row>
        <row r="1148">
          <cell r="D1148">
            <v>0</v>
          </cell>
          <cell r="F1148">
            <v>0</v>
          </cell>
          <cell r="H1148">
            <v>0</v>
          </cell>
        </row>
        <row r="1149">
          <cell r="D1149">
            <v>0</v>
          </cell>
          <cell r="F1149">
            <v>0</v>
          </cell>
          <cell r="H1149">
            <v>0</v>
          </cell>
        </row>
        <row r="1150">
          <cell r="D1150">
            <v>0</v>
          </cell>
          <cell r="F1150">
            <v>0</v>
          </cell>
          <cell r="H1150">
            <v>0</v>
          </cell>
        </row>
        <row r="1151">
          <cell r="D1151">
            <v>0</v>
          </cell>
          <cell r="F1151">
            <v>0</v>
          </cell>
          <cell r="H1151">
            <v>0</v>
          </cell>
        </row>
        <row r="1152">
          <cell r="D1152">
            <v>0</v>
          </cell>
          <cell r="F1152">
            <v>0</v>
          </cell>
          <cell r="H1152">
            <v>0</v>
          </cell>
        </row>
        <row r="1153">
          <cell r="D1153">
            <v>0</v>
          </cell>
          <cell r="F1153">
            <v>0</v>
          </cell>
          <cell r="H1153">
            <v>0</v>
          </cell>
        </row>
        <row r="1154">
          <cell r="D1154">
            <v>0</v>
          </cell>
          <cell r="F1154">
            <v>0</v>
          </cell>
          <cell r="H1154">
            <v>0</v>
          </cell>
        </row>
        <row r="1155">
          <cell r="D1155">
            <v>0</v>
          </cell>
          <cell r="F1155">
            <v>0</v>
          </cell>
          <cell r="H1155">
            <v>0</v>
          </cell>
        </row>
        <row r="1156">
          <cell r="D1156">
            <v>0</v>
          </cell>
          <cell r="F1156">
            <v>0</v>
          </cell>
          <cell r="H1156">
            <v>0</v>
          </cell>
        </row>
        <row r="1157">
          <cell r="D1157">
            <v>0</v>
          </cell>
          <cell r="F1157">
            <v>0</v>
          </cell>
          <cell r="H1157">
            <v>0</v>
          </cell>
        </row>
        <row r="1158">
          <cell r="D1158">
            <v>0</v>
          </cell>
          <cell r="F1158">
            <v>0</v>
          </cell>
          <cell r="H1158">
            <v>0</v>
          </cell>
        </row>
        <row r="1159">
          <cell r="D1159">
            <v>0</v>
          </cell>
          <cell r="F1159">
            <v>0</v>
          </cell>
          <cell r="H1159">
            <v>0</v>
          </cell>
        </row>
        <row r="1160">
          <cell r="D1160">
            <v>0</v>
          </cell>
          <cell r="F1160">
            <v>0</v>
          </cell>
          <cell r="H1160">
            <v>0</v>
          </cell>
        </row>
        <row r="1161">
          <cell r="D1161">
            <v>0</v>
          </cell>
          <cell r="F1161">
            <v>0</v>
          </cell>
          <cell r="H1161">
            <v>0</v>
          </cell>
        </row>
        <row r="1162">
          <cell r="D1162">
            <v>0</v>
          </cell>
          <cell r="F1162">
            <v>0</v>
          </cell>
          <cell r="H1162">
            <v>0</v>
          </cell>
        </row>
        <row r="1163">
          <cell r="D1163">
            <v>0</v>
          </cell>
          <cell r="F1163">
            <v>0</v>
          </cell>
          <cell r="H1163">
            <v>0</v>
          </cell>
        </row>
        <row r="1164">
          <cell r="D1164">
            <v>0</v>
          </cell>
          <cell r="F1164">
            <v>0</v>
          </cell>
          <cell r="H1164">
            <v>0</v>
          </cell>
        </row>
        <row r="1165">
          <cell r="D1165">
            <v>0</v>
          </cell>
          <cell r="F1165">
            <v>0</v>
          </cell>
          <cell r="H1165">
            <v>0</v>
          </cell>
        </row>
        <row r="1166">
          <cell r="D1166">
            <v>0</v>
          </cell>
          <cell r="F1166">
            <v>0</v>
          </cell>
          <cell r="H1166">
            <v>0</v>
          </cell>
        </row>
        <row r="1167">
          <cell r="D1167">
            <v>0</v>
          </cell>
          <cell r="F1167">
            <v>0</v>
          </cell>
          <cell r="H1167">
            <v>0</v>
          </cell>
        </row>
        <row r="1168">
          <cell r="D1168">
            <v>0</v>
          </cell>
          <cell r="F1168">
            <v>0</v>
          </cell>
          <cell r="H1168">
            <v>0</v>
          </cell>
        </row>
        <row r="1169">
          <cell r="D1169">
            <v>0</v>
          </cell>
          <cell r="F1169">
            <v>0</v>
          </cell>
          <cell r="H1169">
            <v>0</v>
          </cell>
        </row>
        <row r="1170">
          <cell r="D1170">
            <v>0</v>
          </cell>
          <cell r="F1170">
            <v>0</v>
          </cell>
          <cell r="H1170">
            <v>0</v>
          </cell>
        </row>
        <row r="1171">
          <cell r="D1171">
            <v>0</v>
          </cell>
          <cell r="F1171">
            <v>0</v>
          </cell>
          <cell r="H1171">
            <v>0</v>
          </cell>
        </row>
        <row r="1172">
          <cell r="D1172">
            <v>0</v>
          </cell>
          <cell r="F1172">
            <v>0</v>
          </cell>
          <cell r="H1172">
            <v>0</v>
          </cell>
        </row>
        <row r="1173">
          <cell r="D1173">
            <v>0</v>
          </cell>
          <cell r="F1173">
            <v>0</v>
          </cell>
          <cell r="H1173">
            <v>0</v>
          </cell>
        </row>
        <row r="1174">
          <cell r="D1174">
            <v>0</v>
          </cell>
          <cell r="F1174">
            <v>0</v>
          </cell>
          <cell r="H1174">
            <v>0</v>
          </cell>
        </row>
        <row r="1175">
          <cell r="D1175">
            <v>0</v>
          </cell>
          <cell r="F1175">
            <v>0</v>
          </cell>
          <cell r="H1175">
            <v>0</v>
          </cell>
        </row>
        <row r="1176">
          <cell r="D1176">
            <v>0</v>
          </cell>
          <cell r="F1176">
            <v>0</v>
          </cell>
          <cell r="H1176">
            <v>0</v>
          </cell>
        </row>
        <row r="1177">
          <cell r="D1177">
            <v>0</v>
          </cell>
          <cell r="F1177">
            <v>0</v>
          </cell>
          <cell r="H1177">
            <v>0</v>
          </cell>
        </row>
        <row r="1178">
          <cell r="D1178">
            <v>0</v>
          </cell>
          <cell r="F1178">
            <v>0</v>
          </cell>
          <cell r="H1178">
            <v>0</v>
          </cell>
        </row>
        <row r="1179">
          <cell r="D1179">
            <v>0</v>
          </cell>
          <cell r="F1179">
            <v>0</v>
          </cell>
          <cell r="H1179">
            <v>0</v>
          </cell>
        </row>
        <row r="1180">
          <cell r="D1180">
            <v>0</v>
          </cell>
          <cell r="F1180">
            <v>0</v>
          </cell>
          <cell r="H1180">
            <v>0</v>
          </cell>
        </row>
        <row r="1181">
          <cell r="D1181">
            <v>0</v>
          </cell>
          <cell r="F1181">
            <v>0</v>
          </cell>
          <cell r="H1181">
            <v>0</v>
          </cell>
        </row>
        <row r="1182">
          <cell r="D1182">
            <v>0</v>
          </cell>
          <cell r="F1182">
            <v>0</v>
          </cell>
          <cell r="H1182">
            <v>0</v>
          </cell>
        </row>
        <row r="1183">
          <cell r="D1183">
            <v>0</v>
          </cell>
          <cell r="F1183">
            <v>0</v>
          </cell>
          <cell r="H1183">
            <v>0</v>
          </cell>
        </row>
        <row r="1184">
          <cell r="D1184">
            <v>0</v>
          </cell>
          <cell r="F1184">
            <v>0</v>
          </cell>
          <cell r="H1184">
            <v>0</v>
          </cell>
        </row>
        <row r="1185">
          <cell r="D1185">
            <v>0</v>
          </cell>
          <cell r="F1185">
            <v>0</v>
          </cell>
          <cell r="H1185">
            <v>0</v>
          </cell>
        </row>
        <row r="1186">
          <cell r="D1186">
            <v>0</v>
          </cell>
          <cell r="F1186">
            <v>0</v>
          </cell>
          <cell r="H1186">
            <v>0</v>
          </cell>
        </row>
        <row r="1187">
          <cell r="D1187">
            <v>0</v>
          </cell>
          <cell r="F1187">
            <v>0</v>
          </cell>
          <cell r="H1187">
            <v>0</v>
          </cell>
        </row>
        <row r="1188">
          <cell r="D1188">
            <v>0</v>
          </cell>
          <cell r="F1188">
            <v>0</v>
          </cell>
          <cell r="H1188">
            <v>0</v>
          </cell>
        </row>
        <row r="1189">
          <cell r="D1189">
            <v>0</v>
          </cell>
          <cell r="F1189">
            <v>0</v>
          </cell>
          <cell r="H1189">
            <v>0</v>
          </cell>
        </row>
        <row r="1190">
          <cell r="D1190">
            <v>0</v>
          </cell>
          <cell r="F1190">
            <v>0</v>
          </cell>
          <cell r="H1190">
            <v>0</v>
          </cell>
        </row>
        <row r="1191">
          <cell r="D1191">
            <v>0</v>
          </cell>
          <cell r="F1191">
            <v>0</v>
          </cell>
          <cell r="H1191">
            <v>0</v>
          </cell>
        </row>
        <row r="1192">
          <cell r="D1192">
            <v>0</v>
          </cell>
          <cell r="F1192">
            <v>0</v>
          </cell>
          <cell r="H1192">
            <v>0</v>
          </cell>
        </row>
        <row r="1193">
          <cell r="D1193">
            <v>0</v>
          </cell>
          <cell r="F1193">
            <v>0</v>
          </cell>
          <cell r="H1193">
            <v>0</v>
          </cell>
        </row>
        <row r="1194">
          <cell r="D1194">
            <v>0</v>
          </cell>
          <cell r="F1194">
            <v>0</v>
          </cell>
          <cell r="H1194">
            <v>0</v>
          </cell>
        </row>
        <row r="1195">
          <cell r="D1195">
            <v>0</v>
          </cell>
          <cell r="F1195">
            <v>0</v>
          </cell>
          <cell r="H1195">
            <v>0</v>
          </cell>
        </row>
        <row r="1196">
          <cell r="D1196">
            <v>0</v>
          </cell>
          <cell r="F1196">
            <v>0</v>
          </cell>
          <cell r="H1196">
            <v>0</v>
          </cell>
        </row>
        <row r="1197">
          <cell r="D1197">
            <v>0</v>
          </cell>
          <cell r="F1197">
            <v>0</v>
          </cell>
          <cell r="H1197">
            <v>0</v>
          </cell>
        </row>
        <row r="1198">
          <cell r="D1198">
            <v>0</v>
          </cell>
          <cell r="F1198">
            <v>0</v>
          </cell>
          <cell r="H1198">
            <v>0</v>
          </cell>
        </row>
        <row r="1199">
          <cell r="D1199">
            <v>0</v>
          </cell>
          <cell r="F1199">
            <v>0</v>
          </cell>
          <cell r="H1199">
            <v>0</v>
          </cell>
        </row>
        <row r="1200">
          <cell r="D1200">
            <v>0</v>
          </cell>
          <cell r="F1200">
            <v>0</v>
          </cell>
          <cell r="H1200">
            <v>0</v>
          </cell>
        </row>
        <row r="1201">
          <cell r="D1201">
            <v>0</v>
          </cell>
          <cell r="F1201">
            <v>0</v>
          </cell>
          <cell r="H1201">
            <v>0</v>
          </cell>
        </row>
        <row r="1202">
          <cell r="D1202">
            <v>0</v>
          </cell>
          <cell r="F1202">
            <v>0</v>
          </cell>
          <cell r="H1202">
            <v>0</v>
          </cell>
        </row>
        <row r="1203">
          <cell r="D1203">
            <v>0</v>
          </cell>
          <cell r="F1203">
            <v>0</v>
          </cell>
          <cell r="H1203">
            <v>0</v>
          </cell>
        </row>
        <row r="1204">
          <cell r="D1204">
            <v>0</v>
          </cell>
          <cell r="F1204">
            <v>0</v>
          </cell>
          <cell r="H1204">
            <v>0</v>
          </cell>
        </row>
        <row r="1205">
          <cell r="D1205">
            <v>0</v>
          </cell>
          <cell r="F1205">
            <v>0</v>
          </cell>
          <cell r="H1205">
            <v>0</v>
          </cell>
        </row>
        <row r="1206">
          <cell r="D1206">
            <v>0</v>
          </cell>
          <cell r="F1206">
            <v>0</v>
          </cell>
          <cell r="H1206">
            <v>0</v>
          </cell>
        </row>
        <row r="1207">
          <cell r="D1207">
            <v>0</v>
          </cell>
          <cell r="F1207">
            <v>0</v>
          </cell>
          <cell r="H1207">
            <v>0</v>
          </cell>
        </row>
        <row r="1208">
          <cell r="D1208">
            <v>0</v>
          </cell>
          <cell r="F1208">
            <v>0</v>
          </cell>
          <cell r="H1208">
            <v>0</v>
          </cell>
        </row>
        <row r="1209">
          <cell r="D1209">
            <v>0</v>
          </cell>
          <cell r="F1209">
            <v>0</v>
          </cell>
          <cell r="H1209">
            <v>0</v>
          </cell>
        </row>
        <row r="1210">
          <cell r="D1210">
            <v>0</v>
          </cell>
          <cell r="F1210">
            <v>0</v>
          </cell>
          <cell r="H1210">
            <v>0</v>
          </cell>
        </row>
        <row r="1211">
          <cell r="D1211">
            <v>0</v>
          </cell>
          <cell r="F1211">
            <v>0</v>
          </cell>
          <cell r="H1211">
            <v>0</v>
          </cell>
        </row>
        <row r="1212">
          <cell r="D1212">
            <v>0</v>
          </cell>
          <cell r="F1212">
            <v>0</v>
          </cell>
          <cell r="H1212">
            <v>0</v>
          </cell>
        </row>
        <row r="1213">
          <cell r="D1213">
            <v>0</v>
          </cell>
          <cell r="F1213">
            <v>0</v>
          </cell>
          <cell r="H1213">
            <v>0</v>
          </cell>
        </row>
        <row r="1214">
          <cell r="D1214">
            <v>0</v>
          </cell>
          <cell r="F1214">
            <v>0</v>
          </cell>
          <cell r="H1214">
            <v>0</v>
          </cell>
        </row>
        <row r="1215">
          <cell r="D1215">
            <v>0</v>
          </cell>
          <cell r="F1215">
            <v>0</v>
          </cell>
          <cell r="H1215">
            <v>0</v>
          </cell>
        </row>
        <row r="1216">
          <cell r="D1216">
            <v>0</v>
          </cell>
          <cell r="F1216">
            <v>0</v>
          </cell>
          <cell r="H1216">
            <v>0</v>
          </cell>
        </row>
        <row r="1217">
          <cell r="D1217">
            <v>0</v>
          </cell>
          <cell r="F1217">
            <v>0</v>
          </cell>
          <cell r="H1217">
            <v>0</v>
          </cell>
        </row>
        <row r="1218">
          <cell r="D1218">
            <v>0</v>
          </cell>
          <cell r="F1218">
            <v>0</v>
          </cell>
          <cell r="H1218">
            <v>0</v>
          </cell>
        </row>
        <row r="1219">
          <cell r="D1219">
            <v>0</v>
          </cell>
          <cell r="F1219">
            <v>0</v>
          </cell>
          <cell r="H1219">
            <v>0</v>
          </cell>
        </row>
        <row r="1220">
          <cell r="D1220">
            <v>0</v>
          </cell>
          <cell r="F1220">
            <v>0</v>
          </cell>
          <cell r="H1220">
            <v>0</v>
          </cell>
        </row>
        <row r="1221">
          <cell r="D1221">
            <v>0</v>
          </cell>
          <cell r="F1221">
            <v>0</v>
          </cell>
          <cell r="H1221">
            <v>0</v>
          </cell>
        </row>
        <row r="1222">
          <cell r="D1222">
            <v>0</v>
          </cell>
          <cell r="F1222">
            <v>0</v>
          </cell>
          <cell r="H1222">
            <v>0</v>
          </cell>
        </row>
        <row r="1223">
          <cell r="D1223">
            <v>0</v>
          </cell>
          <cell r="F1223">
            <v>0</v>
          </cell>
          <cell r="H1223">
            <v>0</v>
          </cell>
        </row>
        <row r="1224">
          <cell r="D1224">
            <v>0</v>
          </cell>
          <cell r="F1224">
            <v>0</v>
          </cell>
          <cell r="H1224">
            <v>0</v>
          </cell>
        </row>
        <row r="1225">
          <cell r="D1225">
            <v>0</v>
          </cell>
          <cell r="F1225">
            <v>0</v>
          </cell>
          <cell r="H1225">
            <v>0</v>
          </cell>
        </row>
        <row r="1226">
          <cell r="D1226">
            <v>0</v>
          </cell>
          <cell r="F1226">
            <v>0</v>
          </cell>
          <cell r="H1226">
            <v>0</v>
          </cell>
        </row>
        <row r="1227">
          <cell r="D1227">
            <v>0</v>
          </cell>
          <cell r="F1227">
            <v>0</v>
          </cell>
          <cell r="H1227">
            <v>0</v>
          </cell>
        </row>
        <row r="1228">
          <cell r="D1228">
            <v>0</v>
          </cell>
          <cell r="F1228">
            <v>0</v>
          </cell>
          <cell r="H1228">
            <v>0</v>
          </cell>
        </row>
        <row r="1229">
          <cell r="D1229">
            <v>0</v>
          </cell>
          <cell r="F1229">
            <v>0</v>
          </cell>
          <cell r="H1229">
            <v>0</v>
          </cell>
        </row>
        <row r="1230">
          <cell r="D1230">
            <v>0</v>
          </cell>
          <cell r="F1230">
            <v>0</v>
          </cell>
          <cell r="H1230">
            <v>0</v>
          </cell>
        </row>
        <row r="1231">
          <cell r="D1231">
            <v>0</v>
          </cell>
          <cell r="F1231">
            <v>0</v>
          </cell>
          <cell r="H1231">
            <v>0</v>
          </cell>
        </row>
        <row r="1232">
          <cell r="D1232">
            <v>0</v>
          </cell>
          <cell r="F1232">
            <v>0</v>
          </cell>
          <cell r="H1232">
            <v>0</v>
          </cell>
        </row>
        <row r="1233">
          <cell r="D1233">
            <v>0</v>
          </cell>
          <cell r="F1233">
            <v>0</v>
          </cell>
          <cell r="H1233">
            <v>0</v>
          </cell>
        </row>
        <row r="1234">
          <cell r="D1234">
            <v>0</v>
          </cell>
          <cell r="F1234">
            <v>0</v>
          </cell>
          <cell r="H1234">
            <v>0</v>
          </cell>
        </row>
        <row r="1235">
          <cell r="D1235">
            <v>0</v>
          </cell>
          <cell r="F1235">
            <v>0</v>
          </cell>
          <cell r="H1235">
            <v>0</v>
          </cell>
        </row>
        <row r="1236">
          <cell r="D1236">
            <v>0</v>
          </cell>
          <cell r="F1236">
            <v>0</v>
          </cell>
          <cell r="H1236">
            <v>0</v>
          </cell>
        </row>
        <row r="1237">
          <cell r="D1237">
            <v>0</v>
          </cell>
          <cell r="F1237">
            <v>0</v>
          </cell>
          <cell r="H1237">
            <v>0</v>
          </cell>
        </row>
        <row r="1238">
          <cell r="D1238">
            <v>0</v>
          </cell>
          <cell r="F1238">
            <v>0</v>
          </cell>
          <cell r="H1238">
            <v>0</v>
          </cell>
        </row>
        <row r="1239">
          <cell r="D1239">
            <v>0</v>
          </cell>
          <cell r="F1239">
            <v>0</v>
          </cell>
          <cell r="H1239">
            <v>0</v>
          </cell>
        </row>
        <row r="1240">
          <cell r="D1240">
            <v>0</v>
          </cell>
          <cell r="F1240">
            <v>0</v>
          </cell>
          <cell r="H1240">
            <v>0</v>
          </cell>
        </row>
        <row r="1241">
          <cell r="D1241">
            <v>0</v>
          </cell>
          <cell r="F1241">
            <v>0</v>
          </cell>
          <cell r="H1241">
            <v>0</v>
          </cell>
        </row>
        <row r="1242">
          <cell r="D1242">
            <v>0</v>
          </cell>
          <cell r="F1242">
            <v>0</v>
          </cell>
          <cell r="H1242">
            <v>0</v>
          </cell>
        </row>
        <row r="1243">
          <cell r="D1243">
            <v>0</v>
          </cell>
          <cell r="F1243">
            <v>0</v>
          </cell>
          <cell r="H1243">
            <v>0</v>
          </cell>
        </row>
        <row r="1244">
          <cell r="D1244">
            <v>0</v>
          </cell>
          <cell r="F1244">
            <v>0</v>
          </cell>
          <cell r="H1244">
            <v>0</v>
          </cell>
        </row>
        <row r="1245">
          <cell r="D1245">
            <v>0</v>
          </cell>
          <cell r="F1245">
            <v>0</v>
          </cell>
          <cell r="H1245">
            <v>0</v>
          </cell>
        </row>
        <row r="1246">
          <cell r="D1246">
            <v>0</v>
          </cell>
          <cell r="F1246">
            <v>0</v>
          </cell>
          <cell r="H1246">
            <v>0</v>
          </cell>
        </row>
        <row r="1247">
          <cell r="D1247">
            <v>0</v>
          </cell>
          <cell r="F1247">
            <v>0</v>
          </cell>
          <cell r="H1247">
            <v>0</v>
          </cell>
        </row>
        <row r="1248">
          <cell r="D1248">
            <v>0</v>
          </cell>
          <cell r="F1248">
            <v>0</v>
          </cell>
          <cell r="H1248">
            <v>0</v>
          </cell>
        </row>
        <row r="1249">
          <cell r="D1249">
            <v>0</v>
          </cell>
          <cell r="F1249">
            <v>0</v>
          </cell>
          <cell r="H1249">
            <v>0</v>
          </cell>
        </row>
        <row r="1250">
          <cell r="D1250">
            <v>0</v>
          </cell>
          <cell r="F1250">
            <v>0</v>
          </cell>
          <cell r="H1250">
            <v>0</v>
          </cell>
        </row>
        <row r="1251">
          <cell r="D1251">
            <v>0</v>
          </cell>
          <cell r="F1251">
            <v>0</v>
          </cell>
          <cell r="H1251">
            <v>0</v>
          </cell>
        </row>
        <row r="1252">
          <cell r="D1252">
            <v>0</v>
          </cell>
          <cell r="F1252">
            <v>0</v>
          </cell>
          <cell r="H1252">
            <v>0</v>
          </cell>
        </row>
        <row r="1253">
          <cell r="D1253">
            <v>0</v>
          </cell>
          <cell r="F1253">
            <v>0</v>
          </cell>
          <cell r="H1253">
            <v>0</v>
          </cell>
        </row>
        <row r="1254">
          <cell r="D1254">
            <v>0</v>
          </cell>
          <cell r="F1254">
            <v>0</v>
          </cell>
          <cell r="H1254">
            <v>0</v>
          </cell>
        </row>
        <row r="1255">
          <cell r="D1255">
            <v>0</v>
          </cell>
          <cell r="F1255">
            <v>0</v>
          </cell>
          <cell r="H1255">
            <v>0</v>
          </cell>
        </row>
        <row r="1256">
          <cell r="D1256">
            <v>0</v>
          </cell>
          <cell r="F1256">
            <v>0</v>
          </cell>
          <cell r="H1256">
            <v>0</v>
          </cell>
        </row>
        <row r="1257">
          <cell r="D1257">
            <v>0</v>
          </cell>
          <cell r="F1257">
            <v>0</v>
          </cell>
          <cell r="H1257">
            <v>0</v>
          </cell>
        </row>
        <row r="1258">
          <cell r="D1258">
            <v>0</v>
          </cell>
          <cell r="F1258">
            <v>0</v>
          </cell>
          <cell r="H1258">
            <v>0</v>
          </cell>
        </row>
        <row r="1259">
          <cell r="D1259">
            <v>0</v>
          </cell>
          <cell r="F1259">
            <v>0</v>
          </cell>
          <cell r="H1259">
            <v>0</v>
          </cell>
        </row>
        <row r="1260">
          <cell r="D1260">
            <v>0</v>
          </cell>
          <cell r="F1260">
            <v>0</v>
          </cell>
          <cell r="H1260">
            <v>0</v>
          </cell>
        </row>
        <row r="1261">
          <cell r="D1261">
            <v>0</v>
          </cell>
          <cell r="F1261">
            <v>0</v>
          </cell>
          <cell r="H1261">
            <v>0</v>
          </cell>
        </row>
        <row r="1262">
          <cell r="D1262">
            <v>0</v>
          </cell>
          <cell r="F1262">
            <v>0</v>
          </cell>
          <cell r="H1262">
            <v>0</v>
          </cell>
        </row>
        <row r="1263">
          <cell r="D1263">
            <v>0</v>
          </cell>
          <cell r="F1263">
            <v>0</v>
          </cell>
          <cell r="H1263">
            <v>0</v>
          </cell>
        </row>
        <row r="1264">
          <cell r="D1264">
            <v>0</v>
          </cell>
          <cell r="F1264">
            <v>0</v>
          </cell>
          <cell r="H1264">
            <v>0</v>
          </cell>
        </row>
        <row r="1265">
          <cell r="D1265">
            <v>0</v>
          </cell>
          <cell r="F1265">
            <v>0</v>
          </cell>
          <cell r="H1265">
            <v>0</v>
          </cell>
        </row>
        <row r="1266">
          <cell r="D1266">
            <v>0</v>
          </cell>
          <cell r="F1266">
            <v>0</v>
          </cell>
          <cell r="H1266">
            <v>0</v>
          </cell>
        </row>
        <row r="1267">
          <cell r="D1267">
            <v>0</v>
          </cell>
          <cell r="F1267">
            <v>0</v>
          </cell>
          <cell r="H1267">
            <v>0</v>
          </cell>
        </row>
        <row r="1268">
          <cell r="D1268">
            <v>0</v>
          </cell>
          <cell r="F1268">
            <v>0</v>
          </cell>
          <cell r="H1268">
            <v>0</v>
          </cell>
        </row>
        <row r="1269">
          <cell r="D1269">
            <v>0</v>
          </cell>
          <cell r="F1269">
            <v>0</v>
          </cell>
          <cell r="H1269">
            <v>0</v>
          </cell>
        </row>
        <row r="1270">
          <cell r="D1270">
            <v>0</v>
          </cell>
          <cell r="F1270">
            <v>0</v>
          </cell>
          <cell r="H1270">
            <v>0</v>
          </cell>
        </row>
        <row r="1271">
          <cell r="D1271">
            <v>0</v>
          </cell>
          <cell r="F1271">
            <v>0</v>
          </cell>
          <cell r="H1271">
            <v>0</v>
          </cell>
        </row>
        <row r="1272">
          <cell r="D1272">
            <v>0</v>
          </cell>
          <cell r="F1272">
            <v>0</v>
          </cell>
          <cell r="H1272">
            <v>0</v>
          </cell>
        </row>
        <row r="1273">
          <cell r="D1273">
            <v>0</v>
          </cell>
          <cell r="F1273">
            <v>0</v>
          </cell>
          <cell r="H1273">
            <v>0</v>
          </cell>
        </row>
        <row r="1274">
          <cell r="D1274">
            <v>0</v>
          </cell>
          <cell r="F1274">
            <v>0</v>
          </cell>
          <cell r="H1274">
            <v>0</v>
          </cell>
        </row>
        <row r="1275">
          <cell r="D1275">
            <v>0</v>
          </cell>
          <cell r="F1275">
            <v>0</v>
          </cell>
          <cell r="H1275">
            <v>0</v>
          </cell>
        </row>
        <row r="1276">
          <cell r="D1276">
            <v>0</v>
          </cell>
          <cell r="F1276">
            <v>0</v>
          </cell>
          <cell r="H1276">
            <v>0</v>
          </cell>
        </row>
        <row r="1277">
          <cell r="D1277">
            <v>0</v>
          </cell>
          <cell r="F1277">
            <v>0</v>
          </cell>
          <cell r="H1277">
            <v>0</v>
          </cell>
        </row>
        <row r="1278">
          <cell r="D1278">
            <v>0</v>
          </cell>
          <cell r="F1278">
            <v>0</v>
          </cell>
          <cell r="H1278">
            <v>0</v>
          </cell>
        </row>
        <row r="1279">
          <cell r="D1279">
            <v>0</v>
          </cell>
          <cell r="F1279">
            <v>0</v>
          </cell>
          <cell r="H1279">
            <v>0</v>
          </cell>
        </row>
        <row r="1280">
          <cell r="D1280">
            <v>0</v>
          </cell>
          <cell r="F1280">
            <v>0</v>
          </cell>
          <cell r="H1280">
            <v>0</v>
          </cell>
        </row>
        <row r="1281">
          <cell r="D1281">
            <v>0</v>
          </cell>
          <cell r="F1281">
            <v>0</v>
          </cell>
          <cell r="H1281">
            <v>0</v>
          </cell>
        </row>
        <row r="1282">
          <cell r="D1282">
            <v>0</v>
          </cell>
          <cell r="F1282">
            <v>0</v>
          </cell>
          <cell r="H1282">
            <v>0</v>
          </cell>
        </row>
        <row r="1283">
          <cell r="D1283">
            <v>0</v>
          </cell>
          <cell r="F1283">
            <v>0</v>
          </cell>
          <cell r="H1283">
            <v>0</v>
          </cell>
        </row>
        <row r="1284">
          <cell r="D1284">
            <v>0</v>
          </cell>
          <cell r="F1284">
            <v>0</v>
          </cell>
          <cell r="H1284">
            <v>0</v>
          </cell>
        </row>
        <row r="1285">
          <cell r="D1285">
            <v>0</v>
          </cell>
          <cell r="F1285">
            <v>0</v>
          </cell>
          <cell r="H1285">
            <v>0</v>
          </cell>
        </row>
        <row r="1286">
          <cell r="D1286">
            <v>0</v>
          </cell>
          <cell r="F1286">
            <v>0</v>
          </cell>
          <cell r="H1286">
            <v>0</v>
          </cell>
        </row>
        <row r="1287">
          <cell r="D1287">
            <v>0</v>
          </cell>
          <cell r="F1287">
            <v>0</v>
          </cell>
          <cell r="H1287">
            <v>0</v>
          </cell>
        </row>
        <row r="1288">
          <cell r="D1288">
            <v>0</v>
          </cell>
          <cell r="F1288">
            <v>0</v>
          </cell>
          <cell r="H1288">
            <v>0</v>
          </cell>
        </row>
        <row r="1289">
          <cell r="D1289">
            <v>0</v>
          </cell>
          <cell r="F1289">
            <v>0</v>
          </cell>
          <cell r="H1289">
            <v>0</v>
          </cell>
        </row>
        <row r="1290">
          <cell r="D1290">
            <v>0</v>
          </cell>
          <cell r="F1290">
            <v>0</v>
          </cell>
          <cell r="H1290">
            <v>0</v>
          </cell>
        </row>
        <row r="1291">
          <cell r="D1291">
            <v>0</v>
          </cell>
          <cell r="F1291">
            <v>0</v>
          </cell>
          <cell r="H1291">
            <v>0</v>
          </cell>
        </row>
        <row r="1292">
          <cell r="D1292">
            <v>0</v>
          </cell>
          <cell r="F1292">
            <v>0</v>
          </cell>
          <cell r="H1292">
            <v>0</v>
          </cell>
        </row>
        <row r="1293">
          <cell r="D1293">
            <v>0</v>
          </cell>
          <cell r="F1293">
            <v>0</v>
          </cell>
          <cell r="H1293">
            <v>0</v>
          </cell>
        </row>
        <row r="1294">
          <cell r="D1294">
            <v>0</v>
          </cell>
          <cell r="F1294">
            <v>0</v>
          </cell>
          <cell r="H1294">
            <v>0</v>
          </cell>
        </row>
        <row r="1295">
          <cell r="D1295">
            <v>0</v>
          </cell>
          <cell r="F1295">
            <v>0</v>
          </cell>
          <cell r="H1295">
            <v>0</v>
          </cell>
        </row>
        <row r="1296">
          <cell r="D1296">
            <v>0</v>
          </cell>
          <cell r="F1296">
            <v>0</v>
          </cell>
          <cell r="H1296">
            <v>0</v>
          </cell>
        </row>
        <row r="1297">
          <cell r="D1297">
            <v>0</v>
          </cell>
          <cell r="F1297">
            <v>0</v>
          </cell>
          <cell r="H1297">
            <v>0</v>
          </cell>
        </row>
        <row r="1298">
          <cell r="D1298">
            <v>0</v>
          </cell>
          <cell r="F1298">
            <v>0</v>
          </cell>
          <cell r="H1298">
            <v>0</v>
          </cell>
        </row>
        <row r="1299">
          <cell r="D1299">
            <v>0</v>
          </cell>
          <cell r="F1299">
            <v>0</v>
          </cell>
          <cell r="H1299">
            <v>0</v>
          </cell>
        </row>
        <row r="1300">
          <cell r="D1300">
            <v>0</v>
          </cell>
          <cell r="F1300">
            <v>0</v>
          </cell>
          <cell r="H1300">
            <v>0</v>
          </cell>
        </row>
        <row r="1301">
          <cell r="D1301">
            <v>0</v>
          </cell>
          <cell r="F1301">
            <v>0</v>
          </cell>
          <cell r="H1301">
            <v>0</v>
          </cell>
        </row>
        <row r="1302">
          <cell r="D1302">
            <v>0</v>
          </cell>
          <cell r="F1302">
            <v>0</v>
          </cell>
          <cell r="H1302">
            <v>0</v>
          </cell>
        </row>
        <row r="1303">
          <cell r="D1303">
            <v>0</v>
          </cell>
          <cell r="F1303">
            <v>0</v>
          </cell>
          <cell r="H1303">
            <v>0</v>
          </cell>
        </row>
        <row r="1304">
          <cell r="D1304">
            <v>0</v>
          </cell>
          <cell r="F1304">
            <v>0</v>
          </cell>
          <cell r="H1304">
            <v>0</v>
          </cell>
        </row>
        <row r="1305">
          <cell r="D1305">
            <v>0</v>
          </cell>
          <cell r="F1305">
            <v>0</v>
          </cell>
          <cell r="H1305">
            <v>0</v>
          </cell>
        </row>
        <row r="1306">
          <cell r="D1306">
            <v>0</v>
          </cell>
          <cell r="F1306">
            <v>0</v>
          </cell>
          <cell r="H1306">
            <v>0</v>
          </cell>
        </row>
        <row r="1307">
          <cell r="D1307">
            <v>0</v>
          </cell>
          <cell r="F1307">
            <v>0</v>
          </cell>
          <cell r="H1307">
            <v>0</v>
          </cell>
        </row>
        <row r="1308">
          <cell r="D1308">
            <v>0</v>
          </cell>
          <cell r="F1308">
            <v>0</v>
          </cell>
          <cell r="H1308">
            <v>0</v>
          </cell>
        </row>
        <row r="1309">
          <cell r="D1309">
            <v>0</v>
          </cell>
          <cell r="F1309">
            <v>0</v>
          </cell>
          <cell r="H1309">
            <v>0</v>
          </cell>
        </row>
        <row r="1310">
          <cell r="D1310">
            <v>0</v>
          </cell>
          <cell r="F1310">
            <v>0</v>
          </cell>
          <cell r="H1310">
            <v>0</v>
          </cell>
        </row>
        <row r="1311">
          <cell r="D1311">
            <v>0</v>
          </cell>
          <cell r="F1311">
            <v>0</v>
          </cell>
          <cell r="H1311">
            <v>0</v>
          </cell>
        </row>
        <row r="1312">
          <cell r="D1312">
            <v>0</v>
          </cell>
          <cell r="F1312">
            <v>0</v>
          </cell>
          <cell r="H1312">
            <v>0</v>
          </cell>
        </row>
        <row r="1313">
          <cell r="D1313">
            <v>0</v>
          </cell>
          <cell r="F1313">
            <v>0</v>
          </cell>
          <cell r="H1313">
            <v>0</v>
          </cell>
        </row>
        <row r="1314">
          <cell r="D1314">
            <v>0</v>
          </cell>
          <cell r="F1314">
            <v>0</v>
          </cell>
          <cell r="H1314">
            <v>0</v>
          </cell>
        </row>
        <row r="1315">
          <cell r="D1315">
            <v>0</v>
          </cell>
          <cell r="F1315">
            <v>0</v>
          </cell>
          <cell r="H1315">
            <v>0</v>
          </cell>
        </row>
        <row r="1316">
          <cell r="D1316">
            <v>0</v>
          </cell>
          <cell r="F1316">
            <v>0</v>
          </cell>
          <cell r="H1316">
            <v>0</v>
          </cell>
        </row>
        <row r="1317">
          <cell r="D1317">
            <v>0</v>
          </cell>
          <cell r="F1317">
            <v>0</v>
          </cell>
          <cell r="H1317">
            <v>0</v>
          </cell>
        </row>
        <row r="1318">
          <cell r="D1318">
            <v>0</v>
          </cell>
          <cell r="F1318">
            <v>0</v>
          </cell>
          <cell r="H1318">
            <v>0</v>
          </cell>
        </row>
        <row r="1319">
          <cell r="D1319">
            <v>0</v>
          </cell>
          <cell r="F1319">
            <v>0</v>
          </cell>
          <cell r="H1319">
            <v>0</v>
          </cell>
        </row>
        <row r="1320">
          <cell r="D1320">
            <v>0</v>
          </cell>
          <cell r="F1320">
            <v>0</v>
          </cell>
          <cell r="H1320">
            <v>0</v>
          </cell>
        </row>
        <row r="1321">
          <cell r="D1321">
            <v>0</v>
          </cell>
          <cell r="F1321">
            <v>0</v>
          </cell>
          <cell r="H1321">
            <v>0</v>
          </cell>
        </row>
        <row r="1322">
          <cell r="D1322">
            <v>0</v>
          </cell>
          <cell r="F1322">
            <v>0</v>
          </cell>
          <cell r="H1322">
            <v>0</v>
          </cell>
        </row>
        <row r="1323">
          <cell r="D1323">
            <v>0</v>
          </cell>
          <cell r="F1323">
            <v>0</v>
          </cell>
          <cell r="H1323">
            <v>0</v>
          </cell>
        </row>
        <row r="1324">
          <cell r="D1324">
            <v>0</v>
          </cell>
          <cell r="F1324">
            <v>0</v>
          </cell>
          <cell r="H1324">
            <v>0</v>
          </cell>
        </row>
        <row r="1325">
          <cell r="D1325">
            <v>0</v>
          </cell>
          <cell r="F1325">
            <v>0</v>
          </cell>
          <cell r="H1325">
            <v>0</v>
          </cell>
        </row>
        <row r="1326">
          <cell r="D1326">
            <v>0</v>
          </cell>
          <cell r="F1326">
            <v>0</v>
          </cell>
          <cell r="H1326">
            <v>0</v>
          </cell>
        </row>
        <row r="1327">
          <cell r="D1327">
            <v>0</v>
          </cell>
          <cell r="F1327">
            <v>0</v>
          </cell>
          <cell r="H1327">
            <v>0</v>
          </cell>
        </row>
        <row r="1328">
          <cell r="D1328">
            <v>0</v>
          </cell>
          <cell r="F1328">
            <v>0</v>
          </cell>
          <cell r="H1328">
            <v>0</v>
          </cell>
        </row>
        <row r="1329">
          <cell r="D1329">
            <v>0</v>
          </cell>
          <cell r="F1329">
            <v>0</v>
          </cell>
          <cell r="H1329">
            <v>0</v>
          </cell>
        </row>
        <row r="1330">
          <cell r="D1330">
            <v>0</v>
          </cell>
          <cell r="F1330">
            <v>0</v>
          </cell>
          <cell r="H1330">
            <v>0</v>
          </cell>
        </row>
        <row r="1331">
          <cell r="D1331">
            <v>0</v>
          </cell>
          <cell r="F1331">
            <v>0</v>
          </cell>
          <cell r="H1331">
            <v>0</v>
          </cell>
        </row>
        <row r="1332">
          <cell r="D1332">
            <v>0</v>
          </cell>
          <cell r="F1332">
            <v>0</v>
          </cell>
          <cell r="H1332">
            <v>0</v>
          </cell>
        </row>
        <row r="1333">
          <cell r="D1333">
            <v>0</v>
          </cell>
          <cell r="F1333">
            <v>0</v>
          </cell>
          <cell r="H1333">
            <v>0</v>
          </cell>
        </row>
        <row r="1334">
          <cell r="D1334">
            <v>0</v>
          </cell>
          <cell r="F1334">
            <v>0</v>
          </cell>
          <cell r="H1334">
            <v>0</v>
          </cell>
        </row>
        <row r="1335">
          <cell r="D1335">
            <v>0</v>
          </cell>
          <cell r="F1335">
            <v>0</v>
          </cell>
          <cell r="H1335">
            <v>0</v>
          </cell>
        </row>
        <row r="1336">
          <cell r="D1336">
            <v>0</v>
          </cell>
          <cell r="F1336">
            <v>0</v>
          </cell>
          <cell r="H1336">
            <v>0</v>
          </cell>
        </row>
        <row r="1337">
          <cell r="D1337">
            <v>0</v>
          </cell>
          <cell r="F1337">
            <v>0</v>
          </cell>
          <cell r="H1337">
            <v>0</v>
          </cell>
        </row>
        <row r="1338">
          <cell r="D1338">
            <v>0</v>
          </cell>
          <cell r="F1338">
            <v>0</v>
          </cell>
          <cell r="H1338">
            <v>0</v>
          </cell>
        </row>
        <row r="1339">
          <cell r="D1339">
            <v>0</v>
          </cell>
          <cell r="F1339">
            <v>0</v>
          </cell>
          <cell r="H1339">
            <v>0</v>
          </cell>
        </row>
        <row r="1340">
          <cell r="D1340">
            <v>0</v>
          </cell>
          <cell r="F1340">
            <v>0</v>
          </cell>
          <cell r="H1340">
            <v>0</v>
          </cell>
        </row>
        <row r="1341">
          <cell r="D1341">
            <v>0</v>
          </cell>
          <cell r="F1341">
            <v>0</v>
          </cell>
          <cell r="H1341">
            <v>0</v>
          </cell>
        </row>
        <row r="1342">
          <cell r="D1342">
            <v>0</v>
          </cell>
          <cell r="F1342">
            <v>0</v>
          </cell>
          <cell r="H1342">
            <v>0</v>
          </cell>
        </row>
        <row r="1343">
          <cell r="D1343">
            <v>0</v>
          </cell>
          <cell r="F1343">
            <v>0</v>
          </cell>
          <cell r="H1343">
            <v>0</v>
          </cell>
        </row>
        <row r="1344">
          <cell r="D1344">
            <v>0</v>
          </cell>
          <cell r="F1344">
            <v>0</v>
          </cell>
          <cell r="H1344">
            <v>0</v>
          </cell>
        </row>
        <row r="1345">
          <cell r="D1345">
            <v>0</v>
          </cell>
          <cell r="F1345">
            <v>0</v>
          </cell>
          <cell r="H1345">
            <v>0</v>
          </cell>
        </row>
        <row r="1346">
          <cell r="D1346">
            <v>0</v>
          </cell>
          <cell r="F1346">
            <v>0</v>
          </cell>
          <cell r="H1346">
            <v>0</v>
          </cell>
        </row>
        <row r="1347">
          <cell r="D1347">
            <v>0</v>
          </cell>
          <cell r="F1347">
            <v>0</v>
          </cell>
          <cell r="H1347">
            <v>0</v>
          </cell>
        </row>
        <row r="1348">
          <cell r="D1348">
            <v>0</v>
          </cell>
          <cell r="F1348">
            <v>0</v>
          </cell>
          <cell r="H1348">
            <v>0</v>
          </cell>
        </row>
        <row r="1349">
          <cell r="D1349">
            <v>0</v>
          </cell>
          <cell r="F1349">
            <v>0</v>
          </cell>
          <cell r="H1349">
            <v>0</v>
          </cell>
        </row>
        <row r="1350">
          <cell r="D1350">
            <v>0</v>
          </cell>
          <cell r="F1350">
            <v>0</v>
          </cell>
          <cell r="H1350">
            <v>0</v>
          </cell>
        </row>
        <row r="1351">
          <cell r="D1351">
            <v>0</v>
          </cell>
          <cell r="F1351">
            <v>0</v>
          </cell>
          <cell r="H1351">
            <v>0</v>
          </cell>
        </row>
        <row r="1352">
          <cell r="D1352">
            <v>0</v>
          </cell>
          <cell r="F1352">
            <v>0</v>
          </cell>
          <cell r="H1352">
            <v>0</v>
          </cell>
        </row>
        <row r="1353">
          <cell r="D1353">
            <v>0</v>
          </cell>
          <cell r="F1353">
            <v>0</v>
          </cell>
          <cell r="H1353">
            <v>0</v>
          </cell>
        </row>
        <row r="1354">
          <cell r="D1354">
            <v>0</v>
          </cell>
          <cell r="F1354">
            <v>0</v>
          </cell>
          <cell r="H1354">
            <v>0</v>
          </cell>
        </row>
        <row r="1355">
          <cell r="D1355">
            <v>0</v>
          </cell>
          <cell r="F1355">
            <v>0</v>
          </cell>
          <cell r="H1355">
            <v>0</v>
          </cell>
        </row>
        <row r="1356">
          <cell r="D1356">
            <v>0</v>
          </cell>
          <cell r="F1356">
            <v>0</v>
          </cell>
          <cell r="H1356">
            <v>0</v>
          </cell>
        </row>
        <row r="1357">
          <cell r="D1357">
            <v>0</v>
          </cell>
          <cell r="F1357">
            <v>0</v>
          </cell>
          <cell r="H1357">
            <v>0</v>
          </cell>
        </row>
        <row r="1358">
          <cell r="D1358">
            <v>0</v>
          </cell>
          <cell r="F1358">
            <v>0</v>
          </cell>
          <cell r="H1358">
            <v>0</v>
          </cell>
        </row>
        <row r="1359">
          <cell r="D1359">
            <v>0</v>
          </cell>
          <cell r="F1359">
            <v>0</v>
          </cell>
          <cell r="H1359">
            <v>0</v>
          </cell>
        </row>
        <row r="1360">
          <cell r="D1360">
            <v>0</v>
          </cell>
          <cell r="F1360">
            <v>0</v>
          </cell>
          <cell r="H1360">
            <v>0</v>
          </cell>
        </row>
        <row r="1361">
          <cell r="D1361">
            <v>0</v>
          </cell>
          <cell r="F1361">
            <v>0</v>
          </cell>
          <cell r="H1361">
            <v>0</v>
          </cell>
        </row>
        <row r="1362">
          <cell r="D1362">
            <v>0</v>
          </cell>
          <cell r="F1362">
            <v>0</v>
          </cell>
          <cell r="H1362">
            <v>0</v>
          </cell>
        </row>
        <row r="1363">
          <cell r="D1363">
            <v>0</v>
          </cell>
          <cell r="F1363">
            <v>0</v>
          </cell>
          <cell r="H1363">
            <v>0</v>
          </cell>
        </row>
        <row r="1364">
          <cell r="D1364">
            <v>0</v>
          </cell>
          <cell r="F1364">
            <v>0</v>
          </cell>
          <cell r="H1364">
            <v>0</v>
          </cell>
        </row>
        <row r="1365">
          <cell r="D1365">
            <v>0</v>
          </cell>
          <cell r="F1365">
            <v>0</v>
          </cell>
          <cell r="H1365">
            <v>0</v>
          </cell>
        </row>
        <row r="1366">
          <cell r="D1366">
            <v>0</v>
          </cell>
          <cell r="F1366">
            <v>0</v>
          </cell>
          <cell r="H1366">
            <v>0</v>
          </cell>
        </row>
        <row r="1367">
          <cell r="D1367">
            <v>0</v>
          </cell>
          <cell r="F1367">
            <v>0</v>
          </cell>
          <cell r="H1367">
            <v>0</v>
          </cell>
        </row>
        <row r="1368">
          <cell r="D1368">
            <v>0</v>
          </cell>
          <cell r="F1368">
            <v>0</v>
          </cell>
          <cell r="H1368">
            <v>0</v>
          </cell>
        </row>
        <row r="1369">
          <cell r="D1369">
            <v>0</v>
          </cell>
          <cell r="F1369">
            <v>0</v>
          </cell>
          <cell r="H1369">
            <v>0</v>
          </cell>
        </row>
        <row r="1370">
          <cell r="D1370">
            <v>0</v>
          </cell>
          <cell r="F1370">
            <v>0</v>
          </cell>
          <cell r="H1370">
            <v>0</v>
          </cell>
        </row>
        <row r="1371">
          <cell r="D1371">
            <v>0</v>
          </cell>
          <cell r="F1371">
            <v>0</v>
          </cell>
          <cell r="H1371">
            <v>0</v>
          </cell>
        </row>
        <row r="1372">
          <cell r="D1372">
            <v>0</v>
          </cell>
          <cell r="F1372">
            <v>0</v>
          </cell>
          <cell r="H1372">
            <v>0</v>
          </cell>
        </row>
        <row r="1373">
          <cell r="D1373">
            <v>0</v>
          </cell>
          <cell r="F1373">
            <v>0</v>
          </cell>
          <cell r="H1373">
            <v>0</v>
          </cell>
        </row>
        <row r="1374">
          <cell r="D1374">
            <v>0</v>
          </cell>
          <cell r="F1374">
            <v>0</v>
          </cell>
          <cell r="H1374">
            <v>0</v>
          </cell>
        </row>
        <row r="1375">
          <cell r="D1375">
            <v>0</v>
          </cell>
          <cell r="F1375">
            <v>0</v>
          </cell>
          <cell r="H1375">
            <v>0</v>
          </cell>
        </row>
        <row r="1376">
          <cell r="D1376">
            <v>0</v>
          </cell>
          <cell r="F1376">
            <v>0</v>
          </cell>
          <cell r="H1376">
            <v>0</v>
          </cell>
        </row>
        <row r="1377">
          <cell r="D1377">
            <v>0</v>
          </cell>
          <cell r="F1377">
            <v>0</v>
          </cell>
          <cell r="H1377">
            <v>0</v>
          </cell>
        </row>
        <row r="1378">
          <cell r="D1378">
            <v>0</v>
          </cell>
          <cell r="F1378">
            <v>0</v>
          </cell>
          <cell r="H1378">
            <v>0</v>
          </cell>
        </row>
        <row r="1379">
          <cell r="D1379">
            <v>0</v>
          </cell>
          <cell r="F1379">
            <v>0</v>
          </cell>
          <cell r="H1379">
            <v>0</v>
          </cell>
        </row>
        <row r="1380">
          <cell r="D1380">
            <v>0</v>
          </cell>
          <cell r="F1380">
            <v>0</v>
          </cell>
          <cell r="H1380">
            <v>0</v>
          </cell>
        </row>
        <row r="1381">
          <cell r="D1381">
            <v>0</v>
          </cell>
          <cell r="F1381">
            <v>0</v>
          </cell>
          <cell r="H1381">
            <v>0</v>
          </cell>
        </row>
        <row r="1382">
          <cell r="D1382">
            <v>0</v>
          </cell>
          <cell r="F1382">
            <v>0</v>
          </cell>
          <cell r="H1382">
            <v>0</v>
          </cell>
        </row>
        <row r="1383">
          <cell r="D1383">
            <v>0</v>
          </cell>
          <cell r="F1383">
            <v>0</v>
          </cell>
          <cell r="H1383">
            <v>0</v>
          </cell>
        </row>
        <row r="1384">
          <cell r="D1384">
            <v>0</v>
          </cell>
          <cell r="F1384">
            <v>0</v>
          </cell>
          <cell r="H1384">
            <v>0</v>
          </cell>
        </row>
        <row r="1385">
          <cell r="D1385">
            <v>0</v>
          </cell>
          <cell r="F1385">
            <v>0</v>
          </cell>
          <cell r="H1385">
            <v>0</v>
          </cell>
        </row>
        <row r="1386">
          <cell r="D1386">
            <v>0</v>
          </cell>
          <cell r="F1386">
            <v>0</v>
          </cell>
          <cell r="H1386">
            <v>0</v>
          </cell>
        </row>
        <row r="1387">
          <cell r="D1387">
            <v>0</v>
          </cell>
          <cell r="F1387">
            <v>0</v>
          </cell>
          <cell r="H1387">
            <v>0</v>
          </cell>
        </row>
        <row r="1388">
          <cell r="D1388">
            <v>0</v>
          </cell>
          <cell r="F1388">
            <v>0</v>
          </cell>
          <cell r="H1388">
            <v>0</v>
          </cell>
        </row>
        <row r="1389">
          <cell r="D1389">
            <v>0</v>
          </cell>
          <cell r="F1389">
            <v>0</v>
          </cell>
          <cell r="H1389">
            <v>0</v>
          </cell>
        </row>
        <row r="1390">
          <cell r="D1390">
            <v>0</v>
          </cell>
          <cell r="F1390">
            <v>0</v>
          </cell>
          <cell r="H1390">
            <v>0</v>
          </cell>
        </row>
        <row r="1391">
          <cell r="D1391">
            <v>0</v>
          </cell>
          <cell r="F1391">
            <v>0</v>
          </cell>
          <cell r="H1391">
            <v>0</v>
          </cell>
        </row>
        <row r="1392">
          <cell r="D1392">
            <v>0</v>
          </cell>
          <cell r="F1392">
            <v>0</v>
          </cell>
          <cell r="H1392">
            <v>0</v>
          </cell>
        </row>
        <row r="1393">
          <cell r="D1393">
            <v>0</v>
          </cell>
          <cell r="F1393">
            <v>0</v>
          </cell>
          <cell r="H1393">
            <v>0</v>
          </cell>
        </row>
        <row r="1394">
          <cell r="D1394">
            <v>0</v>
          </cell>
          <cell r="F1394">
            <v>0</v>
          </cell>
          <cell r="H1394">
            <v>0</v>
          </cell>
        </row>
        <row r="1395">
          <cell r="D1395">
            <v>0</v>
          </cell>
          <cell r="F1395">
            <v>0</v>
          </cell>
          <cell r="H1395">
            <v>0</v>
          </cell>
        </row>
        <row r="1396">
          <cell r="D1396">
            <v>0</v>
          </cell>
          <cell r="F1396">
            <v>0</v>
          </cell>
          <cell r="H1396">
            <v>0</v>
          </cell>
        </row>
        <row r="1397">
          <cell r="D1397">
            <v>0</v>
          </cell>
          <cell r="F1397">
            <v>0</v>
          </cell>
          <cell r="H1397">
            <v>0</v>
          </cell>
        </row>
        <row r="1398">
          <cell r="D1398">
            <v>0</v>
          </cell>
          <cell r="F1398">
            <v>0</v>
          </cell>
          <cell r="H1398">
            <v>0</v>
          </cell>
        </row>
        <row r="1399">
          <cell r="D1399">
            <v>0</v>
          </cell>
          <cell r="F1399">
            <v>0</v>
          </cell>
          <cell r="H1399">
            <v>0</v>
          </cell>
        </row>
        <row r="1400">
          <cell r="D1400">
            <v>0</v>
          </cell>
          <cell r="F1400">
            <v>0</v>
          </cell>
          <cell r="H1400">
            <v>0</v>
          </cell>
        </row>
        <row r="1401">
          <cell r="D1401">
            <v>0</v>
          </cell>
          <cell r="F1401">
            <v>0</v>
          </cell>
          <cell r="H1401">
            <v>0</v>
          </cell>
        </row>
        <row r="1402">
          <cell r="D1402">
            <v>0</v>
          </cell>
          <cell r="F1402">
            <v>0</v>
          </cell>
          <cell r="H1402">
            <v>0</v>
          </cell>
        </row>
        <row r="1403">
          <cell r="D1403">
            <v>0</v>
          </cell>
          <cell r="F1403">
            <v>0</v>
          </cell>
          <cell r="H1403">
            <v>0</v>
          </cell>
        </row>
        <row r="1404">
          <cell r="D1404">
            <v>0</v>
          </cell>
          <cell r="F1404">
            <v>0</v>
          </cell>
          <cell r="H1404">
            <v>0</v>
          </cell>
        </row>
        <row r="1405">
          <cell r="D1405">
            <v>0</v>
          </cell>
          <cell r="F1405">
            <v>0</v>
          </cell>
          <cell r="H1405">
            <v>0</v>
          </cell>
        </row>
        <row r="1406">
          <cell r="D1406">
            <v>0</v>
          </cell>
          <cell r="F1406">
            <v>0</v>
          </cell>
          <cell r="H1406">
            <v>0</v>
          </cell>
        </row>
        <row r="1407">
          <cell r="D1407">
            <v>0</v>
          </cell>
          <cell r="F1407">
            <v>0</v>
          </cell>
          <cell r="H1407">
            <v>0</v>
          </cell>
        </row>
        <row r="1408">
          <cell r="D1408">
            <v>0</v>
          </cell>
          <cell r="F1408">
            <v>0</v>
          </cell>
          <cell r="H1408">
            <v>0</v>
          </cell>
        </row>
        <row r="1409">
          <cell r="D1409">
            <v>0</v>
          </cell>
          <cell r="F1409">
            <v>0</v>
          </cell>
          <cell r="H1409">
            <v>0</v>
          </cell>
        </row>
        <row r="1410">
          <cell r="D1410">
            <v>0</v>
          </cell>
          <cell r="F1410">
            <v>0</v>
          </cell>
          <cell r="H1410">
            <v>0</v>
          </cell>
        </row>
        <row r="1411">
          <cell r="D1411">
            <v>0</v>
          </cell>
          <cell r="F1411">
            <v>0</v>
          </cell>
          <cell r="H1411">
            <v>0</v>
          </cell>
        </row>
        <row r="1412">
          <cell r="D1412">
            <v>0</v>
          </cell>
          <cell r="F1412">
            <v>0</v>
          </cell>
          <cell r="H1412">
            <v>0</v>
          </cell>
        </row>
        <row r="1413">
          <cell r="D1413">
            <v>0</v>
          </cell>
          <cell r="F1413">
            <v>0</v>
          </cell>
          <cell r="H1413">
            <v>0</v>
          </cell>
        </row>
        <row r="1414">
          <cell r="D1414">
            <v>0</v>
          </cell>
          <cell r="F1414">
            <v>0</v>
          </cell>
          <cell r="H1414">
            <v>0</v>
          </cell>
        </row>
        <row r="1415">
          <cell r="D1415">
            <v>0</v>
          </cell>
          <cell r="F1415">
            <v>0</v>
          </cell>
          <cell r="H1415">
            <v>0</v>
          </cell>
        </row>
        <row r="1416">
          <cell r="D1416">
            <v>0</v>
          </cell>
          <cell r="F1416">
            <v>0</v>
          </cell>
          <cell r="H1416">
            <v>0</v>
          </cell>
        </row>
        <row r="1417">
          <cell r="D1417">
            <v>0</v>
          </cell>
          <cell r="F1417">
            <v>0</v>
          </cell>
          <cell r="H1417">
            <v>0</v>
          </cell>
        </row>
        <row r="1418">
          <cell r="D1418">
            <v>0</v>
          </cell>
          <cell r="F1418">
            <v>0</v>
          </cell>
          <cell r="H1418">
            <v>0</v>
          </cell>
        </row>
        <row r="1419">
          <cell r="D1419">
            <v>0</v>
          </cell>
          <cell r="F1419">
            <v>0</v>
          </cell>
          <cell r="H1419">
            <v>0</v>
          </cell>
        </row>
        <row r="1420">
          <cell r="D1420">
            <v>0</v>
          </cell>
          <cell r="F1420">
            <v>0</v>
          </cell>
          <cell r="H1420">
            <v>0</v>
          </cell>
        </row>
        <row r="1421">
          <cell r="D1421">
            <v>0</v>
          </cell>
          <cell r="F1421">
            <v>0</v>
          </cell>
          <cell r="H1421">
            <v>0</v>
          </cell>
        </row>
        <row r="1422">
          <cell r="D1422">
            <v>0</v>
          </cell>
          <cell r="F1422">
            <v>0</v>
          </cell>
          <cell r="H1422">
            <v>0</v>
          </cell>
        </row>
        <row r="1423">
          <cell r="D1423">
            <v>0</v>
          </cell>
          <cell r="F1423">
            <v>0</v>
          </cell>
          <cell r="H1423">
            <v>0</v>
          </cell>
        </row>
        <row r="1424">
          <cell r="D1424">
            <v>0</v>
          </cell>
          <cell r="F1424">
            <v>0</v>
          </cell>
          <cell r="H1424">
            <v>0</v>
          </cell>
        </row>
        <row r="1425">
          <cell r="D1425">
            <v>0</v>
          </cell>
          <cell r="F1425">
            <v>0</v>
          </cell>
          <cell r="H1425">
            <v>0</v>
          </cell>
        </row>
        <row r="1426">
          <cell r="D1426">
            <v>0</v>
          </cell>
          <cell r="F1426">
            <v>0</v>
          </cell>
          <cell r="H1426">
            <v>0</v>
          </cell>
        </row>
        <row r="1427">
          <cell r="D1427">
            <v>0</v>
          </cell>
          <cell r="F1427">
            <v>0</v>
          </cell>
          <cell r="H1427">
            <v>0</v>
          </cell>
        </row>
        <row r="1428">
          <cell r="D1428">
            <v>0</v>
          </cell>
          <cell r="F1428">
            <v>0</v>
          </cell>
          <cell r="H1428">
            <v>0</v>
          </cell>
        </row>
        <row r="1429">
          <cell r="D1429">
            <v>0</v>
          </cell>
          <cell r="F1429">
            <v>0</v>
          </cell>
          <cell r="H1429">
            <v>0</v>
          </cell>
        </row>
        <row r="1430">
          <cell r="D1430">
            <v>0</v>
          </cell>
          <cell r="F1430">
            <v>0</v>
          </cell>
          <cell r="H1430">
            <v>0</v>
          </cell>
        </row>
        <row r="1431">
          <cell r="D1431">
            <v>0</v>
          </cell>
          <cell r="F1431">
            <v>0</v>
          </cell>
          <cell r="H1431">
            <v>0</v>
          </cell>
        </row>
        <row r="1432">
          <cell r="D1432">
            <v>0</v>
          </cell>
          <cell r="F1432">
            <v>0</v>
          </cell>
          <cell r="H1432">
            <v>0</v>
          </cell>
        </row>
        <row r="1433">
          <cell r="D1433">
            <v>0</v>
          </cell>
          <cell r="F1433">
            <v>0</v>
          </cell>
          <cell r="H1433">
            <v>0</v>
          </cell>
        </row>
        <row r="1434">
          <cell r="D1434">
            <v>0</v>
          </cell>
          <cell r="F1434">
            <v>0</v>
          </cell>
          <cell r="H1434">
            <v>0</v>
          </cell>
        </row>
        <row r="1435">
          <cell r="D1435">
            <v>0</v>
          </cell>
          <cell r="F1435">
            <v>0</v>
          </cell>
          <cell r="H1435">
            <v>0</v>
          </cell>
        </row>
        <row r="1436">
          <cell r="D1436">
            <v>0</v>
          </cell>
          <cell r="F1436">
            <v>0</v>
          </cell>
          <cell r="H1436">
            <v>0</v>
          </cell>
        </row>
        <row r="1437">
          <cell r="D1437">
            <v>0</v>
          </cell>
          <cell r="F1437">
            <v>0</v>
          </cell>
          <cell r="H1437">
            <v>0</v>
          </cell>
        </row>
        <row r="1438">
          <cell r="D1438">
            <v>0</v>
          </cell>
          <cell r="F1438">
            <v>0</v>
          </cell>
          <cell r="H1438">
            <v>0</v>
          </cell>
        </row>
        <row r="1439">
          <cell r="D1439">
            <v>0</v>
          </cell>
          <cell r="F1439">
            <v>0</v>
          </cell>
          <cell r="H1439">
            <v>0</v>
          </cell>
        </row>
        <row r="1440">
          <cell r="D1440">
            <v>0</v>
          </cell>
          <cell r="F1440">
            <v>0</v>
          </cell>
          <cell r="H1440">
            <v>0</v>
          </cell>
        </row>
        <row r="1441">
          <cell r="D1441">
            <v>0</v>
          </cell>
          <cell r="F1441">
            <v>0</v>
          </cell>
          <cell r="H1441">
            <v>0</v>
          </cell>
        </row>
        <row r="1442">
          <cell r="D1442">
            <v>0</v>
          </cell>
          <cell r="F1442">
            <v>0</v>
          </cell>
          <cell r="H1442">
            <v>0</v>
          </cell>
        </row>
        <row r="1443">
          <cell r="D1443">
            <v>0</v>
          </cell>
          <cell r="F1443">
            <v>0</v>
          </cell>
          <cell r="H1443">
            <v>0</v>
          </cell>
        </row>
        <row r="1444">
          <cell r="D1444">
            <v>0</v>
          </cell>
          <cell r="F1444">
            <v>0</v>
          </cell>
          <cell r="H1444">
            <v>0</v>
          </cell>
        </row>
        <row r="1445">
          <cell r="D1445">
            <v>0</v>
          </cell>
          <cell r="F1445">
            <v>0</v>
          </cell>
          <cell r="H1445">
            <v>0</v>
          </cell>
        </row>
        <row r="1446">
          <cell r="D1446">
            <v>0</v>
          </cell>
          <cell r="F1446">
            <v>0</v>
          </cell>
          <cell r="H1446">
            <v>0</v>
          </cell>
        </row>
        <row r="1447">
          <cell r="D1447">
            <v>0</v>
          </cell>
          <cell r="F1447">
            <v>0</v>
          </cell>
          <cell r="H1447">
            <v>0</v>
          </cell>
        </row>
        <row r="1448">
          <cell r="D1448">
            <v>0</v>
          </cell>
          <cell r="F1448">
            <v>0</v>
          </cell>
          <cell r="H1448">
            <v>0</v>
          </cell>
        </row>
        <row r="1449">
          <cell r="D1449">
            <v>0</v>
          </cell>
          <cell r="F1449">
            <v>0</v>
          </cell>
          <cell r="H1449">
            <v>0</v>
          </cell>
        </row>
        <row r="1450">
          <cell r="D1450">
            <v>0</v>
          </cell>
          <cell r="F1450">
            <v>0</v>
          </cell>
          <cell r="H1450">
            <v>0</v>
          </cell>
        </row>
        <row r="1451">
          <cell r="D1451">
            <v>0</v>
          </cell>
          <cell r="F1451">
            <v>0</v>
          </cell>
          <cell r="H1451">
            <v>0</v>
          </cell>
        </row>
        <row r="1452">
          <cell r="D1452">
            <v>0</v>
          </cell>
          <cell r="F1452">
            <v>0</v>
          </cell>
          <cell r="H1452">
            <v>0</v>
          </cell>
        </row>
        <row r="1453">
          <cell r="D1453">
            <v>0</v>
          </cell>
          <cell r="F1453">
            <v>0</v>
          </cell>
          <cell r="H1453">
            <v>0</v>
          </cell>
        </row>
        <row r="1454">
          <cell r="D1454">
            <v>0</v>
          </cell>
          <cell r="F1454">
            <v>0</v>
          </cell>
          <cell r="H1454">
            <v>0</v>
          </cell>
        </row>
        <row r="1455">
          <cell r="D1455">
            <v>0</v>
          </cell>
          <cell r="F1455">
            <v>0</v>
          </cell>
          <cell r="H1455">
            <v>0</v>
          </cell>
        </row>
        <row r="1456">
          <cell r="D1456">
            <v>0</v>
          </cell>
          <cell r="F1456">
            <v>0</v>
          </cell>
          <cell r="H1456">
            <v>0</v>
          </cell>
        </row>
        <row r="1457">
          <cell r="D1457">
            <v>0</v>
          </cell>
          <cell r="F1457">
            <v>0</v>
          </cell>
          <cell r="H1457">
            <v>0</v>
          </cell>
        </row>
        <row r="1458">
          <cell r="D1458">
            <v>0</v>
          </cell>
          <cell r="F1458">
            <v>0</v>
          </cell>
          <cell r="H1458">
            <v>0</v>
          </cell>
        </row>
        <row r="1459">
          <cell r="D1459">
            <v>0</v>
          </cell>
          <cell r="F1459">
            <v>0</v>
          </cell>
          <cell r="H1459">
            <v>0</v>
          </cell>
        </row>
        <row r="1460">
          <cell r="D1460">
            <v>0</v>
          </cell>
          <cell r="F1460">
            <v>0</v>
          </cell>
          <cell r="H1460">
            <v>0</v>
          </cell>
        </row>
        <row r="1461">
          <cell r="D1461">
            <v>0</v>
          </cell>
          <cell r="F1461">
            <v>0</v>
          </cell>
          <cell r="H1461">
            <v>0</v>
          </cell>
        </row>
        <row r="1462">
          <cell r="D1462">
            <v>0</v>
          </cell>
          <cell r="F1462">
            <v>0</v>
          </cell>
          <cell r="H1462">
            <v>0</v>
          </cell>
        </row>
        <row r="1463">
          <cell r="D1463">
            <v>0</v>
          </cell>
          <cell r="F1463">
            <v>0</v>
          </cell>
          <cell r="H1463">
            <v>0</v>
          </cell>
        </row>
        <row r="1464">
          <cell r="D1464">
            <v>0</v>
          </cell>
          <cell r="F1464">
            <v>0</v>
          </cell>
          <cell r="H1464">
            <v>0</v>
          </cell>
        </row>
        <row r="1465">
          <cell r="D1465">
            <v>0</v>
          </cell>
          <cell r="F1465">
            <v>0</v>
          </cell>
          <cell r="H1465">
            <v>0</v>
          </cell>
        </row>
        <row r="1466">
          <cell r="D1466">
            <v>0</v>
          </cell>
          <cell r="F1466">
            <v>0</v>
          </cell>
          <cell r="H1466">
            <v>0</v>
          </cell>
        </row>
        <row r="1467">
          <cell r="D1467">
            <v>0</v>
          </cell>
          <cell r="F1467">
            <v>0</v>
          </cell>
          <cell r="H1467">
            <v>0</v>
          </cell>
        </row>
        <row r="1468">
          <cell r="D1468">
            <v>0</v>
          </cell>
          <cell r="F1468">
            <v>0</v>
          </cell>
          <cell r="H1468">
            <v>0</v>
          </cell>
        </row>
        <row r="1469">
          <cell r="D1469">
            <v>0</v>
          </cell>
          <cell r="F1469">
            <v>0</v>
          </cell>
          <cell r="H1469">
            <v>0</v>
          </cell>
        </row>
        <row r="1470">
          <cell r="D1470">
            <v>0</v>
          </cell>
          <cell r="F1470">
            <v>0</v>
          </cell>
          <cell r="H1470">
            <v>0</v>
          </cell>
        </row>
        <row r="1471">
          <cell r="D1471">
            <v>0</v>
          </cell>
          <cell r="F1471">
            <v>0</v>
          </cell>
          <cell r="H1471">
            <v>0</v>
          </cell>
        </row>
        <row r="1472">
          <cell r="D1472">
            <v>0</v>
          </cell>
          <cell r="F1472">
            <v>0</v>
          </cell>
          <cell r="H1472">
            <v>0</v>
          </cell>
        </row>
        <row r="1473">
          <cell r="D1473">
            <v>0</v>
          </cell>
          <cell r="F1473">
            <v>0</v>
          </cell>
          <cell r="H1473">
            <v>0</v>
          </cell>
        </row>
        <row r="1474">
          <cell r="D1474">
            <v>0</v>
          </cell>
          <cell r="F1474">
            <v>0</v>
          </cell>
          <cell r="H1474">
            <v>0</v>
          </cell>
        </row>
        <row r="1475">
          <cell r="D1475">
            <v>0</v>
          </cell>
          <cell r="F1475">
            <v>0</v>
          </cell>
          <cell r="H1475">
            <v>0</v>
          </cell>
        </row>
        <row r="1476">
          <cell r="D1476">
            <v>0</v>
          </cell>
          <cell r="F1476">
            <v>0</v>
          </cell>
          <cell r="H1476">
            <v>0</v>
          </cell>
        </row>
        <row r="1477">
          <cell r="D1477">
            <v>0</v>
          </cell>
          <cell r="F1477">
            <v>0</v>
          </cell>
          <cell r="H1477">
            <v>0</v>
          </cell>
        </row>
        <row r="1478">
          <cell r="D1478">
            <v>0</v>
          </cell>
          <cell r="F1478">
            <v>0</v>
          </cell>
          <cell r="H1478">
            <v>0</v>
          </cell>
        </row>
        <row r="1479">
          <cell r="D1479">
            <v>0</v>
          </cell>
          <cell r="F1479">
            <v>0</v>
          </cell>
          <cell r="H1479">
            <v>0</v>
          </cell>
        </row>
        <row r="1480">
          <cell r="D1480">
            <v>0</v>
          </cell>
          <cell r="F1480">
            <v>0</v>
          </cell>
          <cell r="H1480">
            <v>0</v>
          </cell>
        </row>
        <row r="1481">
          <cell r="D1481">
            <v>0</v>
          </cell>
          <cell r="F1481">
            <v>0</v>
          </cell>
          <cell r="H1481">
            <v>0</v>
          </cell>
        </row>
        <row r="1482">
          <cell r="D1482">
            <v>0</v>
          </cell>
          <cell r="F1482">
            <v>0</v>
          </cell>
          <cell r="H1482">
            <v>0</v>
          </cell>
        </row>
        <row r="1483">
          <cell r="D1483">
            <v>0</v>
          </cell>
          <cell r="F1483">
            <v>0</v>
          </cell>
          <cell r="H1483">
            <v>0</v>
          </cell>
        </row>
        <row r="1484">
          <cell r="D1484">
            <v>0</v>
          </cell>
          <cell r="F1484">
            <v>0</v>
          </cell>
          <cell r="H1484">
            <v>0</v>
          </cell>
        </row>
        <row r="1485">
          <cell r="D1485">
            <v>0</v>
          </cell>
          <cell r="F1485">
            <v>0</v>
          </cell>
          <cell r="H1485">
            <v>0</v>
          </cell>
        </row>
        <row r="1486">
          <cell r="D1486">
            <v>0</v>
          </cell>
          <cell r="F1486">
            <v>0</v>
          </cell>
          <cell r="H1486">
            <v>0</v>
          </cell>
        </row>
        <row r="1487">
          <cell r="D1487">
            <v>0</v>
          </cell>
          <cell r="F1487">
            <v>0</v>
          </cell>
          <cell r="H1487">
            <v>0</v>
          </cell>
        </row>
        <row r="1488">
          <cell r="D1488">
            <v>0</v>
          </cell>
          <cell r="F1488">
            <v>0</v>
          </cell>
          <cell r="H1488">
            <v>0</v>
          </cell>
        </row>
        <row r="1489">
          <cell r="D1489">
            <v>0</v>
          </cell>
          <cell r="F1489">
            <v>0</v>
          </cell>
          <cell r="H1489">
            <v>0</v>
          </cell>
        </row>
        <row r="1490">
          <cell r="D1490">
            <v>0</v>
          </cell>
          <cell r="F1490">
            <v>0</v>
          </cell>
          <cell r="H1490">
            <v>0</v>
          </cell>
        </row>
        <row r="1491">
          <cell r="D1491">
            <v>0</v>
          </cell>
          <cell r="F1491">
            <v>0</v>
          </cell>
          <cell r="H1491">
            <v>0</v>
          </cell>
        </row>
        <row r="1492">
          <cell r="D1492">
            <v>0</v>
          </cell>
          <cell r="F1492">
            <v>0</v>
          </cell>
          <cell r="H1492">
            <v>0</v>
          </cell>
        </row>
        <row r="1493">
          <cell r="D1493">
            <v>0</v>
          </cell>
          <cell r="F1493">
            <v>0</v>
          </cell>
          <cell r="H1493">
            <v>0</v>
          </cell>
        </row>
        <row r="1494">
          <cell r="D1494">
            <v>0</v>
          </cell>
          <cell r="F1494">
            <v>0</v>
          </cell>
          <cell r="H1494">
            <v>0</v>
          </cell>
        </row>
        <row r="1495">
          <cell r="D1495">
            <v>0</v>
          </cell>
          <cell r="F1495">
            <v>0</v>
          </cell>
          <cell r="H1495">
            <v>0</v>
          </cell>
        </row>
        <row r="1496">
          <cell r="D1496">
            <v>0</v>
          </cell>
          <cell r="F1496">
            <v>0</v>
          </cell>
          <cell r="H1496">
            <v>0</v>
          </cell>
        </row>
        <row r="1497">
          <cell r="D1497">
            <v>0</v>
          </cell>
          <cell r="F1497">
            <v>0</v>
          </cell>
          <cell r="H1497">
            <v>0</v>
          </cell>
        </row>
        <row r="1498">
          <cell r="D1498">
            <v>0</v>
          </cell>
          <cell r="F1498">
            <v>0</v>
          </cell>
          <cell r="H1498">
            <v>0</v>
          </cell>
        </row>
        <row r="1499">
          <cell r="D1499">
            <v>0</v>
          </cell>
          <cell r="F1499">
            <v>0</v>
          </cell>
          <cell r="H1499">
            <v>0</v>
          </cell>
        </row>
        <row r="1500">
          <cell r="D1500">
            <v>0</v>
          </cell>
          <cell r="F1500">
            <v>0</v>
          </cell>
          <cell r="H1500">
            <v>0</v>
          </cell>
        </row>
        <row r="1501">
          <cell r="D1501">
            <v>0</v>
          </cell>
          <cell r="F1501">
            <v>0</v>
          </cell>
          <cell r="H1501">
            <v>0</v>
          </cell>
        </row>
        <row r="1502">
          <cell r="D1502">
            <v>0</v>
          </cell>
          <cell r="F1502">
            <v>0</v>
          </cell>
          <cell r="H1502">
            <v>0</v>
          </cell>
        </row>
        <row r="1503">
          <cell r="D1503">
            <v>0</v>
          </cell>
          <cell r="F1503">
            <v>0</v>
          </cell>
          <cell r="H1503">
            <v>0</v>
          </cell>
        </row>
        <row r="1504">
          <cell r="D1504">
            <v>0</v>
          </cell>
          <cell r="F1504">
            <v>0</v>
          </cell>
          <cell r="H1504">
            <v>0</v>
          </cell>
        </row>
        <row r="1505">
          <cell r="D1505">
            <v>0</v>
          </cell>
          <cell r="F1505">
            <v>0</v>
          </cell>
          <cell r="H1505">
            <v>0</v>
          </cell>
        </row>
        <row r="1506">
          <cell r="D1506">
            <v>0</v>
          </cell>
          <cell r="F1506">
            <v>0</v>
          </cell>
          <cell r="H1506">
            <v>0</v>
          </cell>
        </row>
        <row r="1507">
          <cell r="D1507">
            <v>0</v>
          </cell>
          <cell r="F1507">
            <v>0</v>
          </cell>
          <cell r="H1507">
            <v>0</v>
          </cell>
        </row>
        <row r="1508">
          <cell r="D1508">
            <v>0</v>
          </cell>
          <cell r="F1508">
            <v>0</v>
          </cell>
          <cell r="H1508">
            <v>0</v>
          </cell>
        </row>
        <row r="1509">
          <cell r="D1509">
            <v>0</v>
          </cell>
          <cell r="F1509">
            <v>0</v>
          </cell>
          <cell r="H1509">
            <v>0</v>
          </cell>
        </row>
        <row r="1510">
          <cell r="D1510">
            <v>0</v>
          </cell>
          <cell r="F1510">
            <v>0</v>
          </cell>
          <cell r="H1510">
            <v>0</v>
          </cell>
        </row>
        <row r="1511">
          <cell r="D1511">
            <v>0</v>
          </cell>
          <cell r="F1511">
            <v>0</v>
          </cell>
          <cell r="H1511">
            <v>0</v>
          </cell>
        </row>
        <row r="1512">
          <cell r="D1512">
            <v>0</v>
          </cell>
          <cell r="F1512">
            <v>0</v>
          </cell>
          <cell r="H1512">
            <v>0</v>
          </cell>
        </row>
        <row r="1513">
          <cell r="D1513">
            <v>0</v>
          </cell>
          <cell r="F1513">
            <v>0</v>
          </cell>
          <cell r="H1513">
            <v>0</v>
          </cell>
        </row>
        <row r="1514">
          <cell r="D1514">
            <v>0</v>
          </cell>
          <cell r="F1514">
            <v>0</v>
          </cell>
          <cell r="H1514">
            <v>0</v>
          </cell>
        </row>
        <row r="1515">
          <cell r="D1515">
            <v>0</v>
          </cell>
          <cell r="F1515">
            <v>0</v>
          </cell>
          <cell r="H1515">
            <v>0</v>
          </cell>
        </row>
        <row r="1516">
          <cell r="D1516">
            <v>0</v>
          </cell>
          <cell r="F1516">
            <v>0</v>
          </cell>
          <cell r="H1516">
            <v>0</v>
          </cell>
        </row>
        <row r="1517">
          <cell r="D1517">
            <v>0</v>
          </cell>
          <cell r="F1517">
            <v>0</v>
          </cell>
          <cell r="H1517">
            <v>0</v>
          </cell>
        </row>
        <row r="1518">
          <cell r="D1518">
            <v>0</v>
          </cell>
          <cell r="F1518">
            <v>0</v>
          </cell>
          <cell r="H1518">
            <v>0</v>
          </cell>
        </row>
        <row r="1519">
          <cell r="D1519">
            <v>0</v>
          </cell>
          <cell r="F1519">
            <v>0</v>
          </cell>
          <cell r="H1519">
            <v>0</v>
          </cell>
        </row>
        <row r="1520">
          <cell r="D1520">
            <v>0</v>
          </cell>
          <cell r="F1520">
            <v>0</v>
          </cell>
          <cell r="H1520">
            <v>0</v>
          </cell>
        </row>
        <row r="1521">
          <cell r="D1521">
            <v>0</v>
          </cell>
          <cell r="F1521">
            <v>0</v>
          </cell>
          <cell r="H1521">
            <v>0</v>
          </cell>
        </row>
        <row r="1522">
          <cell r="D1522">
            <v>0</v>
          </cell>
          <cell r="F1522">
            <v>0</v>
          </cell>
          <cell r="H1522">
            <v>0</v>
          </cell>
        </row>
        <row r="1523">
          <cell r="D1523">
            <v>0</v>
          </cell>
          <cell r="F1523">
            <v>0</v>
          </cell>
          <cell r="H1523">
            <v>0</v>
          </cell>
        </row>
        <row r="1524">
          <cell r="D1524">
            <v>0</v>
          </cell>
          <cell r="F1524">
            <v>0</v>
          </cell>
          <cell r="H1524">
            <v>0</v>
          </cell>
        </row>
        <row r="1525">
          <cell r="D1525">
            <v>0</v>
          </cell>
          <cell r="F1525">
            <v>0</v>
          </cell>
          <cell r="H1525">
            <v>0</v>
          </cell>
        </row>
        <row r="1526">
          <cell r="D1526">
            <v>0</v>
          </cell>
          <cell r="F1526">
            <v>0</v>
          </cell>
          <cell r="H1526">
            <v>0</v>
          </cell>
        </row>
        <row r="1527">
          <cell r="D1527">
            <v>0</v>
          </cell>
          <cell r="F1527">
            <v>0</v>
          </cell>
          <cell r="H1527">
            <v>0</v>
          </cell>
        </row>
        <row r="1528">
          <cell r="D1528">
            <v>0</v>
          </cell>
          <cell r="F1528">
            <v>0</v>
          </cell>
          <cell r="H1528">
            <v>0</v>
          </cell>
        </row>
        <row r="1529">
          <cell r="D1529">
            <v>0</v>
          </cell>
          <cell r="F1529">
            <v>0</v>
          </cell>
          <cell r="H1529">
            <v>0</v>
          </cell>
        </row>
        <row r="1530">
          <cell r="D1530">
            <v>0</v>
          </cell>
          <cell r="F1530">
            <v>0</v>
          </cell>
          <cell r="H1530">
            <v>0</v>
          </cell>
        </row>
        <row r="1531">
          <cell r="D1531">
            <v>0</v>
          </cell>
          <cell r="F1531">
            <v>0</v>
          </cell>
          <cell r="H1531">
            <v>0</v>
          </cell>
        </row>
        <row r="1532">
          <cell r="D1532">
            <v>0</v>
          </cell>
          <cell r="F1532">
            <v>0</v>
          </cell>
          <cell r="H1532">
            <v>0</v>
          </cell>
        </row>
        <row r="1533">
          <cell r="D1533">
            <v>0</v>
          </cell>
          <cell r="F1533">
            <v>0</v>
          </cell>
          <cell r="H1533">
            <v>0</v>
          </cell>
        </row>
        <row r="1534">
          <cell r="D1534">
            <v>0</v>
          </cell>
          <cell r="F1534">
            <v>0</v>
          </cell>
          <cell r="H1534">
            <v>0</v>
          </cell>
        </row>
        <row r="1535">
          <cell r="D1535">
            <v>0</v>
          </cell>
          <cell r="F1535">
            <v>0</v>
          </cell>
          <cell r="H1535">
            <v>0</v>
          </cell>
        </row>
        <row r="1536">
          <cell r="D1536">
            <v>0</v>
          </cell>
          <cell r="F1536">
            <v>0</v>
          </cell>
          <cell r="H1536">
            <v>0</v>
          </cell>
        </row>
        <row r="1537">
          <cell r="D1537">
            <v>0</v>
          </cell>
          <cell r="F1537">
            <v>0</v>
          </cell>
          <cell r="H1537">
            <v>0</v>
          </cell>
        </row>
        <row r="1538">
          <cell r="D1538">
            <v>0</v>
          </cell>
          <cell r="F1538">
            <v>0</v>
          </cell>
          <cell r="H1538">
            <v>0</v>
          </cell>
        </row>
        <row r="1539">
          <cell r="D1539">
            <v>0</v>
          </cell>
          <cell r="F1539">
            <v>0</v>
          </cell>
          <cell r="H1539">
            <v>0</v>
          </cell>
        </row>
        <row r="1540">
          <cell r="D1540">
            <v>0</v>
          </cell>
          <cell r="F1540">
            <v>0</v>
          </cell>
          <cell r="H1540">
            <v>0</v>
          </cell>
        </row>
        <row r="1541">
          <cell r="D1541">
            <v>0</v>
          </cell>
          <cell r="F1541">
            <v>0</v>
          </cell>
          <cell r="H1541">
            <v>0</v>
          </cell>
        </row>
        <row r="1542">
          <cell r="D1542">
            <v>0</v>
          </cell>
          <cell r="F1542">
            <v>0</v>
          </cell>
          <cell r="H1542">
            <v>0</v>
          </cell>
        </row>
        <row r="1543">
          <cell r="D1543">
            <v>0</v>
          </cell>
          <cell r="F1543">
            <v>0</v>
          </cell>
          <cell r="H1543">
            <v>0</v>
          </cell>
        </row>
        <row r="1544">
          <cell r="D1544">
            <v>0</v>
          </cell>
          <cell r="F1544">
            <v>0</v>
          </cell>
          <cell r="H1544">
            <v>0</v>
          </cell>
        </row>
        <row r="1545">
          <cell r="D1545">
            <v>0</v>
          </cell>
          <cell r="F1545">
            <v>0</v>
          </cell>
          <cell r="H1545">
            <v>0</v>
          </cell>
        </row>
        <row r="1546">
          <cell r="D1546">
            <v>0</v>
          </cell>
          <cell r="F1546">
            <v>0</v>
          </cell>
          <cell r="H1546">
            <v>0</v>
          </cell>
        </row>
        <row r="1547">
          <cell r="D1547">
            <v>0</v>
          </cell>
          <cell r="F1547">
            <v>0</v>
          </cell>
          <cell r="H1547">
            <v>0</v>
          </cell>
        </row>
        <row r="1548">
          <cell r="D1548">
            <v>0</v>
          </cell>
          <cell r="F1548">
            <v>0</v>
          </cell>
          <cell r="H1548">
            <v>0</v>
          </cell>
        </row>
        <row r="1549">
          <cell r="D1549">
            <v>0</v>
          </cell>
          <cell r="F1549">
            <v>0</v>
          </cell>
          <cell r="H1549">
            <v>0</v>
          </cell>
        </row>
        <row r="1550">
          <cell r="D1550">
            <v>0</v>
          </cell>
          <cell r="F1550">
            <v>0</v>
          </cell>
          <cell r="H1550">
            <v>0</v>
          </cell>
        </row>
        <row r="1551">
          <cell r="D1551">
            <v>0</v>
          </cell>
          <cell r="F1551">
            <v>0</v>
          </cell>
          <cell r="H1551">
            <v>0</v>
          </cell>
        </row>
        <row r="1552">
          <cell r="D1552">
            <v>0</v>
          </cell>
          <cell r="F1552">
            <v>0</v>
          </cell>
          <cell r="H1552">
            <v>0</v>
          </cell>
        </row>
        <row r="1553">
          <cell r="D1553">
            <v>0</v>
          </cell>
          <cell r="F1553">
            <v>0</v>
          </cell>
          <cell r="H1553">
            <v>0</v>
          </cell>
        </row>
        <row r="1554">
          <cell r="D1554">
            <v>0</v>
          </cell>
          <cell r="F1554">
            <v>0</v>
          </cell>
          <cell r="H1554">
            <v>0</v>
          </cell>
        </row>
        <row r="1555">
          <cell r="D1555">
            <v>0</v>
          </cell>
          <cell r="F1555">
            <v>0</v>
          </cell>
          <cell r="H1555">
            <v>0</v>
          </cell>
        </row>
        <row r="1556">
          <cell r="D1556">
            <v>0</v>
          </cell>
          <cell r="F1556">
            <v>0</v>
          </cell>
          <cell r="H1556">
            <v>0</v>
          </cell>
        </row>
        <row r="1557">
          <cell r="D1557">
            <v>0</v>
          </cell>
          <cell r="F1557">
            <v>0</v>
          </cell>
          <cell r="H1557">
            <v>0</v>
          </cell>
        </row>
        <row r="1558">
          <cell r="D1558">
            <v>0</v>
          </cell>
          <cell r="F1558">
            <v>0</v>
          </cell>
          <cell r="H1558">
            <v>0</v>
          </cell>
        </row>
        <row r="1559">
          <cell r="D1559">
            <v>0</v>
          </cell>
          <cell r="F1559">
            <v>0</v>
          </cell>
          <cell r="H1559">
            <v>0</v>
          </cell>
        </row>
        <row r="1560">
          <cell r="D1560">
            <v>0</v>
          </cell>
          <cell r="F1560">
            <v>0</v>
          </cell>
          <cell r="H1560">
            <v>0</v>
          </cell>
        </row>
        <row r="1561">
          <cell r="D1561">
            <v>0</v>
          </cell>
          <cell r="F1561">
            <v>0</v>
          </cell>
          <cell r="H1561">
            <v>0</v>
          </cell>
        </row>
        <row r="1562">
          <cell r="D1562">
            <v>0</v>
          </cell>
          <cell r="F1562">
            <v>0</v>
          </cell>
          <cell r="H1562">
            <v>0</v>
          </cell>
        </row>
        <row r="1563">
          <cell r="D1563">
            <v>0</v>
          </cell>
          <cell r="F1563">
            <v>0</v>
          </cell>
          <cell r="H1563">
            <v>0</v>
          </cell>
        </row>
        <row r="1564">
          <cell r="D1564">
            <v>0</v>
          </cell>
          <cell r="F1564">
            <v>0</v>
          </cell>
          <cell r="H1564">
            <v>0</v>
          </cell>
        </row>
        <row r="1565">
          <cell r="D1565">
            <v>0</v>
          </cell>
          <cell r="F1565">
            <v>0</v>
          </cell>
          <cell r="H1565">
            <v>0</v>
          </cell>
        </row>
        <row r="1566">
          <cell r="D1566">
            <v>0</v>
          </cell>
          <cell r="F1566">
            <v>0</v>
          </cell>
          <cell r="H1566">
            <v>0</v>
          </cell>
        </row>
        <row r="1567">
          <cell r="D1567">
            <v>0</v>
          </cell>
          <cell r="F1567">
            <v>0</v>
          </cell>
          <cell r="H1567">
            <v>0</v>
          </cell>
        </row>
        <row r="1568">
          <cell r="D1568">
            <v>0</v>
          </cell>
          <cell r="F1568">
            <v>0</v>
          </cell>
          <cell r="H1568">
            <v>0</v>
          </cell>
        </row>
        <row r="1569">
          <cell r="D1569">
            <v>0</v>
          </cell>
          <cell r="F1569">
            <v>0</v>
          </cell>
          <cell r="H1569">
            <v>0</v>
          </cell>
        </row>
        <row r="1570">
          <cell r="D1570">
            <v>0</v>
          </cell>
          <cell r="F1570">
            <v>0</v>
          </cell>
          <cell r="H1570">
            <v>0</v>
          </cell>
        </row>
        <row r="1571">
          <cell r="D1571">
            <v>0</v>
          </cell>
          <cell r="F1571">
            <v>0</v>
          </cell>
          <cell r="H1571">
            <v>0</v>
          </cell>
        </row>
        <row r="1572">
          <cell r="D1572">
            <v>0</v>
          </cell>
          <cell r="F1572">
            <v>0</v>
          </cell>
          <cell r="H1572">
            <v>0</v>
          </cell>
        </row>
        <row r="1573">
          <cell r="D1573">
            <v>0</v>
          </cell>
          <cell r="F1573">
            <v>0</v>
          </cell>
          <cell r="H1573">
            <v>0</v>
          </cell>
        </row>
        <row r="1574">
          <cell r="D1574">
            <v>0</v>
          </cell>
          <cell r="F1574">
            <v>0</v>
          </cell>
          <cell r="H1574">
            <v>0</v>
          </cell>
        </row>
        <row r="1575">
          <cell r="D1575">
            <v>0</v>
          </cell>
          <cell r="F1575">
            <v>0</v>
          </cell>
          <cell r="H1575">
            <v>0</v>
          </cell>
        </row>
        <row r="1576">
          <cell r="D1576">
            <v>0</v>
          </cell>
          <cell r="F1576">
            <v>0</v>
          </cell>
          <cell r="H1576">
            <v>0</v>
          </cell>
        </row>
        <row r="1577">
          <cell r="D1577">
            <v>0</v>
          </cell>
          <cell r="F1577">
            <v>0</v>
          </cell>
          <cell r="H1577">
            <v>0</v>
          </cell>
        </row>
        <row r="1578">
          <cell r="D1578">
            <v>0</v>
          </cell>
          <cell r="F1578">
            <v>0</v>
          </cell>
          <cell r="H1578">
            <v>0</v>
          </cell>
        </row>
        <row r="1579">
          <cell r="D1579">
            <v>0</v>
          </cell>
          <cell r="F1579">
            <v>0</v>
          </cell>
          <cell r="H1579">
            <v>0</v>
          </cell>
        </row>
        <row r="1580">
          <cell r="D1580">
            <v>0</v>
          </cell>
          <cell r="F1580">
            <v>0</v>
          </cell>
          <cell r="H1580">
            <v>0</v>
          </cell>
        </row>
        <row r="1581">
          <cell r="D1581">
            <v>0</v>
          </cell>
          <cell r="F1581">
            <v>0</v>
          </cell>
          <cell r="H1581">
            <v>0</v>
          </cell>
        </row>
        <row r="1582">
          <cell r="D1582">
            <v>0</v>
          </cell>
          <cell r="F1582">
            <v>0</v>
          </cell>
          <cell r="H1582">
            <v>0</v>
          </cell>
        </row>
        <row r="1583">
          <cell r="D1583">
            <v>0</v>
          </cell>
          <cell r="F1583">
            <v>0</v>
          </cell>
          <cell r="H1583">
            <v>0</v>
          </cell>
        </row>
        <row r="1584">
          <cell r="D1584">
            <v>0</v>
          </cell>
          <cell r="F1584">
            <v>0</v>
          </cell>
          <cell r="H1584">
            <v>0</v>
          </cell>
        </row>
        <row r="1585">
          <cell r="D1585">
            <v>0</v>
          </cell>
          <cell r="F1585">
            <v>0</v>
          </cell>
          <cell r="H1585">
            <v>0</v>
          </cell>
        </row>
        <row r="1586">
          <cell r="D1586">
            <v>0</v>
          </cell>
          <cell r="F1586">
            <v>0</v>
          </cell>
          <cell r="H1586">
            <v>0</v>
          </cell>
        </row>
        <row r="1587">
          <cell r="D1587">
            <v>0</v>
          </cell>
          <cell r="F1587">
            <v>0</v>
          </cell>
          <cell r="H1587">
            <v>0</v>
          </cell>
        </row>
        <row r="1588">
          <cell r="D1588">
            <v>0</v>
          </cell>
          <cell r="F1588">
            <v>0</v>
          </cell>
          <cell r="H1588">
            <v>0</v>
          </cell>
        </row>
        <row r="1589">
          <cell r="D1589">
            <v>0</v>
          </cell>
          <cell r="F1589">
            <v>0</v>
          </cell>
          <cell r="H1589">
            <v>0</v>
          </cell>
        </row>
        <row r="1590">
          <cell r="D1590">
            <v>0</v>
          </cell>
          <cell r="F1590">
            <v>0</v>
          </cell>
          <cell r="H1590">
            <v>0</v>
          </cell>
        </row>
        <row r="1591">
          <cell r="D1591">
            <v>0</v>
          </cell>
          <cell r="F1591">
            <v>0</v>
          </cell>
          <cell r="H1591">
            <v>0</v>
          </cell>
        </row>
        <row r="1592">
          <cell r="D1592">
            <v>0</v>
          </cell>
          <cell r="F1592">
            <v>0</v>
          </cell>
          <cell r="H1592">
            <v>0</v>
          </cell>
        </row>
        <row r="1593">
          <cell r="D1593">
            <v>0</v>
          </cell>
          <cell r="F1593">
            <v>0</v>
          </cell>
          <cell r="H1593">
            <v>0</v>
          </cell>
        </row>
        <row r="1594">
          <cell r="D1594">
            <v>0</v>
          </cell>
          <cell r="F1594">
            <v>0</v>
          </cell>
          <cell r="H1594">
            <v>0</v>
          </cell>
        </row>
        <row r="1595">
          <cell r="D1595">
            <v>0</v>
          </cell>
          <cell r="F1595">
            <v>0</v>
          </cell>
          <cell r="H1595">
            <v>0</v>
          </cell>
        </row>
        <row r="1596">
          <cell r="D1596">
            <v>0</v>
          </cell>
          <cell r="F1596">
            <v>0</v>
          </cell>
          <cell r="H1596">
            <v>0</v>
          </cell>
        </row>
        <row r="1597">
          <cell r="D1597">
            <v>0</v>
          </cell>
          <cell r="F1597">
            <v>0</v>
          </cell>
          <cell r="H1597">
            <v>0</v>
          </cell>
        </row>
        <row r="1598">
          <cell r="D1598">
            <v>0</v>
          </cell>
          <cell r="F1598">
            <v>0</v>
          </cell>
          <cell r="H1598">
            <v>0</v>
          </cell>
        </row>
        <row r="1599">
          <cell r="D1599">
            <v>0</v>
          </cell>
          <cell r="F1599">
            <v>0</v>
          </cell>
          <cell r="H1599">
            <v>0</v>
          </cell>
        </row>
        <row r="1600">
          <cell r="D1600">
            <v>0</v>
          </cell>
          <cell r="F1600">
            <v>0</v>
          </cell>
          <cell r="H1600">
            <v>0</v>
          </cell>
        </row>
        <row r="1601">
          <cell r="D1601">
            <v>0</v>
          </cell>
          <cell r="F1601">
            <v>0</v>
          </cell>
          <cell r="H1601">
            <v>0</v>
          </cell>
        </row>
        <row r="1602">
          <cell r="D1602">
            <v>0</v>
          </cell>
          <cell r="F1602">
            <v>0</v>
          </cell>
          <cell r="H1602">
            <v>0</v>
          </cell>
        </row>
        <row r="1603">
          <cell r="D1603">
            <v>0</v>
          </cell>
          <cell r="F1603">
            <v>0</v>
          </cell>
          <cell r="H1603">
            <v>0</v>
          </cell>
        </row>
        <row r="1604">
          <cell r="D1604">
            <v>0</v>
          </cell>
          <cell r="F1604">
            <v>0</v>
          </cell>
          <cell r="H1604">
            <v>0</v>
          </cell>
        </row>
        <row r="1605">
          <cell r="D1605">
            <v>0</v>
          </cell>
          <cell r="F1605">
            <v>0</v>
          </cell>
          <cell r="H1605">
            <v>0</v>
          </cell>
        </row>
        <row r="1606">
          <cell r="D1606">
            <v>0</v>
          </cell>
          <cell r="F1606">
            <v>0</v>
          </cell>
          <cell r="H1606">
            <v>0</v>
          </cell>
        </row>
        <row r="1607">
          <cell r="D1607">
            <v>0</v>
          </cell>
          <cell r="F1607">
            <v>0</v>
          </cell>
          <cell r="H1607">
            <v>0</v>
          </cell>
        </row>
        <row r="1608">
          <cell r="D1608">
            <v>0</v>
          </cell>
          <cell r="F1608">
            <v>0</v>
          </cell>
          <cell r="H1608">
            <v>0</v>
          </cell>
        </row>
        <row r="1609">
          <cell r="D1609">
            <v>0</v>
          </cell>
          <cell r="F1609">
            <v>0</v>
          </cell>
          <cell r="H1609">
            <v>0</v>
          </cell>
        </row>
        <row r="1610">
          <cell r="D1610">
            <v>0</v>
          </cell>
          <cell r="F1610">
            <v>0</v>
          </cell>
          <cell r="H1610">
            <v>0</v>
          </cell>
        </row>
        <row r="1611">
          <cell r="D1611">
            <v>0</v>
          </cell>
          <cell r="F1611">
            <v>0</v>
          </cell>
          <cell r="H1611">
            <v>0</v>
          </cell>
        </row>
        <row r="1612">
          <cell r="D1612">
            <v>0</v>
          </cell>
          <cell r="F1612">
            <v>0</v>
          </cell>
          <cell r="H1612">
            <v>0</v>
          </cell>
        </row>
        <row r="1613">
          <cell r="D1613">
            <v>0</v>
          </cell>
          <cell r="F1613">
            <v>0</v>
          </cell>
          <cell r="H1613">
            <v>0</v>
          </cell>
        </row>
        <row r="1614">
          <cell r="D1614">
            <v>0</v>
          </cell>
          <cell r="F1614">
            <v>0</v>
          </cell>
          <cell r="H1614">
            <v>0</v>
          </cell>
        </row>
        <row r="1615">
          <cell r="D1615">
            <v>0</v>
          </cell>
          <cell r="F1615">
            <v>0</v>
          </cell>
          <cell r="H1615">
            <v>0</v>
          </cell>
        </row>
        <row r="1616">
          <cell r="D1616">
            <v>0</v>
          </cell>
          <cell r="F1616">
            <v>0</v>
          </cell>
          <cell r="H1616">
            <v>0</v>
          </cell>
        </row>
        <row r="1617">
          <cell r="D1617">
            <v>0</v>
          </cell>
          <cell r="F1617">
            <v>0</v>
          </cell>
          <cell r="H1617">
            <v>0</v>
          </cell>
        </row>
        <row r="1618">
          <cell r="D1618">
            <v>0</v>
          </cell>
          <cell r="F1618">
            <v>0</v>
          </cell>
          <cell r="H1618">
            <v>0</v>
          </cell>
        </row>
        <row r="1619">
          <cell r="D1619">
            <v>0</v>
          </cell>
          <cell r="F1619">
            <v>0</v>
          </cell>
          <cell r="H1619">
            <v>0</v>
          </cell>
        </row>
        <row r="1620">
          <cell r="D1620">
            <v>0</v>
          </cell>
          <cell r="F1620">
            <v>0</v>
          </cell>
          <cell r="H1620">
            <v>0</v>
          </cell>
        </row>
        <row r="1621">
          <cell r="D1621">
            <v>0</v>
          </cell>
          <cell r="F1621">
            <v>0</v>
          </cell>
          <cell r="H1621">
            <v>0</v>
          </cell>
        </row>
        <row r="1622">
          <cell r="D1622">
            <v>0</v>
          </cell>
          <cell r="F1622">
            <v>0</v>
          </cell>
          <cell r="H1622">
            <v>0</v>
          </cell>
        </row>
        <row r="1623">
          <cell r="D1623">
            <v>0</v>
          </cell>
          <cell r="F1623">
            <v>0</v>
          </cell>
          <cell r="H1623">
            <v>0</v>
          </cell>
        </row>
        <row r="1624">
          <cell r="D1624">
            <v>0</v>
          </cell>
          <cell r="F1624">
            <v>0</v>
          </cell>
          <cell r="H1624">
            <v>0</v>
          </cell>
        </row>
        <row r="1625">
          <cell r="D1625">
            <v>0</v>
          </cell>
          <cell r="F1625">
            <v>0</v>
          </cell>
          <cell r="H1625">
            <v>0</v>
          </cell>
        </row>
        <row r="1626">
          <cell r="D1626">
            <v>0</v>
          </cell>
          <cell r="F1626">
            <v>0</v>
          </cell>
          <cell r="H1626">
            <v>0</v>
          </cell>
        </row>
        <row r="1627">
          <cell r="D1627">
            <v>0</v>
          </cell>
          <cell r="F1627">
            <v>0</v>
          </cell>
          <cell r="H1627">
            <v>0</v>
          </cell>
        </row>
        <row r="1628">
          <cell r="D1628">
            <v>0</v>
          </cell>
          <cell r="F1628">
            <v>0</v>
          </cell>
          <cell r="H1628">
            <v>0</v>
          </cell>
        </row>
        <row r="1629">
          <cell r="D1629">
            <v>0</v>
          </cell>
          <cell r="F1629">
            <v>0</v>
          </cell>
          <cell r="H1629">
            <v>0</v>
          </cell>
        </row>
        <row r="1630">
          <cell r="D1630">
            <v>0</v>
          </cell>
          <cell r="F1630">
            <v>0</v>
          </cell>
          <cell r="H1630">
            <v>0</v>
          </cell>
        </row>
        <row r="1631">
          <cell r="D1631">
            <v>0</v>
          </cell>
          <cell r="F1631">
            <v>0</v>
          </cell>
          <cell r="H1631">
            <v>0</v>
          </cell>
        </row>
        <row r="1632">
          <cell r="D1632">
            <v>0</v>
          </cell>
          <cell r="F1632">
            <v>0</v>
          </cell>
          <cell r="H1632">
            <v>0</v>
          </cell>
        </row>
        <row r="1633">
          <cell r="D1633">
            <v>0</v>
          </cell>
          <cell r="F1633">
            <v>0</v>
          </cell>
          <cell r="H1633">
            <v>0</v>
          </cell>
        </row>
        <row r="1634">
          <cell r="D1634">
            <v>0</v>
          </cell>
          <cell r="F1634">
            <v>0</v>
          </cell>
          <cell r="H1634">
            <v>0</v>
          </cell>
        </row>
        <row r="1635">
          <cell r="D1635">
            <v>0</v>
          </cell>
          <cell r="F1635">
            <v>0</v>
          </cell>
          <cell r="H1635">
            <v>0</v>
          </cell>
        </row>
        <row r="1636">
          <cell r="D1636">
            <v>0</v>
          </cell>
          <cell r="F1636">
            <v>0</v>
          </cell>
          <cell r="H1636">
            <v>0</v>
          </cell>
        </row>
        <row r="1637">
          <cell r="D1637">
            <v>0</v>
          </cell>
          <cell r="F1637">
            <v>0</v>
          </cell>
          <cell r="H1637">
            <v>0</v>
          </cell>
        </row>
        <row r="1638">
          <cell r="D1638">
            <v>0</v>
          </cell>
          <cell r="F1638">
            <v>0</v>
          </cell>
          <cell r="H1638">
            <v>0</v>
          </cell>
        </row>
        <row r="1639">
          <cell r="D1639">
            <v>0</v>
          </cell>
          <cell r="F1639">
            <v>0</v>
          </cell>
          <cell r="H1639">
            <v>0</v>
          </cell>
        </row>
        <row r="1640">
          <cell r="D1640">
            <v>0</v>
          </cell>
          <cell r="F1640">
            <v>0</v>
          </cell>
          <cell r="H1640">
            <v>0</v>
          </cell>
        </row>
        <row r="1641">
          <cell r="D1641">
            <v>0</v>
          </cell>
          <cell r="F1641">
            <v>0</v>
          </cell>
          <cell r="H1641">
            <v>0</v>
          </cell>
        </row>
        <row r="1642">
          <cell r="D1642">
            <v>0</v>
          </cell>
          <cell r="F1642">
            <v>0</v>
          </cell>
          <cell r="H1642">
            <v>0</v>
          </cell>
        </row>
        <row r="1643">
          <cell r="D1643">
            <v>0</v>
          </cell>
          <cell r="F1643">
            <v>0</v>
          </cell>
          <cell r="H1643">
            <v>0</v>
          </cell>
        </row>
        <row r="1644">
          <cell r="D1644">
            <v>0</v>
          </cell>
          <cell r="F1644">
            <v>0</v>
          </cell>
          <cell r="H1644">
            <v>0</v>
          </cell>
        </row>
        <row r="1645">
          <cell r="D1645">
            <v>0</v>
          </cell>
          <cell r="F1645">
            <v>0</v>
          </cell>
          <cell r="H1645">
            <v>0</v>
          </cell>
        </row>
        <row r="1646">
          <cell r="D1646">
            <v>0</v>
          </cell>
          <cell r="F1646">
            <v>0</v>
          </cell>
          <cell r="H1646">
            <v>0</v>
          </cell>
        </row>
        <row r="1647">
          <cell r="D1647">
            <v>0</v>
          </cell>
          <cell r="F1647">
            <v>0</v>
          </cell>
          <cell r="H1647">
            <v>0</v>
          </cell>
        </row>
        <row r="1648">
          <cell r="D1648">
            <v>0</v>
          </cell>
          <cell r="F1648">
            <v>0</v>
          </cell>
          <cell r="H1648">
            <v>0</v>
          </cell>
        </row>
        <row r="1649">
          <cell r="D1649">
            <v>0</v>
          </cell>
          <cell r="F1649">
            <v>0</v>
          </cell>
          <cell r="H1649">
            <v>0</v>
          </cell>
        </row>
        <row r="1650">
          <cell r="D1650">
            <v>0</v>
          </cell>
          <cell r="F1650">
            <v>0</v>
          </cell>
          <cell r="H1650">
            <v>0</v>
          </cell>
        </row>
        <row r="1651">
          <cell r="D1651">
            <v>0</v>
          </cell>
          <cell r="F1651">
            <v>0</v>
          </cell>
          <cell r="H1651">
            <v>0</v>
          </cell>
        </row>
        <row r="1652">
          <cell r="D1652">
            <v>0</v>
          </cell>
          <cell r="F1652">
            <v>0</v>
          </cell>
          <cell r="H1652">
            <v>0</v>
          </cell>
        </row>
        <row r="1653">
          <cell r="D1653">
            <v>0</v>
          </cell>
          <cell r="F1653">
            <v>0</v>
          </cell>
          <cell r="H1653">
            <v>0</v>
          </cell>
        </row>
        <row r="1654">
          <cell r="D1654">
            <v>0</v>
          </cell>
          <cell r="F1654">
            <v>0</v>
          </cell>
          <cell r="H1654">
            <v>0</v>
          </cell>
        </row>
        <row r="1655">
          <cell r="D1655">
            <v>0</v>
          </cell>
          <cell r="F1655">
            <v>0</v>
          </cell>
          <cell r="H1655">
            <v>0</v>
          </cell>
        </row>
        <row r="1656">
          <cell r="D1656">
            <v>0</v>
          </cell>
          <cell r="F1656">
            <v>0</v>
          </cell>
          <cell r="H1656">
            <v>0</v>
          </cell>
        </row>
        <row r="1657">
          <cell r="D1657">
            <v>0</v>
          </cell>
          <cell r="F1657">
            <v>0</v>
          </cell>
          <cell r="H1657">
            <v>0</v>
          </cell>
        </row>
        <row r="1658">
          <cell r="D1658">
            <v>0</v>
          </cell>
          <cell r="F1658">
            <v>0</v>
          </cell>
          <cell r="H1658">
            <v>0</v>
          </cell>
        </row>
        <row r="1659">
          <cell r="D1659">
            <v>0</v>
          </cell>
          <cell r="F1659">
            <v>0</v>
          </cell>
          <cell r="H1659">
            <v>0</v>
          </cell>
        </row>
        <row r="1660">
          <cell r="D1660">
            <v>0</v>
          </cell>
          <cell r="F1660">
            <v>0</v>
          </cell>
          <cell r="H1660">
            <v>0</v>
          </cell>
        </row>
        <row r="1661">
          <cell r="D1661">
            <v>0</v>
          </cell>
          <cell r="F1661">
            <v>0</v>
          </cell>
          <cell r="H1661">
            <v>0</v>
          </cell>
        </row>
        <row r="1662">
          <cell r="D1662">
            <v>0</v>
          </cell>
          <cell r="F1662">
            <v>0</v>
          </cell>
          <cell r="H1662">
            <v>0</v>
          </cell>
        </row>
        <row r="1663">
          <cell r="D1663">
            <v>0</v>
          </cell>
          <cell r="F1663">
            <v>0</v>
          </cell>
          <cell r="H1663">
            <v>0</v>
          </cell>
        </row>
        <row r="1664">
          <cell r="D1664">
            <v>0</v>
          </cell>
          <cell r="F1664">
            <v>0</v>
          </cell>
          <cell r="H1664">
            <v>0</v>
          </cell>
        </row>
        <row r="1665">
          <cell r="D1665">
            <v>0</v>
          </cell>
          <cell r="F1665">
            <v>0</v>
          </cell>
          <cell r="H1665">
            <v>0</v>
          </cell>
        </row>
        <row r="1666">
          <cell r="D1666">
            <v>0</v>
          </cell>
          <cell r="F1666">
            <v>0</v>
          </cell>
          <cell r="H1666">
            <v>0</v>
          </cell>
        </row>
        <row r="1667">
          <cell r="D1667">
            <v>0</v>
          </cell>
          <cell r="F1667">
            <v>0</v>
          </cell>
          <cell r="H1667">
            <v>0</v>
          </cell>
        </row>
        <row r="1668">
          <cell r="D1668">
            <v>0</v>
          </cell>
          <cell r="F1668">
            <v>0</v>
          </cell>
          <cell r="H1668">
            <v>0</v>
          </cell>
        </row>
        <row r="1669">
          <cell r="D1669">
            <v>0</v>
          </cell>
          <cell r="F1669">
            <v>0</v>
          </cell>
          <cell r="H1669">
            <v>0</v>
          </cell>
        </row>
        <row r="1670">
          <cell r="D1670">
            <v>0</v>
          </cell>
          <cell r="F1670">
            <v>0</v>
          </cell>
          <cell r="H1670">
            <v>0</v>
          </cell>
        </row>
        <row r="1671">
          <cell r="D1671">
            <v>0</v>
          </cell>
          <cell r="F1671">
            <v>0</v>
          </cell>
          <cell r="H1671">
            <v>0</v>
          </cell>
        </row>
        <row r="1672">
          <cell r="D1672">
            <v>0</v>
          </cell>
          <cell r="F1672">
            <v>0</v>
          </cell>
          <cell r="H1672">
            <v>0</v>
          </cell>
        </row>
        <row r="1673">
          <cell r="D1673">
            <v>0</v>
          </cell>
          <cell r="F1673">
            <v>0</v>
          </cell>
          <cell r="H1673">
            <v>0</v>
          </cell>
        </row>
        <row r="1674">
          <cell r="D1674">
            <v>0</v>
          </cell>
          <cell r="F1674">
            <v>0</v>
          </cell>
          <cell r="H1674">
            <v>0</v>
          </cell>
        </row>
        <row r="1675">
          <cell r="D1675">
            <v>0</v>
          </cell>
          <cell r="F1675">
            <v>0</v>
          </cell>
          <cell r="H1675">
            <v>0</v>
          </cell>
        </row>
        <row r="1676">
          <cell r="D1676">
            <v>0</v>
          </cell>
          <cell r="F1676">
            <v>0</v>
          </cell>
          <cell r="H1676">
            <v>0</v>
          </cell>
        </row>
        <row r="1677">
          <cell r="D1677">
            <v>0</v>
          </cell>
          <cell r="F1677">
            <v>0</v>
          </cell>
          <cell r="H1677">
            <v>0</v>
          </cell>
        </row>
        <row r="1678">
          <cell r="D1678">
            <v>0</v>
          </cell>
          <cell r="F1678">
            <v>0</v>
          </cell>
          <cell r="H1678">
            <v>0</v>
          </cell>
        </row>
        <row r="1679">
          <cell r="D1679">
            <v>0</v>
          </cell>
          <cell r="F1679">
            <v>0</v>
          </cell>
          <cell r="H1679">
            <v>0</v>
          </cell>
        </row>
        <row r="1680">
          <cell r="D1680">
            <v>0</v>
          </cell>
          <cell r="F1680">
            <v>0</v>
          </cell>
          <cell r="H1680">
            <v>0</v>
          </cell>
        </row>
        <row r="1681">
          <cell r="D1681">
            <v>0</v>
          </cell>
          <cell r="F1681">
            <v>0</v>
          </cell>
          <cell r="H1681">
            <v>0</v>
          </cell>
        </row>
        <row r="1682">
          <cell r="D1682">
            <v>0</v>
          </cell>
          <cell r="F1682">
            <v>0</v>
          </cell>
          <cell r="H1682">
            <v>0</v>
          </cell>
        </row>
        <row r="1683">
          <cell r="D1683">
            <v>0</v>
          </cell>
          <cell r="F1683">
            <v>0</v>
          </cell>
          <cell r="H1683">
            <v>0</v>
          </cell>
        </row>
        <row r="1684">
          <cell r="D1684">
            <v>0</v>
          </cell>
          <cell r="F1684">
            <v>0</v>
          </cell>
          <cell r="H1684">
            <v>0</v>
          </cell>
        </row>
        <row r="1685">
          <cell r="D1685">
            <v>0</v>
          </cell>
          <cell r="F1685">
            <v>0</v>
          </cell>
          <cell r="H1685">
            <v>0</v>
          </cell>
        </row>
        <row r="1686">
          <cell r="D1686">
            <v>0</v>
          </cell>
          <cell r="F1686">
            <v>0</v>
          </cell>
          <cell r="H1686">
            <v>0</v>
          </cell>
        </row>
        <row r="1687">
          <cell r="D1687">
            <v>0</v>
          </cell>
          <cell r="F1687">
            <v>0</v>
          </cell>
          <cell r="H1687">
            <v>0</v>
          </cell>
        </row>
        <row r="1688">
          <cell r="D1688">
            <v>0</v>
          </cell>
          <cell r="F1688">
            <v>0</v>
          </cell>
          <cell r="H1688">
            <v>0</v>
          </cell>
        </row>
        <row r="1689">
          <cell r="D1689">
            <v>0</v>
          </cell>
          <cell r="F1689">
            <v>0</v>
          </cell>
          <cell r="H1689">
            <v>0</v>
          </cell>
        </row>
        <row r="1690">
          <cell r="D1690">
            <v>0</v>
          </cell>
          <cell r="F1690">
            <v>0</v>
          </cell>
          <cell r="H1690">
            <v>0</v>
          </cell>
        </row>
        <row r="1691">
          <cell r="D1691">
            <v>0</v>
          </cell>
          <cell r="F1691">
            <v>0</v>
          </cell>
          <cell r="H1691">
            <v>0</v>
          </cell>
        </row>
        <row r="1692">
          <cell r="D1692">
            <v>0</v>
          </cell>
          <cell r="F1692">
            <v>0</v>
          </cell>
          <cell r="H1692">
            <v>0</v>
          </cell>
        </row>
        <row r="1693">
          <cell r="D1693">
            <v>0</v>
          </cell>
          <cell r="F1693">
            <v>0</v>
          </cell>
          <cell r="H1693">
            <v>0</v>
          </cell>
        </row>
        <row r="1694">
          <cell r="D1694">
            <v>0</v>
          </cell>
          <cell r="F1694">
            <v>0</v>
          </cell>
          <cell r="H1694">
            <v>0</v>
          </cell>
        </row>
        <row r="1695">
          <cell r="D1695">
            <v>0</v>
          </cell>
          <cell r="F1695">
            <v>0</v>
          </cell>
          <cell r="H1695">
            <v>0</v>
          </cell>
        </row>
        <row r="1696">
          <cell r="D1696">
            <v>0</v>
          </cell>
          <cell r="F1696">
            <v>0</v>
          </cell>
          <cell r="H1696">
            <v>0</v>
          </cell>
        </row>
        <row r="1697">
          <cell r="D1697">
            <v>0</v>
          </cell>
          <cell r="F1697">
            <v>0</v>
          </cell>
          <cell r="H1697">
            <v>0</v>
          </cell>
        </row>
        <row r="1698">
          <cell r="D1698">
            <v>0</v>
          </cell>
          <cell r="F1698">
            <v>0</v>
          </cell>
          <cell r="H1698">
            <v>0</v>
          </cell>
        </row>
        <row r="1699">
          <cell r="D1699">
            <v>0</v>
          </cell>
          <cell r="F1699">
            <v>0</v>
          </cell>
          <cell r="H1699">
            <v>0</v>
          </cell>
        </row>
        <row r="1700">
          <cell r="D1700">
            <v>0</v>
          </cell>
          <cell r="F1700">
            <v>0</v>
          </cell>
          <cell r="H1700">
            <v>0</v>
          </cell>
        </row>
        <row r="1701">
          <cell r="D1701">
            <v>0</v>
          </cell>
          <cell r="F1701">
            <v>0</v>
          </cell>
          <cell r="H1701">
            <v>0</v>
          </cell>
        </row>
        <row r="1702">
          <cell r="D1702">
            <v>0</v>
          </cell>
          <cell r="F1702">
            <v>0</v>
          </cell>
          <cell r="H1702">
            <v>0</v>
          </cell>
        </row>
        <row r="1703">
          <cell r="D1703">
            <v>0</v>
          </cell>
          <cell r="F1703">
            <v>0</v>
          </cell>
          <cell r="H1703">
            <v>0</v>
          </cell>
        </row>
        <row r="1704">
          <cell r="D1704">
            <v>0</v>
          </cell>
          <cell r="F1704">
            <v>0</v>
          </cell>
          <cell r="H1704">
            <v>0</v>
          </cell>
        </row>
        <row r="1705">
          <cell r="D1705">
            <v>0</v>
          </cell>
          <cell r="F1705">
            <v>0</v>
          </cell>
          <cell r="H1705">
            <v>0</v>
          </cell>
        </row>
        <row r="1706">
          <cell r="D1706">
            <v>0</v>
          </cell>
          <cell r="F1706">
            <v>0</v>
          </cell>
          <cell r="H1706">
            <v>0</v>
          </cell>
        </row>
        <row r="1707">
          <cell r="D1707">
            <v>0</v>
          </cell>
          <cell r="F1707">
            <v>0</v>
          </cell>
          <cell r="H1707">
            <v>0</v>
          </cell>
        </row>
        <row r="1708">
          <cell r="D1708">
            <v>0</v>
          </cell>
          <cell r="F1708">
            <v>0</v>
          </cell>
          <cell r="H1708">
            <v>0</v>
          </cell>
        </row>
        <row r="1709">
          <cell r="D1709">
            <v>0</v>
          </cell>
          <cell r="F1709">
            <v>0</v>
          </cell>
          <cell r="H1709">
            <v>0</v>
          </cell>
        </row>
        <row r="1710">
          <cell r="D1710">
            <v>0</v>
          </cell>
          <cell r="F1710">
            <v>0</v>
          </cell>
          <cell r="H1710">
            <v>0</v>
          </cell>
        </row>
        <row r="1711">
          <cell r="D1711">
            <v>0</v>
          </cell>
          <cell r="F1711">
            <v>0</v>
          </cell>
          <cell r="H1711">
            <v>0</v>
          </cell>
        </row>
        <row r="1712">
          <cell r="D1712">
            <v>0</v>
          </cell>
          <cell r="F1712">
            <v>0</v>
          </cell>
          <cell r="H1712">
            <v>0</v>
          </cell>
        </row>
        <row r="1713">
          <cell r="D1713">
            <v>0</v>
          </cell>
          <cell r="F1713">
            <v>0</v>
          </cell>
          <cell r="H1713">
            <v>0</v>
          </cell>
        </row>
        <row r="1714">
          <cell r="D1714">
            <v>0</v>
          </cell>
          <cell r="F1714">
            <v>0</v>
          </cell>
          <cell r="H1714">
            <v>0</v>
          </cell>
        </row>
        <row r="1715">
          <cell r="D1715">
            <v>0</v>
          </cell>
          <cell r="F1715">
            <v>0</v>
          </cell>
          <cell r="H1715">
            <v>0</v>
          </cell>
        </row>
        <row r="1716">
          <cell r="D1716">
            <v>0</v>
          </cell>
          <cell r="F1716">
            <v>0</v>
          </cell>
          <cell r="H1716">
            <v>0</v>
          </cell>
        </row>
        <row r="1717">
          <cell r="D1717">
            <v>0</v>
          </cell>
          <cell r="F1717">
            <v>0</v>
          </cell>
          <cell r="H1717">
            <v>0</v>
          </cell>
        </row>
        <row r="1718">
          <cell r="D1718">
            <v>0</v>
          </cell>
          <cell r="F1718">
            <v>0</v>
          </cell>
          <cell r="H1718">
            <v>0</v>
          </cell>
        </row>
        <row r="1719">
          <cell r="D1719">
            <v>0</v>
          </cell>
          <cell r="F1719">
            <v>0</v>
          </cell>
          <cell r="H1719">
            <v>0</v>
          </cell>
        </row>
        <row r="1720">
          <cell r="D1720">
            <v>0</v>
          </cell>
          <cell r="F1720">
            <v>0</v>
          </cell>
          <cell r="H1720">
            <v>0</v>
          </cell>
        </row>
        <row r="1721">
          <cell r="D1721">
            <v>0</v>
          </cell>
          <cell r="F1721">
            <v>0</v>
          </cell>
          <cell r="H1721">
            <v>0</v>
          </cell>
        </row>
        <row r="1722">
          <cell r="D1722">
            <v>0</v>
          </cell>
          <cell r="F1722">
            <v>0</v>
          </cell>
          <cell r="H1722">
            <v>0</v>
          </cell>
        </row>
        <row r="1723">
          <cell r="D1723">
            <v>0</v>
          </cell>
          <cell r="F1723">
            <v>0</v>
          </cell>
          <cell r="H1723">
            <v>0</v>
          </cell>
        </row>
        <row r="1724">
          <cell r="D1724">
            <v>0</v>
          </cell>
          <cell r="F1724">
            <v>0</v>
          </cell>
          <cell r="H1724">
            <v>0</v>
          </cell>
        </row>
        <row r="1725">
          <cell r="D1725">
            <v>0</v>
          </cell>
          <cell r="F1725">
            <v>0</v>
          </cell>
          <cell r="H1725">
            <v>0</v>
          </cell>
        </row>
        <row r="1726">
          <cell r="D1726">
            <v>0</v>
          </cell>
          <cell r="F1726">
            <v>0</v>
          </cell>
          <cell r="H1726">
            <v>0</v>
          </cell>
        </row>
        <row r="1727">
          <cell r="D1727">
            <v>0</v>
          </cell>
          <cell r="F1727">
            <v>0</v>
          </cell>
          <cell r="H1727">
            <v>0</v>
          </cell>
        </row>
        <row r="1728">
          <cell r="D1728">
            <v>0</v>
          </cell>
          <cell r="F1728">
            <v>0</v>
          </cell>
          <cell r="H1728">
            <v>0</v>
          </cell>
        </row>
        <row r="1729">
          <cell r="D1729">
            <v>0</v>
          </cell>
          <cell r="F1729">
            <v>0</v>
          </cell>
          <cell r="H1729">
            <v>0</v>
          </cell>
        </row>
        <row r="1730">
          <cell r="D1730">
            <v>0</v>
          </cell>
          <cell r="F1730">
            <v>0</v>
          </cell>
          <cell r="H1730">
            <v>0</v>
          </cell>
        </row>
        <row r="1731">
          <cell r="D1731">
            <v>0</v>
          </cell>
          <cell r="F1731">
            <v>0</v>
          </cell>
          <cell r="H1731">
            <v>0</v>
          </cell>
        </row>
        <row r="1732">
          <cell r="D1732">
            <v>0</v>
          </cell>
          <cell r="F1732">
            <v>0</v>
          </cell>
          <cell r="H1732">
            <v>0</v>
          </cell>
        </row>
        <row r="1733">
          <cell r="D1733">
            <v>0</v>
          </cell>
          <cell r="F1733">
            <v>0</v>
          </cell>
          <cell r="H1733">
            <v>0</v>
          </cell>
        </row>
        <row r="1734">
          <cell r="D1734">
            <v>0</v>
          </cell>
          <cell r="F1734">
            <v>0</v>
          </cell>
          <cell r="H1734">
            <v>0</v>
          </cell>
        </row>
        <row r="1735">
          <cell r="D1735">
            <v>0</v>
          </cell>
          <cell r="F1735">
            <v>0</v>
          </cell>
          <cell r="H1735">
            <v>0</v>
          </cell>
        </row>
        <row r="1736">
          <cell r="D1736">
            <v>0</v>
          </cell>
          <cell r="F1736">
            <v>0</v>
          </cell>
          <cell r="H1736">
            <v>0</v>
          </cell>
        </row>
        <row r="1737">
          <cell r="D1737">
            <v>0</v>
          </cell>
          <cell r="F1737">
            <v>0</v>
          </cell>
          <cell r="H1737">
            <v>0</v>
          </cell>
        </row>
        <row r="1738">
          <cell r="D1738">
            <v>0</v>
          </cell>
          <cell r="F1738">
            <v>0</v>
          </cell>
          <cell r="H1738">
            <v>0</v>
          </cell>
        </row>
        <row r="1739">
          <cell r="D1739">
            <v>0</v>
          </cell>
          <cell r="F1739">
            <v>0</v>
          </cell>
          <cell r="H1739">
            <v>0</v>
          </cell>
        </row>
        <row r="1740">
          <cell r="D1740">
            <v>0</v>
          </cell>
          <cell r="F1740">
            <v>0</v>
          </cell>
          <cell r="H1740">
            <v>0</v>
          </cell>
        </row>
        <row r="1741">
          <cell r="D1741">
            <v>0</v>
          </cell>
          <cell r="F1741">
            <v>0</v>
          </cell>
          <cell r="H1741">
            <v>0</v>
          </cell>
        </row>
        <row r="1742">
          <cell r="D1742">
            <v>0</v>
          </cell>
          <cell r="F1742">
            <v>0</v>
          </cell>
          <cell r="H1742">
            <v>0</v>
          </cell>
        </row>
        <row r="1743">
          <cell r="D1743">
            <v>0</v>
          </cell>
          <cell r="F1743">
            <v>0</v>
          </cell>
          <cell r="H1743">
            <v>0</v>
          </cell>
        </row>
        <row r="1744">
          <cell r="D1744">
            <v>0</v>
          </cell>
          <cell r="F1744">
            <v>0</v>
          </cell>
          <cell r="H1744">
            <v>0</v>
          </cell>
        </row>
        <row r="1745">
          <cell r="D1745">
            <v>0</v>
          </cell>
          <cell r="F1745">
            <v>0</v>
          </cell>
          <cell r="H1745">
            <v>0</v>
          </cell>
        </row>
        <row r="1746">
          <cell r="D1746">
            <v>0</v>
          </cell>
          <cell r="F1746">
            <v>0</v>
          </cell>
          <cell r="H1746">
            <v>0</v>
          </cell>
        </row>
        <row r="1747">
          <cell r="D1747">
            <v>0</v>
          </cell>
          <cell r="F1747">
            <v>0</v>
          </cell>
          <cell r="H1747">
            <v>0</v>
          </cell>
        </row>
        <row r="1748">
          <cell r="D1748">
            <v>0</v>
          </cell>
          <cell r="F1748">
            <v>0</v>
          </cell>
          <cell r="H1748">
            <v>0</v>
          </cell>
        </row>
        <row r="1749">
          <cell r="D1749">
            <v>0</v>
          </cell>
          <cell r="F1749">
            <v>0</v>
          </cell>
          <cell r="H1749">
            <v>0</v>
          </cell>
        </row>
        <row r="1750">
          <cell r="D1750">
            <v>0</v>
          </cell>
          <cell r="F1750">
            <v>0</v>
          </cell>
          <cell r="H1750">
            <v>0</v>
          </cell>
        </row>
        <row r="1751">
          <cell r="D1751">
            <v>0</v>
          </cell>
          <cell r="F1751">
            <v>0</v>
          </cell>
          <cell r="H1751">
            <v>0</v>
          </cell>
        </row>
        <row r="1752">
          <cell r="D1752">
            <v>0</v>
          </cell>
          <cell r="F1752">
            <v>0</v>
          </cell>
          <cell r="H1752">
            <v>0</v>
          </cell>
        </row>
        <row r="1753">
          <cell r="D1753">
            <v>0</v>
          </cell>
          <cell r="F1753">
            <v>0</v>
          </cell>
          <cell r="H1753">
            <v>0</v>
          </cell>
        </row>
        <row r="1754">
          <cell r="D1754">
            <v>0</v>
          </cell>
          <cell r="F1754">
            <v>0</v>
          </cell>
          <cell r="H1754">
            <v>0</v>
          </cell>
        </row>
        <row r="1755">
          <cell r="D1755">
            <v>0</v>
          </cell>
          <cell r="F1755">
            <v>0</v>
          </cell>
          <cell r="H1755">
            <v>0</v>
          </cell>
        </row>
        <row r="1756">
          <cell r="D1756">
            <v>0</v>
          </cell>
          <cell r="F1756">
            <v>0</v>
          </cell>
          <cell r="H1756">
            <v>0</v>
          </cell>
        </row>
        <row r="1757">
          <cell r="D1757">
            <v>0</v>
          </cell>
          <cell r="F1757">
            <v>0</v>
          </cell>
          <cell r="H1757">
            <v>0</v>
          </cell>
        </row>
        <row r="1758">
          <cell r="D1758">
            <v>0</v>
          </cell>
          <cell r="F1758">
            <v>0</v>
          </cell>
          <cell r="H1758">
            <v>0</v>
          </cell>
        </row>
        <row r="1759">
          <cell r="D1759">
            <v>0</v>
          </cell>
          <cell r="F1759">
            <v>0</v>
          </cell>
          <cell r="H1759">
            <v>0</v>
          </cell>
        </row>
        <row r="1760">
          <cell r="D1760">
            <v>0</v>
          </cell>
          <cell r="F1760">
            <v>0</v>
          </cell>
          <cell r="H1760">
            <v>0</v>
          </cell>
        </row>
        <row r="1761">
          <cell r="D1761">
            <v>0</v>
          </cell>
          <cell r="F1761">
            <v>0</v>
          </cell>
          <cell r="H1761">
            <v>0</v>
          </cell>
        </row>
        <row r="1762">
          <cell r="D1762">
            <v>0</v>
          </cell>
          <cell r="F1762">
            <v>0</v>
          </cell>
          <cell r="H1762">
            <v>0</v>
          </cell>
        </row>
        <row r="1763">
          <cell r="D1763">
            <v>0</v>
          </cell>
          <cell r="F1763">
            <v>0</v>
          </cell>
          <cell r="H1763">
            <v>0</v>
          </cell>
        </row>
        <row r="1764">
          <cell r="D1764">
            <v>0</v>
          </cell>
          <cell r="F1764">
            <v>0</v>
          </cell>
          <cell r="H1764">
            <v>0</v>
          </cell>
        </row>
        <row r="1765">
          <cell r="D1765">
            <v>0</v>
          </cell>
          <cell r="F1765">
            <v>0</v>
          </cell>
          <cell r="H1765">
            <v>0</v>
          </cell>
        </row>
        <row r="1766">
          <cell r="D1766">
            <v>0</v>
          </cell>
          <cell r="F1766">
            <v>0</v>
          </cell>
          <cell r="H1766">
            <v>0</v>
          </cell>
        </row>
        <row r="1767">
          <cell r="D1767">
            <v>0</v>
          </cell>
          <cell r="F1767">
            <v>0</v>
          </cell>
          <cell r="H1767">
            <v>0</v>
          </cell>
        </row>
        <row r="1768">
          <cell r="D1768">
            <v>0</v>
          </cell>
          <cell r="F1768">
            <v>0</v>
          </cell>
          <cell r="H1768">
            <v>0</v>
          </cell>
        </row>
        <row r="1769">
          <cell r="D1769">
            <v>0</v>
          </cell>
          <cell r="F1769">
            <v>0</v>
          </cell>
          <cell r="H1769">
            <v>0</v>
          </cell>
        </row>
        <row r="1770">
          <cell r="D1770">
            <v>0</v>
          </cell>
          <cell r="F1770">
            <v>0</v>
          </cell>
          <cell r="H1770">
            <v>0</v>
          </cell>
        </row>
        <row r="1771">
          <cell r="D1771">
            <v>0</v>
          </cell>
          <cell r="F1771">
            <v>0</v>
          </cell>
          <cell r="H1771">
            <v>0</v>
          </cell>
        </row>
        <row r="1772">
          <cell r="D1772">
            <v>0</v>
          </cell>
          <cell r="F1772">
            <v>0</v>
          </cell>
          <cell r="H1772">
            <v>0</v>
          </cell>
        </row>
        <row r="1773">
          <cell r="D1773">
            <v>0</v>
          </cell>
          <cell r="F1773">
            <v>0</v>
          </cell>
          <cell r="H1773">
            <v>0</v>
          </cell>
        </row>
        <row r="1774">
          <cell r="D1774">
            <v>0</v>
          </cell>
          <cell r="F1774">
            <v>0</v>
          </cell>
          <cell r="H1774">
            <v>0</v>
          </cell>
        </row>
        <row r="1775">
          <cell r="D1775">
            <v>0</v>
          </cell>
          <cell r="F1775">
            <v>0</v>
          </cell>
          <cell r="H1775">
            <v>0</v>
          </cell>
        </row>
        <row r="1776">
          <cell r="D1776">
            <v>0</v>
          </cell>
          <cell r="F1776">
            <v>0</v>
          </cell>
          <cell r="H1776">
            <v>0</v>
          </cell>
        </row>
        <row r="1777">
          <cell r="D1777">
            <v>0</v>
          </cell>
          <cell r="F1777">
            <v>0</v>
          </cell>
          <cell r="H1777">
            <v>0</v>
          </cell>
        </row>
        <row r="1778">
          <cell r="D1778">
            <v>0</v>
          </cell>
          <cell r="F1778">
            <v>0</v>
          </cell>
          <cell r="H1778">
            <v>0</v>
          </cell>
        </row>
        <row r="1779">
          <cell r="D1779">
            <v>0</v>
          </cell>
          <cell r="F1779">
            <v>0</v>
          </cell>
          <cell r="H1779">
            <v>0</v>
          </cell>
        </row>
        <row r="1780">
          <cell r="D1780">
            <v>0</v>
          </cell>
          <cell r="F1780">
            <v>0</v>
          </cell>
          <cell r="H1780">
            <v>0</v>
          </cell>
        </row>
        <row r="1781">
          <cell r="D1781">
            <v>0</v>
          </cell>
          <cell r="F1781">
            <v>0</v>
          </cell>
          <cell r="H1781">
            <v>0</v>
          </cell>
        </row>
        <row r="1782">
          <cell r="D1782">
            <v>0</v>
          </cell>
          <cell r="F1782">
            <v>0</v>
          </cell>
          <cell r="H1782">
            <v>0</v>
          </cell>
        </row>
        <row r="1783">
          <cell r="D1783">
            <v>0</v>
          </cell>
          <cell r="F1783">
            <v>0</v>
          </cell>
          <cell r="H1783">
            <v>0</v>
          </cell>
        </row>
        <row r="1784">
          <cell r="D1784">
            <v>0</v>
          </cell>
          <cell r="F1784">
            <v>0</v>
          </cell>
          <cell r="H1784">
            <v>0</v>
          </cell>
        </row>
        <row r="1785">
          <cell r="D1785">
            <v>0</v>
          </cell>
          <cell r="F1785">
            <v>0</v>
          </cell>
          <cell r="H1785">
            <v>0</v>
          </cell>
        </row>
        <row r="1786">
          <cell r="D1786">
            <v>0</v>
          </cell>
          <cell r="F1786">
            <v>0</v>
          </cell>
          <cell r="H1786">
            <v>0</v>
          </cell>
        </row>
        <row r="1787">
          <cell r="D1787">
            <v>0</v>
          </cell>
          <cell r="F1787">
            <v>0</v>
          </cell>
          <cell r="H1787">
            <v>0</v>
          </cell>
        </row>
        <row r="1788">
          <cell r="D1788">
            <v>0</v>
          </cell>
          <cell r="F1788">
            <v>0</v>
          </cell>
          <cell r="H1788">
            <v>0</v>
          </cell>
        </row>
        <row r="1789">
          <cell r="D1789">
            <v>0</v>
          </cell>
          <cell r="F1789">
            <v>0</v>
          </cell>
          <cell r="H1789">
            <v>0</v>
          </cell>
        </row>
        <row r="1790">
          <cell r="D1790">
            <v>0</v>
          </cell>
          <cell r="F1790">
            <v>0</v>
          </cell>
          <cell r="H1790">
            <v>0</v>
          </cell>
        </row>
        <row r="1791">
          <cell r="D1791">
            <v>0</v>
          </cell>
          <cell r="F1791">
            <v>0</v>
          </cell>
          <cell r="H1791">
            <v>0</v>
          </cell>
        </row>
        <row r="1792">
          <cell r="D1792">
            <v>0</v>
          </cell>
          <cell r="F1792">
            <v>0</v>
          </cell>
          <cell r="H1792">
            <v>0</v>
          </cell>
        </row>
        <row r="1793">
          <cell r="D1793">
            <v>0</v>
          </cell>
          <cell r="F1793">
            <v>0</v>
          </cell>
          <cell r="H1793">
            <v>0</v>
          </cell>
        </row>
        <row r="1794">
          <cell r="D1794">
            <v>0</v>
          </cell>
          <cell r="F1794">
            <v>0</v>
          </cell>
          <cell r="H1794">
            <v>0</v>
          </cell>
        </row>
        <row r="1795">
          <cell r="D1795">
            <v>0</v>
          </cell>
          <cell r="F1795">
            <v>0</v>
          </cell>
          <cell r="H1795">
            <v>0</v>
          </cell>
        </row>
        <row r="1796">
          <cell r="D1796">
            <v>0</v>
          </cell>
          <cell r="F1796">
            <v>0</v>
          </cell>
          <cell r="H1796">
            <v>0</v>
          </cell>
        </row>
        <row r="1797">
          <cell r="D1797">
            <v>0</v>
          </cell>
          <cell r="F1797">
            <v>0</v>
          </cell>
          <cell r="H1797">
            <v>0</v>
          </cell>
        </row>
        <row r="1798">
          <cell r="D1798">
            <v>0</v>
          </cell>
          <cell r="F1798">
            <v>0</v>
          </cell>
          <cell r="H1798">
            <v>0</v>
          </cell>
        </row>
        <row r="1799">
          <cell r="D1799">
            <v>0</v>
          </cell>
          <cell r="F1799">
            <v>0</v>
          </cell>
          <cell r="H1799">
            <v>0</v>
          </cell>
        </row>
        <row r="1800">
          <cell r="D1800">
            <v>0</v>
          </cell>
          <cell r="F1800">
            <v>0</v>
          </cell>
          <cell r="H1800">
            <v>0</v>
          </cell>
        </row>
        <row r="1801">
          <cell r="D1801">
            <v>0</v>
          </cell>
          <cell r="F1801">
            <v>0</v>
          </cell>
          <cell r="H1801">
            <v>0</v>
          </cell>
        </row>
        <row r="1802">
          <cell r="D1802">
            <v>0</v>
          </cell>
          <cell r="F1802">
            <v>0</v>
          </cell>
          <cell r="H1802">
            <v>0</v>
          </cell>
        </row>
        <row r="1803">
          <cell r="D1803">
            <v>0</v>
          </cell>
          <cell r="F1803">
            <v>0</v>
          </cell>
          <cell r="H1803">
            <v>0</v>
          </cell>
        </row>
        <row r="1804">
          <cell r="D1804">
            <v>0</v>
          </cell>
          <cell r="F1804">
            <v>0</v>
          </cell>
          <cell r="H1804">
            <v>0</v>
          </cell>
        </row>
        <row r="1805">
          <cell r="D1805">
            <v>0</v>
          </cell>
          <cell r="F1805">
            <v>0</v>
          </cell>
          <cell r="H1805">
            <v>0</v>
          </cell>
        </row>
        <row r="1806">
          <cell r="D1806">
            <v>0</v>
          </cell>
          <cell r="F1806">
            <v>0</v>
          </cell>
          <cell r="H1806">
            <v>0</v>
          </cell>
        </row>
        <row r="1807">
          <cell r="D1807">
            <v>0</v>
          </cell>
          <cell r="F1807">
            <v>0</v>
          </cell>
          <cell r="H1807">
            <v>0</v>
          </cell>
        </row>
        <row r="1808">
          <cell r="D1808">
            <v>0</v>
          </cell>
          <cell r="F1808">
            <v>0</v>
          </cell>
          <cell r="H1808">
            <v>0</v>
          </cell>
        </row>
        <row r="1809">
          <cell r="D1809">
            <v>0</v>
          </cell>
          <cell r="F1809">
            <v>0</v>
          </cell>
          <cell r="H1809">
            <v>0</v>
          </cell>
        </row>
        <row r="1810">
          <cell r="D1810">
            <v>0</v>
          </cell>
          <cell r="F1810">
            <v>0</v>
          </cell>
          <cell r="H1810">
            <v>0</v>
          </cell>
        </row>
        <row r="1811">
          <cell r="D1811">
            <v>0</v>
          </cell>
          <cell r="F1811">
            <v>0</v>
          </cell>
          <cell r="H1811">
            <v>0</v>
          </cell>
        </row>
        <row r="1812">
          <cell r="D1812">
            <v>0</v>
          </cell>
          <cell r="F1812">
            <v>0</v>
          </cell>
          <cell r="H1812">
            <v>0</v>
          </cell>
        </row>
        <row r="1813">
          <cell r="D1813">
            <v>0</v>
          </cell>
          <cell r="F1813">
            <v>0</v>
          </cell>
          <cell r="H1813">
            <v>0</v>
          </cell>
        </row>
        <row r="1814">
          <cell r="D1814">
            <v>0</v>
          </cell>
          <cell r="F1814">
            <v>0</v>
          </cell>
          <cell r="H1814">
            <v>0</v>
          </cell>
        </row>
        <row r="1815">
          <cell r="D1815">
            <v>0</v>
          </cell>
          <cell r="F1815">
            <v>0</v>
          </cell>
          <cell r="H1815">
            <v>0</v>
          </cell>
        </row>
        <row r="1816">
          <cell r="D1816">
            <v>0</v>
          </cell>
          <cell r="F1816">
            <v>0</v>
          </cell>
          <cell r="H1816">
            <v>0</v>
          </cell>
        </row>
        <row r="1817">
          <cell r="D1817">
            <v>0</v>
          </cell>
          <cell r="F1817">
            <v>0</v>
          </cell>
          <cell r="H1817">
            <v>0</v>
          </cell>
        </row>
        <row r="1818">
          <cell r="D1818">
            <v>0</v>
          </cell>
          <cell r="F1818">
            <v>0</v>
          </cell>
          <cell r="H1818">
            <v>0</v>
          </cell>
        </row>
        <row r="1819">
          <cell r="D1819">
            <v>0</v>
          </cell>
          <cell r="F1819">
            <v>0</v>
          </cell>
          <cell r="H1819">
            <v>0</v>
          </cell>
        </row>
        <row r="1820">
          <cell r="D1820">
            <v>0</v>
          </cell>
          <cell r="F1820">
            <v>0</v>
          </cell>
          <cell r="H1820">
            <v>0</v>
          </cell>
        </row>
        <row r="1821">
          <cell r="D1821">
            <v>0</v>
          </cell>
          <cell r="F1821">
            <v>0</v>
          </cell>
          <cell r="H1821">
            <v>0</v>
          </cell>
        </row>
        <row r="1822">
          <cell r="D1822">
            <v>0</v>
          </cell>
          <cell r="F1822">
            <v>0</v>
          </cell>
          <cell r="H1822">
            <v>0</v>
          </cell>
        </row>
        <row r="1823">
          <cell r="D1823">
            <v>0</v>
          </cell>
          <cell r="F1823">
            <v>0</v>
          </cell>
          <cell r="H1823">
            <v>0</v>
          </cell>
        </row>
        <row r="1824">
          <cell r="D1824">
            <v>0</v>
          </cell>
          <cell r="F1824">
            <v>0</v>
          </cell>
          <cell r="H1824">
            <v>0</v>
          </cell>
        </row>
        <row r="1825">
          <cell r="D1825">
            <v>0</v>
          </cell>
          <cell r="F1825">
            <v>0</v>
          </cell>
          <cell r="H1825">
            <v>0</v>
          </cell>
        </row>
        <row r="1826">
          <cell r="D1826">
            <v>0</v>
          </cell>
          <cell r="F1826">
            <v>0</v>
          </cell>
          <cell r="H1826">
            <v>0</v>
          </cell>
        </row>
        <row r="1827">
          <cell r="D1827">
            <v>0</v>
          </cell>
          <cell r="F1827">
            <v>0</v>
          </cell>
          <cell r="H1827">
            <v>0</v>
          </cell>
        </row>
        <row r="1828">
          <cell r="D1828">
            <v>0</v>
          </cell>
          <cell r="F1828">
            <v>0</v>
          </cell>
          <cell r="H1828">
            <v>0</v>
          </cell>
        </row>
        <row r="1829">
          <cell r="D1829">
            <v>0</v>
          </cell>
          <cell r="F1829">
            <v>0</v>
          </cell>
          <cell r="H1829">
            <v>0</v>
          </cell>
        </row>
        <row r="1830">
          <cell r="D1830">
            <v>0</v>
          </cell>
          <cell r="F1830">
            <v>0</v>
          </cell>
          <cell r="H1830">
            <v>0</v>
          </cell>
        </row>
        <row r="1831">
          <cell r="D1831">
            <v>0</v>
          </cell>
          <cell r="F1831">
            <v>0</v>
          </cell>
          <cell r="H1831">
            <v>0</v>
          </cell>
        </row>
        <row r="1832">
          <cell r="D1832">
            <v>0</v>
          </cell>
          <cell r="F1832">
            <v>0</v>
          </cell>
          <cell r="H1832">
            <v>0</v>
          </cell>
        </row>
        <row r="1833">
          <cell r="D1833">
            <v>0</v>
          </cell>
          <cell r="F1833">
            <v>0</v>
          </cell>
          <cell r="H1833">
            <v>0</v>
          </cell>
        </row>
        <row r="1834">
          <cell r="D1834">
            <v>0</v>
          </cell>
          <cell r="F1834">
            <v>0</v>
          </cell>
          <cell r="H1834">
            <v>0</v>
          </cell>
        </row>
        <row r="1835">
          <cell r="D1835">
            <v>0</v>
          </cell>
          <cell r="F1835">
            <v>0</v>
          </cell>
          <cell r="H1835">
            <v>0</v>
          </cell>
        </row>
        <row r="1836">
          <cell r="D1836">
            <v>0</v>
          </cell>
          <cell r="F1836">
            <v>0</v>
          </cell>
          <cell r="H1836">
            <v>0</v>
          </cell>
        </row>
        <row r="1837">
          <cell r="D1837">
            <v>0</v>
          </cell>
          <cell r="F1837">
            <v>0</v>
          </cell>
          <cell r="H1837">
            <v>0</v>
          </cell>
        </row>
        <row r="1838">
          <cell r="D1838">
            <v>0</v>
          </cell>
          <cell r="F1838">
            <v>0</v>
          </cell>
          <cell r="H1838">
            <v>0</v>
          </cell>
        </row>
        <row r="1839">
          <cell r="D1839">
            <v>0</v>
          </cell>
          <cell r="F1839">
            <v>0</v>
          </cell>
          <cell r="H1839">
            <v>0</v>
          </cell>
        </row>
        <row r="1840">
          <cell r="D1840">
            <v>0</v>
          </cell>
          <cell r="F1840">
            <v>0</v>
          </cell>
          <cell r="H1840">
            <v>0</v>
          </cell>
        </row>
        <row r="1841">
          <cell r="D1841">
            <v>0</v>
          </cell>
          <cell r="F1841">
            <v>0</v>
          </cell>
          <cell r="H1841">
            <v>0</v>
          </cell>
        </row>
        <row r="1842">
          <cell r="D1842">
            <v>0</v>
          </cell>
          <cell r="F1842">
            <v>0</v>
          </cell>
          <cell r="H1842">
            <v>0</v>
          </cell>
        </row>
        <row r="1843">
          <cell r="D1843">
            <v>0</v>
          </cell>
          <cell r="F1843">
            <v>0</v>
          </cell>
          <cell r="H1843">
            <v>0</v>
          </cell>
        </row>
        <row r="1844">
          <cell r="D1844">
            <v>0</v>
          </cell>
          <cell r="F1844">
            <v>0</v>
          </cell>
          <cell r="H1844">
            <v>0</v>
          </cell>
        </row>
        <row r="1845">
          <cell r="D1845">
            <v>0</v>
          </cell>
          <cell r="F1845">
            <v>0</v>
          </cell>
          <cell r="H1845">
            <v>0</v>
          </cell>
        </row>
        <row r="1846">
          <cell r="D1846">
            <v>0</v>
          </cell>
          <cell r="F1846">
            <v>0</v>
          </cell>
          <cell r="H1846">
            <v>0</v>
          </cell>
        </row>
        <row r="1847">
          <cell r="D1847">
            <v>0</v>
          </cell>
          <cell r="F1847">
            <v>0</v>
          </cell>
          <cell r="H1847">
            <v>0</v>
          </cell>
        </row>
        <row r="1848">
          <cell r="D1848">
            <v>0</v>
          </cell>
          <cell r="F1848">
            <v>0</v>
          </cell>
          <cell r="H1848">
            <v>0</v>
          </cell>
        </row>
        <row r="1849">
          <cell r="D1849">
            <v>0</v>
          </cell>
          <cell r="F1849">
            <v>0</v>
          </cell>
          <cell r="H1849">
            <v>0</v>
          </cell>
        </row>
        <row r="1850">
          <cell r="D1850">
            <v>0</v>
          </cell>
          <cell r="F1850">
            <v>0</v>
          </cell>
          <cell r="H1850">
            <v>0</v>
          </cell>
        </row>
        <row r="1851">
          <cell r="D1851">
            <v>0</v>
          </cell>
          <cell r="F1851">
            <v>0</v>
          </cell>
          <cell r="H1851">
            <v>0</v>
          </cell>
        </row>
        <row r="1852">
          <cell r="D1852">
            <v>0</v>
          </cell>
          <cell r="F1852">
            <v>0</v>
          </cell>
          <cell r="H1852">
            <v>0</v>
          </cell>
        </row>
        <row r="1853">
          <cell r="D1853">
            <v>0</v>
          </cell>
          <cell r="F1853">
            <v>0</v>
          </cell>
          <cell r="H1853">
            <v>0</v>
          </cell>
        </row>
        <row r="1854">
          <cell r="D1854">
            <v>0</v>
          </cell>
          <cell r="F1854">
            <v>0</v>
          </cell>
          <cell r="H1854">
            <v>0</v>
          </cell>
        </row>
        <row r="1855">
          <cell r="D1855">
            <v>0</v>
          </cell>
          <cell r="F1855">
            <v>0</v>
          </cell>
          <cell r="H1855">
            <v>0</v>
          </cell>
        </row>
        <row r="1856">
          <cell r="D1856">
            <v>0</v>
          </cell>
          <cell r="F1856">
            <v>0</v>
          </cell>
          <cell r="H1856">
            <v>0</v>
          </cell>
        </row>
        <row r="1857">
          <cell r="D1857">
            <v>0</v>
          </cell>
          <cell r="F1857">
            <v>0</v>
          </cell>
          <cell r="H1857">
            <v>0</v>
          </cell>
        </row>
        <row r="1858">
          <cell r="D1858">
            <v>0</v>
          </cell>
          <cell r="F1858">
            <v>0</v>
          </cell>
          <cell r="H1858">
            <v>0</v>
          </cell>
        </row>
        <row r="1859">
          <cell r="D1859">
            <v>0</v>
          </cell>
          <cell r="F1859">
            <v>0</v>
          </cell>
          <cell r="H1859">
            <v>0</v>
          </cell>
        </row>
        <row r="1860">
          <cell r="D1860">
            <v>0</v>
          </cell>
          <cell r="F1860">
            <v>0</v>
          </cell>
          <cell r="H1860">
            <v>0</v>
          </cell>
        </row>
        <row r="1861">
          <cell r="D1861">
            <v>0</v>
          </cell>
          <cell r="F1861">
            <v>0</v>
          </cell>
          <cell r="H1861">
            <v>0</v>
          </cell>
        </row>
        <row r="1862">
          <cell r="D1862">
            <v>0</v>
          </cell>
          <cell r="F1862">
            <v>0</v>
          </cell>
          <cell r="H1862">
            <v>0</v>
          </cell>
        </row>
        <row r="1863">
          <cell r="D1863">
            <v>0</v>
          </cell>
          <cell r="F1863">
            <v>0</v>
          </cell>
          <cell r="H1863">
            <v>0</v>
          </cell>
        </row>
        <row r="1864">
          <cell r="D1864">
            <v>0</v>
          </cell>
          <cell r="F1864">
            <v>0</v>
          </cell>
          <cell r="H1864">
            <v>0</v>
          </cell>
        </row>
        <row r="1865">
          <cell r="D1865">
            <v>0</v>
          </cell>
          <cell r="F1865">
            <v>0</v>
          </cell>
          <cell r="H1865">
            <v>0</v>
          </cell>
        </row>
        <row r="1866">
          <cell r="D1866">
            <v>0</v>
          </cell>
          <cell r="F1866">
            <v>0</v>
          </cell>
          <cell r="H1866">
            <v>0</v>
          </cell>
        </row>
        <row r="1867">
          <cell r="D1867">
            <v>0</v>
          </cell>
          <cell r="F1867">
            <v>0</v>
          </cell>
          <cell r="H1867">
            <v>0</v>
          </cell>
        </row>
        <row r="1868">
          <cell r="D1868">
            <v>0</v>
          </cell>
          <cell r="F1868">
            <v>0</v>
          </cell>
          <cell r="H1868">
            <v>0</v>
          </cell>
        </row>
        <row r="1869">
          <cell r="D1869">
            <v>0</v>
          </cell>
          <cell r="F1869">
            <v>0</v>
          </cell>
          <cell r="H1869">
            <v>0</v>
          </cell>
        </row>
        <row r="1870">
          <cell r="D1870">
            <v>0</v>
          </cell>
          <cell r="F1870">
            <v>0</v>
          </cell>
          <cell r="H1870">
            <v>0</v>
          </cell>
        </row>
        <row r="1871">
          <cell r="D1871">
            <v>0</v>
          </cell>
          <cell r="F1871">
            <v>0</v>
          </cell>
          <cell r="H1871">
            <v>0</v>
          </cell>
        </row>
        <row r="1872">
          <cell r="D1872">
            <v>0</v>
          </cell>
          <cell r="F1872">
            <v>0</v>
          </cell>
          <cell r="H1872">
            <v>0</v>
          </cell>
        </row>
        <row r="1873">
          <cell r="D1873">
            <v>0</v>
          </cell>
          <cell r="F1873">
            <v>0</v>
          </cell>
          <cell r="H1873">
            <v>0</v>
          </cell>
        </row>
        <row r="1874">
          <cell r="D1874">
            <v>0</v>
          </cell>
          <cell r="F1874">
            <v>0</v>
          </cell>
          <cell r="H1874">
            <v>0</v>
          </cell>
        </row>
        <row r="1875">
          <cell r="D1875">
            <v>0</v>
          </cell>
          <cell r="F1875">
            <v>0</v>
          </cell>
          <cell r="H1875">
            <v>0</v>
          </cell>
        </row>
        <row r="1876">
          <cell r="D1876">
            <v>0</v>
          </cell>
          <cell r="F1876">
            <v>0</v>
          </cell>
          <cell r="H1876">
            <v>0</v>
          </cell>
        </row>
        <row r="1877">
          <cell r="D1877">
            <v>0</v>
          </cell>
          <cell r="F1877">
            <v>0</v>
          </cell>
          <cell r="H1877">
            <v>0</v>
          </cell>
        </row>
        <row r="1878">
          <cell r="D1878">
            <v>0</v>
          </cell>
          <cell r="F1878">
            <v>0</v>
          </cell>
          <cell r="H1878">
            <v>0</v>
          </cell>
        </row>
        <row r="1879">
          <cell r="D1879">
            <v>0</v>
          </cell>
          <cell r="F1879">
            <v>0</v>
          </cell>
          <cell r="H1879">
            <v>0</v>
          </cell>
        </row>
        <row r="1880">
          <cell r="D1880">
            <v>0</v>
          </cell>
          <cell r="F1880">
            <v>0</v>
          </cell>
          <cell r="H1880">
            <v>0</v>
          </cell>
        </row>
        <row r="1881">
          <cell r="D1881">
            <v>0</v>
          </cell>
          <cell r="F1881">
            <v>0</v>
          </cell>
          <cell r="H1881">
            <v>0</v>
          </cell>
        </row>
        <row r="1882">
          <cell r="D1882">
            <v>0</v>
          </cell>
          <cell r="F1882">
            <v>0</v>
          </cell>
          <cell r="H1882">
            <v>0</v>
          </cell>
        </row>
        <row r="1883">
          <cell r="D1883">
            <v>0</v>
          </cell>
          <cell r="F1883">
            <v>0</v>
          </cell>
          <cell r="H1883">
            <v>0</v>
          </cell>
        </row>
        <row r="1884">
          <cell r="D1884">
            <v>0</v>
          </cell>
          <cell r="F1884">
            <v>0</v>
          </cell>
          <cell r="H1884">
            <v>0</v>
          </cell>
        </row>
        <row r="1885">
          <cell r="D1885">
            <v>0</v>
          </cell>
          <cell r="F1885">
            <v>0</v>
          </cell>
          <cell r="H1885">
            <v>0</v>
          </cell>
        </row>
        <row r="1886">
          <cell r="D1886">
            <v>0</v>
          </cell>
          <cell r="F1886">
            <v>0</v>
          </cell>
          <cell r="H1886">
            <v>0</v>
          </cell>
        </row>
        <row r="1887">
          <cell r="D1887">
            <v>0</v>
          </cell>
          <cell r="F1887">
            <v>0</v>
          </cell>
          <cell r="H1887">
            <v>0</v>
          </cell>
        </row>
        <row r="1888">
          <cell r="D1888">
            <v>0</v>
          </cell>
          <cell r="F1888">
            <v>0</v>
          </cell>
          <cell r="H1888">
            <v>0</v>
          </cell>
        </row>
        <row r="1889">
          <cell r="D1889">
            <v>0</v>
          </cell>
          <cell r="F1889">
            <v>0</v>
          </cell>
          <cell r="H1889">
            <v>0</v>
          </cell>
        </row>
        <row r="1890">
          <cell r="D1890">
            <v>0</v>
          </cell>
          <cell r="F1890">
            <v>0</v>
          </cell>
          <cell r="H1890">
            <v>0</v>
          </cell>
        </row>
        <row r="1891">
          <cell r="D1891">
            <v>0</v>
          </cell>
          <cell r="F1891">
            <v>0</v>
          </cell>
          <cell r="H1891">
            <v>0</v>
          </cell>
        </row>
        <row r="1892">
          <cell r="D1892">
            <v>0</v>
          </cell>
          <cell r="F1892">
            <v>0</v>
          </cell>
          <cell r="H1892">
            <v>0</v>
          </cell>
        </row>
        <row r="1893">
          <cell r="D1893">
            <v>0</v>
          </cell>
          <cell r="F1893">
            <v>0</v>
          </cell>
          <cell r="H1893">
            <v>0</v>
          </cell>
        </row>
        <row r="1894">
          <cell r="D1894">
            <v>0</v>
          </cell>
          <cell r="F1894">
            <v>0</v>
          </cell>
          <cell r="H1894">
            <v>0</v>
          </cell>
        </row>
        <row r="1895">
          <cell r="D1895">
            <v>0</v>
          </cell>
          <cell r="F1895">
            <v>0</v>
          </cell>
          <cell r="H1895">
            <v>0</v>
          </cell>
        </row>
        <row r="1896">
          <cell r="D1896">
            <v>0</v>
          </cell>
          <cell r="F1896">
            <v>0</v>
          </cell>
          <cell r="H1896">
            <v>0</v>
          </cell>
        </row>
        <row r="1897">
          <cell r="D1897">
            <v>0</v>
          </cell>
          <cell r="F1897">
            <v>0</v>
          </cell>
          <cell r="H1897">
            <v>0</v>
          </cell>
        </row>
        <row r="1898">
          <cell r="D1898">
            <v>0</v>
          </cell>
          <cell r="F1898">
            <v>0</v>
          </cell>
          <cell r="H1898">
            <v>0</v>
          </cell>
        </row>
        <row r="1899">
          <cell r="D1899">
            <v>0</v>
          </cell>
          <cell r="F1899">
            <v>0</v>
          </cell>
          <cell r="H1899">
            <v>0</v>
          </cell>
        </row>
        <row r="1900">
          <cell r="D1900">
            <v>0</v>
          </cell>
          <cell r="F1900">
            <v>0</v>
          </cell>
          <cell r="H1900">
            <v>0</v>
          </cell>
        </row>
        <row r="1901">
          <cell r="D1901">
            <v>0</v>
          </cell>
          <cell r="F1901">
            <v>0</v>
          </cell>
          <cell r="H1901">
            <v>0</v>
          </cell>
        </row>
        <row r="1902">
          <cell r="D1902">
            <v>0</v>
          </cell>
          <cell r="F1902">
            <v>0</v>
          </cell>
          <cell r="H1902">
            <v>0</v>
          </cell>
        </row>
        <row r="1903">
          <cell r="D1903">
            <v>0</v>
          </cell>
          <cell r="F1903">
            <v>0</v>
          </cell>
          <cell r="H1903">
            <v>0</v>
          </cell>
        </row>
        <row r="1904">
          <cell r="D1904">
            <v>0</v>
          </cell>
          <cell r="F1904">
            <v>0</v>
          </cell>
          <cell r="H1904">
            <v>0</v>
          </cell>
        </row>
        <row r="1905">
          <cell r="D1905">
            <v>0</v>
          </cell>
          <cell r="F1905">
            <v>0</v>
          </cell>
          <cell r="H1905">
            <v>0</v>
          </cell>
        </row>
        <row r="1906">
          <cell r="D1906">
            <v>0</v>
          </cell>
          <cell r="F1906">
            <v>0</v>
          </cell>
          <cell r="H1906">
            <v>0</v>
          </cell>
        </row>
        <row r="1907">
          <cell r="D1907">
            <v>0</v>
          </cell>
          <cell r="F1907">
            <v>0</v>
          </cell>
          <cell r="H1907">
            <v>0</v>
          </cell>
        </row>
        <row r="1908">
          <cell r="D1908">
            <v>0</v>
          </cell>
          <cell r="F1908">
            <v>0</v>
          </cell>
          <cell r="H1908">
            <v>0</v>
          </cell>
        </row>
        <row r="1909">
          <cell r="D1909">
            <v>0</v>
          </cell>
          <cell r="F1909">
            <v>0</v>
          </cell>
          <cell r="H1909">
            <v>0</v>
          </cell>
        </row>
        <row r="1910">
          <cell r="D1910">
            <v>0</v>
          </cell>
          <cell r="F1910">
            <v>0</v>
          </cell>
          <cell r="H1910">
            <v>0</v>
          </cell>
        </row>
        <row r="1911">
          <cell r="D1911">
            <v>0</v>
          </cell>
          <cell r="F1911">
            <v>0</v>
          </cell>
          <cell r="H1911">
            <v>0</v>
          </cell>
        </row>
        <row r="1912">
          <cell r="D1912">
            <v>0</v>
          </cell>
          <cell r="F1912">
            <v>0</v>
          </cell>
          <cell r="H1912">
            <v>0</v>
          </cell>
        </row>
        <row r="1913">
          <cell r="D1913">
            <v>0</v>
          </cell>
          <cell r="F1913">
            <v>0</v>
          </cell>
          <cell r="H1913">
            <v>0</v>
          </cell>
        </row>
        <row r="1914">
          <cell r="D1914">
            <v>0</v>
          </cell>
          <cell r="F1914">
            <v>0</v>
          </cell>
          <cell r="H1914">
            <v>0</v>
          </cell>
        </row>
        <row r="1915">
          <cell r="D1915">
            <v>0</v>
          </cell>
          <cell r="F1915">
            <v>0</v>
          </cell>
          <cell r="H1915">
            <v>0</v>
          </cell>
        </row>
        <row r="1916">
          <cell r="D1916">
            <v>0</v>
          </cell>
          <cell r="F1916">
            <v>0</v>
          </cell>
          <cell r="H1916">
            <v>0</v>
          </cell>
        </row>
        <row r="1917">
          <cell r="D1917">
            <v>0</v>
          </cell>
          <cell r="F1917">
            <v>0</v>
          </cell>
          <cell r="H1917">
            <v>0</v>
          </cell>
        </row>
        <row r="1918">
          <cell r="D1918">
            <v>0</v>
          </cell>
          <cell r="F1918">
            <v>0</v>
          </cell>
          <cell r="H1918">
            <v>0</v>
          </cell>
        </row>
        <row r="1919">
          <cell r="D1919">
            <v>0</v>
          </cell>
          <cell r="F1919">
            <v>0</v>
          </cell>
          <cell r="H1919">
            <v>0</v>
          </cell>
        </row>
        <row r="1920">
          <cell r="D1920">
            <v>0</v>
          </cell>
          <cell r="F1920">
            <v>0</v>
          </cell>
          <cell r="H1920">
            <v>0</v>
          </cell>
        </row>
        <row r="1921">
          <cell r="D1921">
            <v>0</v>
          </cell>
          <cell r="F1921">
            <v>0</v>
          </cell>
          <cell r="H1921">
            <v>0</v>
          </cell>
        </row>
        <row r="1922">
          <cell r="D1922">
            <v>0</v>
          </cell>
          <cell r="F1922">
            <v>0</v>
          </cell>
          <cell r="H1922">
            <v>0</v>
          </cell>
        </row>
        <row r="1923">
          <cell r="D1923">
            <v>0</v>
          </cell>
          <cell r="F1923">
            <v>0</v>
          </cell>
          <cell r="H1923">
            <v>0</v>
          </cell>
        </row>
        <row r="1924">
          <cell r="D1924">
            <v>0</v>
          </cell>
          <cell r="F1924">
            <v>0</v>
          </cell>
          <cell r="H1924">
            <v>0</v>
          </cell>
        </row>
        <row r="1925">
          <cell r="D1925">
            <v>0</v>
          </cell>
          <cell r="F1925">
            <v>0</v>
          </cell>
          <cell r="H1925">
            <v>0</v>
          </cell>
        </row>
        <row r="1926">
          <cell r="D1926">
            <v>0</v>
          </cell>
          <cell r="F1926">
            <v>0</v>
          </cell>
          <cell r="H1926">
            <v>0</v>
          </cell>
        </row>
        <row r="1927">
          <cell r="D1927">
            <v>0</v>
          </cell>
          <cell r="F1927">
            <v>0</v>
          </cell>
          <cell r="H1927">
            <v>0</v>
          </cell>
        </row>
        <row r="1928">
          <cell r="D1928">
            <v>0</v>
          </cell>
          <cell r="F1928">
            <v>0</v>
          </cell>
          <cell r="H1928">
            <v>0</v>
          </cell>
        </row>
        <row r="1929">
          <cell r="D1929">
            <v>0</v>
          </cell>
          <cell r="F1929">
            <v>0</v>
          </cell>
          <cell r="H1929">
            <v>0</v>
          </cell>
        </row>
        <row r="1930">
          <cell r="D1930">
            <v>0</v>
          </cell>
          <cell r="F1930">
            <v>0</v>
          </cell>
          <cell r="H1930">
            <v>0</v>
          </cell>
        </row>
        <row r="1931">
          <cell r="D1931">
            <v>0</v>
          </cell>
          <cell r="F1931">
            <v>0</v>
          </cell>
          <cell r="H1931">
            <v>0</v>
          </cell>
        </row>
        <row r="1932">
          <cell r="D1932">
            <v>0</v>
          </cell>
          <cell r="F1932">
            <v>0</v>
          </cell>
          <cell r="H1932">
            <v>0</v>
          </cell>
        </row>
        <row r="1933">
          <cell r="D1933">
            <v>0</v>
          </cell>
          <cell r="F1933">
            <v>0</v>
          </cell>
          <cell r="H1933">
            <v>0</v>
          </cell>
        </row>
        <row r="1934">
          <cell r="D1934">
            <v>0</v>
          </cell>
          <cell r="F1934">
            <v>0</v>
          </cell>
          <cell r="H1934">
            <v>0</v>
          </cell>
        </row>
        <row r="1935">
          <cell r="D1935">
            <v>0</v>
          </cell>
          <cell r="F1935">
            <v>0</v>
          </cell>
          <cell r="H1935">
            <v>0</v>
          </cell>
        </row>
        <row r="1936">
          <cell r="D1936">
            <v>0</v>
          </cell>
          <cell r="F1936">
            <v>0</v>
          </cell>
          <cell r="H1936">
            <v>0</v>
          </cell>
        </row>
        <row r="1937">
          <cell r="D1937">
            <v>0</v>
          </cell>
          <cell r="F1937">
            <v>0</v>
          </cell>
          <cell r="H1937">
            <v>0</v>
          </cell>
        </row>
        <row r="1938">
          <cell r="D1938">
            <v>0</v>
          </cell>
          <cell r="F1938">
            <v>0</v>
          </cell>
          <cell r="H1938">
            <v>0</v>
          </cell>
        </row>
        <row r="1939">
          <cell r="D1939">
            <v>0</v>
          </cell>
          <cell r="F1939">
            <v>0</v>
          </cell>
          <cell r="H1939">
            <v>0</v>
          </cell>
        </row>
        <row r="1940">
          <cell r="D1940">
            <v>0</v>
          </cell>
          <cell r="F1940">
            <v>0</v>
          </cell>
          <cell r="H1940">
            <v>0</v>
          </cell>
        </row>
        <row r="1941">
          <cell r="D1941">
            <v>0</v>
          </cell>
          <cell r="F1941">
            <v>0</v>
          </cell>
          <cell r="H1941">
            <v>0</v>
          </cell>
        </row>
        <row r="1942">
          <cell r="D1942">
            <v>0</v>
          </cell>
          <cell r="F1942">
            <v>0</v>
          </cell>
          <cell r="H1942">
            <v>0</v>
          </cell>
        </row>
        <row r="1943">
          <cell r="D1943">
            <v>0</v>
          </cell>
          <cell r="F1943">
            <v>0</v>
          </cell>
          <cell r="H1943">
            <v>0</v>
          </cell>
        </row>
        <row r="1944">
          <cell r="D1944">
            <v>0</v>
          </cell>
          <cell r="F1944">
            <v>0</v>
          </cell>
          <cell r="H1944">
            <v>0</v>
          </cell>
        </row>
        <row r="1945">
          <cell r="D1945">
            <v>0</v>
          </cell>
          <cell r="F1945">
            <v>0</v>
          </cell>
          <cell r="H1945">
            <v>0</v>
          </cell>
        </row>
        <row r="1946">
          <cell r="D1946">
            <v>0</v>
          </cell>
          <cell r="F1946">
            <v>0</v>
          </cell>
          <cell r="H1946">
            <v>0</v>
          </cell>
        </row>
        <row r="1947">
          <cell r="D1947">
            <v>0</v>
          </cell>
          <cell r="F1947">
            <v>0</v>
          </cell>
          <cell r="H1947">
            <v>0</v>
          </cell>
        </row>
        <row r="1948">
          <cell r="D1948">
            <v>0</v>
          </cell>
          <cell r="F1948">
            <v>0</v>
          </cell>
          <cell r="H1948">
            <v>0</v>
          </cell>
        </row>
        <row r="1949">
          <cell r="D1949">
            <v>0</v>
          </cell>
          <cell r="F1949">
            <v>0</v>
          </cell>
          <cell r="H1949">
            <v>0</v>
          </cell>
        </row>
        <row r="1950">
          <cell r="D1950">
            <v>0</v>
          </cell>
          <cell r="F1950">
            <v>0</v>
          </cell>
          <cell r="H1950">
            <v>0</v>
          </cell>
        </row>
        <row r="1951">
          <cell r="D1951">
            <v>0</v>
          </cell>
          <cell r="F1951">
            <v>0</v>
          </cell>
          <cell r="H1951">
            <v>0</v>
          </cell>
        </row>
        <row r="1952">
          <cell r="D1952">
            <v>0</v>
          </cell>
          <cell r="F1952">
            <v>0</v>
          </cell>
          <cell r="H1952">
            <v>0</v>
          </cell>
        </row>
        <row r="1953">
          <cell r="D1953">
            <v>0</v>
          </cell>
          <cell r="F1953">
            <v>0</v>
          </cell>
          <cell r="H1953">
            <v>0</v>
          </cell>
        </row>
        <row r="1954">
          <cell r="D1954">
            <v>0</v>
          </cell>
          <cell r="F1954">
            <v>0</v>
          </cell>
          <cell r="H1954">
            <v>0</v>
          </cell>
        </row>
        <row r="1955">
          <cell r="D1955">
            <v>0</v>
          </cell>
          <cell r="F1955">
            <v>0</v>
          </cell>
          <cell r="H1955">
            <v>0</v>
          </cell>
        </row>
        <row r="1956">
          <cell r="D1956">
            <v>0</v>
          </cell>
          <cell r="F1956">
            <v>0</v>
          </cell>
          <cell r="H1956">
            <v>0</v>
          </cell>
        </row>
        <row r="1957">
          <cell r="D1957">
            <v>0</v>
          </cell>
          <cell r="F1957">
            <v>0</v>
          </cell>
          <cell r="H1957">
            <v>0</v>
          </cell>
        </row>
        <row r="1958">
          <cell r="D1958">
            <v>0</v>
          </cell>
          <cell r="F1958">
            <v>0</v>
          </cell>
          <cell r="H1958">
            <v>0</v>
          </cell>
        </row>
        <row r="1959">
          <cell r="D1959">
            <v>0</v>
          </cell>
          <cell r="F1959">
            <v>0</v>
          </cell>
          <cell r="H1959">
            <v>0</v>
          </cell>
        </row>
        <row r="1960">
          <cell r="D1960">
            <v>0</v>
          </cell>
          <cell r="F1960">
            <v>0</v>
          </cell>
          <cell r="H1960">
            <v>0</v>
          </cell>
        </row>
        <row r="1961">
          <cell r="D1961">
            <v>0</v>
          </cell>
          <cell r="F1961">
            <v>0</v>
          </cell>
          <cell r="H1961">
            <v>0</v>
          </cell>
        </row>
        <row r="1962">
          <cell r="D1962">
            <v>0</v>
          </cell>
          <cell r="F1962">
            <v>0</v>
          </cell>
          <cell r="H1962">
            <v>0</v>
          </cell>
        </row>
        <row r="1963">
          <cell r="D1963">
            <v>0</v>
          </cell>
          <cell r="F1963">
            <v>0</v>
          </cell>
          <cell r="H1963">
            <v>0</v>
          </cell>
        </row>
        <row r="1964">
          <cell r="D1964">
            <v>0</v>
          </cell>
          <cell r="F1964">
            <v>0</v>
          </cell>
          <cell r="H1964">
            <v>0</v>
          </cell>
        </row>
        <row r="1965">
          <cell r="D1965">
            <v>0</v>
          </cell>
          <cell r="F1965">
            <v>0</v>
          </cell>
          <cell r="H1965">
            <v>0</v>
          </cell>
        </row>
        <row r="1966">
          <cell r="D1966">
            <v>0</v>
          </cell>
          <cell r="F1966">
            <v>0</v>
          </cell>
          <cell r="H1966">
            <v>0</v>
          </cell>
        </row>
        <row r="1967">
          <cell r="D1967">
            <v>0</v>
          </cell>
          <cell r="F1967">
            <v>0</v>
          </cell>
          <cell r="H1967">
            <v>0</v>
          </cell>
        </row>
        <row r="1968">
          <cell r="D1968">
            <v>0</v>
          </cell>
          <cell r="F1968">
            <v>0</v>
          </cell>
          <cell r="H1968">
            <v>0</v>
          </cell>
        </row>
        <row r="1969">
          <cell r="D1969">
            <v>0</v>
          </cell>
          <cell r="F1969">
            <v>0</v>
          </cell>
          <cell r="H1969">
            <v>0</v>
          </cell>
        </row>
        <row r="1970">
          <cell r="D1970">
            <v>0</v>
          </cell>
          <cell r="F1970">
            <v>0</v>
          </cell>
          <cell r="H1970">
            <v>0</v>
          </cell>
        </row>
        <row r="1971">
          <cell r="D1971">
            <v>0</v>
          </cell>
          <cell r="F1971">
            <v>0</v>
          </cell>
          <cell r="H1971">
            <v>0</v>
          </cell>
        </row>
        <row r="1972">
          <cell r="D1972">
            <v>0</v>
          </cell>
          <cell r="F1972">
            <v>0</v>
          </cell>
          <cell r="H1972">
            <v>0</v>
          </cell>
        </row>
        <row r="1973">
          <cell r="D1973">
            <v>0</v>
          </cell>
          <cell r="F1973">
            <v>0</v>
          </cell>
          <cell r="H1973">
            <v>0</v>
          </cell>
        </row>
        <row r="1974">
          <cell r="D1974">
            <v>0</v>
          </cell>
          <cell r="F1974">
            <v>0</v>
          </cell>
          <cell r="H1974">
            <v>0</v>
          </cell>
        </row>
        <row r="1975">
          <cell r="D1975">
            <v>0</v>
          </cell>
          <cell r="F1975">
            <v>0</v>
          </cell>
          <cell r="H1975">
            <v>0</v>
          </cell>
        </row>
        <row r="1976">
          <cell r="D1976">
            <v>0</v>
          </cell>
          <cell r="F1976">
            <v>0</v>
          </cell>
          <cell r="H1976">
            <v>0</v>
          </cell>
        </row>
        <row r="1977">
          <cell r="D1977">
            <v>0</v>
          </cell>
          <cell r="F1977">
            <v>0</v>
          </cell>
          <cell r="H1977">
            <v>0</v>
          </cell>
        </row>
        <row r="1978">
          <cell r="D1978">
            <v>0</v>
          </cell>
          <cell r="F1978">
            <v>0</v>
          </cell>
          <cell r="H1978">
            <v>0</v>
          </cell>
        </row>
        <row r="1979">
          <cell r="D1979">
            <v>0</v>
          </cell>
          <cell r="F1979">
            <v>0</v>
          </cell>
          <cell r="H1979">
            <v>0</v>
          </cell>
        </row>
        <row r="1980">
          <cell r="D1980">
            <v>0</v>
          </cell>
          <cell r="F1980">
            <v>0</v>
          </cell>
          <cell r="H1980">
            <v>0</v>
          </cell>
        </row>
        <row r="1981">
          <cell r="D1981">
            <v>0</v>
          </cell>
          <cell r="F1981">
            <v>0</v>
          </cell>
          <cell r="H1981">
            <v>0</v>
          </cell>
        </row>
        <row r="1982">
          <cell r="D1982">
            <v>0</v>
          </cell>
          <cell r="F1982">
            <v>0</v>
          </cell>
          <cell r="H1982">
            <v>0</v>
          </cell>
        </row>
        <row r="1983">
          <cell r="D1983">
            <v>0</v>
          </cell>
          <cell r="F1983">
            <v>0</v>
          </cell>
          <cell r="H1983">
            <v>0</v>
          </cell>
        </row>
        <row r="1984">
          <cell r="D1984">
            <v>0</v>
          </cell>
          <cell r="F1984">
            <v>0</v>
          </cell>
          <cell r="H1984">
            <v>0</v>
          </cell>
        </row>
        <row r="1985">
          <cell r="D1985">
            <v>0</v>
          </cell>
          <cell r="F1985">
            <v>0</v>
          </cell>
          <cell r="H1985">
            <v>0</v>
          </cell>
        </row>
        <row r="1986">
          <cell r="D1986">
            <v>0</v>
          </cell>
          <cell r="F1986">
            <v>0</v>
          </cell>
          <cell r="H1986">
            <v>0</v>
          </cell>
        </row>
        <row r="1987">
          <cell r="D1987">
            <v>0</v>
          </cell>
          <cell r="F1987">
            <v>0</v>
          </cell>
          <cell r="H1987">
            <v>0</v>
          </cell>
        </row>
        <row r="1988">
          <cell r="D1988">
            <v>0</v>
          </cell>
          <cell r="F1988">
            <v>0</v>
          </cell>
          <cell r="H1988">
            <v>0</v>
          </cell>
        </row>
        <row r="1989">
          <cell r="D1989">
            <v>0</v>
          </cell>
          <cell r="F1989">
            <v>0</v>
          </cell>
          <cell r="H1989">
            <v>0</v>
          </cell>
        </row>
        <row r="1990">
          <cell r="D1990">
            <v>0</v>
          </cell>
          <cell r="F1990">
            <v>0</v>
          </cell>
          <cell r="H1990">
            <v>0</v>
          </cell>
        </row>
        <row r="1991">
          <cell r="D1991">
            <v>0</v>
          </cell>
          <cell r="F1991">
            <v>0</v>
          </cell>
          <cell r="H1991">
            <v>0</v>
          </cell>
        </row>
        <row r="1992">
          <cell r="D1992">
            <v>0</v>
          </cell>
          <cell r="F1992">
            <v>0</v>
          </cell>
          <cell r="H1992">
            <v>0</v>
          </cell>
        </row>
        <row r="1993">
          <cell r="D1993">
            <v>0</v>
          </cell>
          <cell r="F1993">
            <v>0</v>
          </cell>
          <cell r="H1993">
            <v>0</v>
          </cell>
        </row>
        <row r="1994">
          <cell r="D1994">
            <v>0</v>
          </cell>
          <cell r="F1994">
            <v>0</v>
          </cell>
          <cell r="H1994">
            <v>0</v>
          </cell>
        </row>
        <row r="1995">
          <cell r="D1995">
            <v>0</v>
          </cell>
          <cell r="F1995">
            <v>0</v>
          </cell>
          <cell r="H1995">
            <v>0</v>
          </cell>
        </row>
        <row r="1996">
          <cell r="D1996">
            <v>0</v>
          </cell>
          <cell r="F1996">
            <v>0</v>
          </cell>
          <cell r="H1996">
            <v>0</v>
          </cell>
        </row>
        <row r="1997">
          <cell r="D1997">
            <v>0</v>
          </cell>
          <cell r="F1997">
            <v>0</v>
          </cell>
          <cell r="H1997">
            <v>0</v>
          </cell>
        </row>
        <row r="1998">
          <cell r="D1998">
            <v>0</v>
          </cell>
          <cell r="F1998">
            <v>0</v>
          </cell>
          <cell r="H1998">
            <v>0</v>
          </cell>
        </row>
        <row r="1999">
          <cell r="D1999">
            <v>0</v>
          </cell>
          <cell r="F1999">
            <v>0</v>
          </cell>
          <cell r="H1999">
            <v>0</v>
          </cell>
        </row>
        <row r="2000">
          <cell r="D2000">
            <v>0</v>
          </cell>
          <cell r="F2000">
            <v>0</v>
          </cell>
          <cell r="H2000">
            <v>0</v>
          </cell>
        </row>
        <row r="2001">
          <cell r="D2001">
            <v>0</v>
          </cell>
          <cell r="F2001">
            <v>0</v>
          </cell>
          <cell r="H2001">
            <v>0</v>
          </cell>
        </row>
        <row r="2002">
          <cell r="D2002">
            <v>0</v>
          </cell>
          <cell r="F2002">
            <v>0</v>
          </cell>
          <cell r="H2002">
            <v>0</v>
          </cell>
        </row>
        <row r="2003">
          <cell r="D2003">
            <v>0</v>
          </cell>
          <cell r="F2003">
            <v>0</v>
          </cell>
          <cell r="H2003">
            <v>0</v>
          </cell>
        </row>
        <row r="2004">
          <cell r="D2004">
            <v>0</v>
          </cell>
          <cell r="F2004">
            <v>0</v>
          </cell>
          <cell r="H2004">
            <v>0</v>
          </cell>
        </row>
        <row r="2005">
          <cell r="D2005">
            <v>0</v>
          </cell>
          <cell r="F2005">
            <v>0</v>
          </cell>
          <cell r="H2005">
            <v>0</v>
          </cell>
        </row>
        <row r="2006">
          <cell r="D2006">
            <v>0</v>
          </cell>
          <cell r="F2006">
            <v>0</v>
          </cell>
          <cell r="H2006">
            <v>0</v>
          </cell>
        </row>
        <row r="2007">
          <cell r="D2007">
            <v>0</v>
          </cell>
          <cell r="F2007">
            <v>0</v>
          </cell>
          <cell r="H2007">
            <v>0</v>
          </cell>
        </row>
        <row r="2008">
          <cell r="D2008">
            <v>0</v>
          </cell>
          <cell r="F2008">
            <v>0</v>
          </cell>
          <cell r="H2008">
            <v>0</v>
          </cell>
        </row>
        <row r="2009">
          <cell r="D2009">
            <v>0</v>
          </cell>
          <cell r="F2009">
            <v>0</v>
          </cell>
          <cell r="H2009">
            <v>0</v>
          </cell>
        </row>
        <row r="2010">
          <cell r="D2010">
            <v>0</v>
          </cell>
          <cell r="F2010">
            <v>0</v>
          </cell>
          <cell r="H2010">
            <v>0</v>
          </cell>
        </row>
        <row r="2011">
          <cell r="D2011">
            <v>0</v>
          </cell>
          <cell r="F2011">
            <v>0</v>
          </cell>
          <cell r="H2011">
            <v>0</v>
          </cell>
        </row>
        <row r="2012">
          <cell r="D2012">
            <v>0</v>
          </cell>
          <cell r="F2012">
            <v>0</v>
          </cell>
          <cell r="H2012">
            <v>0</v>
          </cell>
        </row>
        <row r="2013">
          <cell r="D2013">
            <v>0</v>
          </cell>
          <cell r="F2013">
            <v>0</v>
          </cell>
          <cell r="H2013">
            <v>0</v>
          </cell>
        </row>
        <row r="2014">
          <cell r="D2014">
            <v>0</v>
          </cell>
          <cell r="F2014">
            <v>0</v>
          </cell>
          <cell r="H2014">
            <v>0</v>
          </cell>
        </row>
        <row r="2015">
          <cell r="D2015">
            <v>0</v>
          </cell>
          <cell r="F2015">
            <v>0</v>
          </cell>
          <cell r="H2015">
            <v>0</v>
          </cell>
        </row>
        <row r="2016">
          <cell r="D2016">
            <v>0</v>
          </cell>
          <cell r="F2016">
            <v>0</v>
          </cell>
          <cell r="H2016">
            <v>0</v>
          </cell>
        </row>
        <row r="2017">
          <cell r="D2017">
            <v>0</v>
          </cell>
          <cell r="F2017">
            <v>0</v>
          </cell>
          <cell r="H2017">
            <v>0</v>
          </cell>
        </row>
        <row r="2018">
          <cell r="D2018">
            <v>0</v>
          </cell>
          <cell r="F2018">
            <v>0</v>
          </cell>
          <cell r="H2018">
            <v>0</v>
          </cell>
        </row>
        <row r="2019">
          <cell r="D2019">
            <v>0</v>
          </cell>
          <cell r="F2019">
            <v>0</v>
          </cell>
          <cell r="H2019">
            <v>0</v>
          </cell>
        </row>
        <row r="2020">
          <cell r="D2020">
            <v>0</v>
          </cell>
          <cell r="F2020">
            <v>0</v>
          </cell>
          <cell r="H2020">
            <v>0</v>
          </cell>
        </row>
        <row r="2021">
          <cell r="D2021">
            <v>0</v>
          </cell>
          <cell r="F2021">
            <v>0</v>
          </cell>
          <cell r="H2021">
            <v>0</v>
          </cell>
        </row>
        <row r="2022">
          <cell r="D2022">
            <v>0</v>
          </cell>
          <cell r="F2022">
            <v>0</v>
          </cell>
          <cell r="H2022">
            <v>0</v>
          </cell>
        </row>
        <row r="2023">
          <cell r="D2023">
            <v>0</v>
          </cell>
          <cell r="F2023">
            <v>0</v>
          </cell>
          <cell r="H2023">
            <v>0</v>
          </cell>
        </row>
        <row r="2024">
          <cell r="D2024">
            <v>0</v>
          </cell>
          <cell r="F2024">
            <v>0</v>
          </cell>
          <cell r="H2024">
            <v>0</v>
          </cell>
        </row>
        <row r="2025">
          <cell r="D2025">
            <v>0</v>
          </cell>
          <cell r="F2025">
            <v>0</v>
          </cell>
          <cell r="H2025">
            <v>0</v>
          </cell>
        </row>
        <row r="2026">
          <cell r="D2026">
            <v>0</v>
          </cell>
          <cell r="F2026">
            <v>0</v>
          </cell>
          <cell r="H2026">
            <v>0</v>
          </cell>
        </row>
        <row r="2027">
          <cell r="D2027">
            <v>0</v>
          </cell>
          <cell r="F2027">
            <v>0</v>
          </cell>
          <cell r="H2027">
            <v>0</v>
          </cell>
        </row>
        <row r="2028">
          <cell r="D2028">
            <v>0</v>
          </cell>
          <cell r="F2028">
            <v>0</v>
          </cell>
          <cell r="H2028">
            <v>0</v>
          </cell>
        </row>
        <row r="2029">
          <cell r="D2029">
            <v>0</v>
          </cell>
          <cell r="F2029">
            <v>0</v>
          </cell>
          <cell r="H2029">
            <v>0</v>
          </cell>
        </row>
        <row r="2030">
          <cell r="D2030">
            <v>0</v>
          </cell>
          <cell r="F2030">
            <v>0</v>
          </cell>
          <cell r="H2030">
            <v>0</v>
          </cell>
        </row>
        <row r="2031">
          <cell r="D2031">
            <v>0</v>
          </cell>
          <cell r="F2031">
            <v>0</v>
          </cell>
          <cell r="H2031">
            <v>0</v>
          </cell>
        </row>
        <row r="2032">
          <cell r="D2032">
            <v>0</v>
          </cell>
          <cell r="F2032">
            <v>0</v>
          </cell>
          <cell r="H2032">
            <v>0</v>
          </cell>
        </row>
        <row r="2033">
          <cell r="D2033">
            <v>0</v>
          </cell>
          <cell r="F2033">
            <v>0</v>
          </cell>
          <cell r="H2033">
            <v>0</v>
          </cell>
        </row>
        <row r="2034">
          <cell r="D2034">
            <v>0</v>
          </cell>
          <cell r="F2034">
            <v>0</v>
          </cell>
          <cell r="H2034">
            <v>0</v>
          </cell>
        </row>
        <row r="2035">
          <cell r="D2035">
            <v>0</v>
          </cell>
          <cell r="F2035">
            <v>0</v>
          </cell>
          <cell r="H2035">
            <v>0</v>
          </cell>
        </row>
        <row r="2036">
          <cell r="D2036">
            <v>0</v>
          </cell>
          <cell r="F2036">
            <v>0</v>
          </cell>
          <cell r="H2036">
            <v>0</v>
          </cell>
        </row>
        <row r="2037">
          <cell r="D2037">
            <v>0</v>
          </cell>
          <cell r="F2037">
            <v>0</v>
          </cell>
          <cell r="H2037">
            <v>0</v>
          </cell>
        </row>
        <row r="2038">
          <cell r="D2038">
            <v>0</v>
          </cell>
          <cell r="F2038">
            <v>0</v>
          </cell>
          <cell r="H2038">
            <v>0</v>
          </cell>
        </row>
        <row r="2039">
          <cell r="D2039">
            <v>0</v>
          </cell>
          <cell r="F2039">
            <v>0</v>
          </cell>
          <cell r="H2039">
            <v>0</v>
          </cell>
        </row>
        <row r="2040">
          <cell r="D2040">
            <v>0</v>
          </cell>
          <cell r="F2040">
            <v>0</v>
          </cell>
          <cell r="H2040">
            <v>0</v>
          </cell>
        </row>
        <row r="2041">
          <cell r="D2041">
            <v>0</v>
          </cell>
          <cell r="F2041">
            <v>0</v>
          </cell>
          <cell r="H2041">
            <v>0</v>
          </cell>
        </row>
        <row r="2042">
          <cell r="D2042">
            <v>0</v>
          </cell>
          <cell r="F2042">
            <v>0</v>
          </cell>
          <cell r="H2042">
            <v>0</v>
          </cell>
        </row>
        <row r="2043">
          <cell r="D2043">
            <v>0</v>
          </cell>
          <cell r="F2043">
            <v>0</v>
          </cell>
          <cell r="H2043">
            <v>0</v>
          </cell>
        </row>
        <row r="2044">
          <cell r="D2044">
            <v>0</v>
          </cell>
          <cell r="F2044">
            <v>0</v>
          </cell>
          <cell r="H2044">
            <v>0</v>
          </cell>
        </row>
        <row r="2045">
          <cell r="D2045">
            <v>0</v>
          </cell>
          <cell r="F2045">
            <v>0</v>
          </cell>
          <cell r="H2045">
            <v>0</v>
          </cell>
        </row>
        <row r="2046">
          <cell r="D2046">
            <v>0</v>
          </cell>
          <cell r="F2046">
            <v>0</v>
          </cell>
          <cell r="H2046">
            <v>0</v>
          </cell>
        </row>
        <row r="2047">
          <cell r="D2047">
            <v>0</v>
          </cell>
          <cell r="F2047">
            <v>0</v>
          </cell>
          <cell r="H2047">
            <v>0</v>
          </cell>
        </row>
        <row r="2048">
          <cell r="D2048">
            <v>0</v>
          </cell>
          <cell r="F2048">
            <v>0</v>
          </cell>
          <cell r="H2048">
            <v>0</v>
          </cell>
        </row>
        <row r="2049">
          <cell r="D2049">
            <v>0</v>
          </cell>
          <cell r="F2049">
            <v>0</v>
          </cell>
          <cell r="H2049">
            <v>0</v>
          </cell>
        </row>
        <row r="2050">
          <cell r="D2050">
            <v>0</v>
          </cell>
          <cell r="F2050">
            <v>0</v>
          </cell>
          <cell r="H2050">
            <v>0</v>
          </cell>
        </row>
        <row r="2051">
          <cell r="D2051">
            <v>0</v>
          </cell>
          <cell r="F2051">
            <v>0</v>
          </cell>
          <cell r="H2051">
            <v>0</v>
          </cell>
        </row>
        <row r="2052">
          <cell r="D2052">
            <v>0</v>
          </cell>
          <cell r="F2052">
            <v>0</v>
          </cell>
          <cell r="H2052">
            <v>0</v>
          </cell>
        </row>
        <row r="2053">
          <cell r="D2053">
            <v>0</v>
          </cell>
          <cell r="F2053">
            <v>0</v>
          </cell>
          <cell r="H2053">
            <v>0</v>
          </cell>
        </row>
        <row r="2054">
          <cell r="D2054">
            <v>0</v>
          </cell>
          <cell r="F2054">
            <v>0</v>
          </cell>
          <cell r="H2054">
            <v>0</v>
          </cell>
        </row>
        <row r="2055">
          <cell r="D2055">
            <v>0</v>
          </cell>
          <cell r="F2055">
            <v>0</v>
          </cell>
          <cell r="H2055">
            <v>0</v>
          </cell>
        </row>
        <row r="2056">
          <cell r="D2056">
            <v>0</v>
          </cell>
          <cell r="F2056">
            <v>0</v>
          </cell>
          <cell r="H2056">
            <v>0</v>
          </cell>
        </row>
        <row r="2057">
          <cell r="D2057">
            <v>0</v>
          </cell>
          <cell r="F2057">
            <v>0</v>
          </cell>
          <cell r="H2057">
            <v>0</v>
          </cell>
        </row>
        <row r="2058">
          <cell r="D2058">
            <v>0</v>
          </cell>
          <cell r="F2058">
            <v>0</v>
          </cell>
          <cell r="H2058">
            <v>0</v>
          </cell>
        </row>
        <row r="2059">
          <cell r="D2059">
            <v>0</v>
          </cell>
          <cell r="F2059">
            <v>0</v>
          </cell>
          <cell r="H2059">
            <v>0</v>
          </cell>
        </row>
        <row r="2060">
          <cell r="D2060">
            <v>0</v>
          </cell>
          <cell r="F2060">
            <v>0</v>
          </cell>
          <cell r="H2060">
            <v>0</v>
          </cell>
        </row>
        <row r="2061">
          <cell r="D2061">
            <v>0</v>
          </cell>
          <cell r="F2061">
            <v>0</v>
          </cell>
          <cell r="H2061">
            <v>0</v>
          </cell>
        </row>
        <row r="2062">
          <cell r="D2062">
            <v>0</v>
          </cell>
          <cell r="F2062">
            <v>0</v>
          </cell>
          <cell r="H2062">
            <v>0</v>
          </cell>
        </row>
        <row r="2063">
          <cell r="D2063">
            <v>0</v>
          </cell>
          <cell r="F2063">
            <v>0</v>
          </cell>
          <cell r="H2063">
            <v>0</v>
          </cell>
        </row>
        <row r="2064">
          <cell r="D2064">
            <v>0</v>
          </cell>
          <cell r="F2064">
            <v>0</v>
          </cell>
          <cell r="H2064">
            <v>0</v>
          </cell>
        </row>
        <row r="2065">
          <cell r="D2065">
            <v>0</v>
          </cell>
          <cell r="F2065">
            <v>0</v>
          </cell>
          <cell r="H2065">
            <v>0</v>
          </cell>
        </row>
        <row r="2066">
          <cell r="D2066">
            <v>0</v>
          </cell>
          <cell r="F2066">
            <v>0</v>
          </cell>
          <cell r="H2066">
            <v>0</v>
          </cell>
        </row>
        <row r="2067">
          <cell r="D2067">
            <v>0</v>
          </cell>
          <cell r="F2067">
            <v>0</v>
          </cell>
          <cell r="H2067">
            <v>0</v>
          </cell>
        </row>
        <row r="2068">
          <cell r="D2068">
            <v>0</v>
          </cell>
          <cell r="F2068">
            <v>0</v>
          </cell>
          <cell r="H2068">
            <v>0</v>
          </cell>
        </row>
        <row r="2069">
          <cell r="D2069">
            <v>0</v>
          </cell>
          <cell r="F2069">
            <v>0</v>
          </cell>
          <cell r="H2069">
            <v>0</v>
          </cell>
        </row>
        <row r="2070">
          <cell r="D2070">
            <v>0</v>
          </cell>
          <cell r="F2070">
            <v>0</v>
          </cell>
          <cell r="H2070">
            <v>0</v>
          </cell>
        </row>
        <row r="2071">
          <cell r="D2071">
            <v>0</v>
          </cell>
          <cell r="F2071">
            <v>0</v>
          </cell>
          <cell r="H2071">
            <v>0</v>
          </cell>
        </row>
        <row r="2072">
          <cell r="D2072">
            <v>0</v>
          </cell>
          <cell r="F2072">
            <v>0</v>
          </cell>
          <cell r="H2072">
            <v>0</v>
          </cell>
        </row>
        <row r="2073">
          <cell r="D2073">
            <v>0</v>
          </cell>
          <cell r="F2073">
            <v>0</v>
          </cell>
          <cell r="H2073">
            <v>0</v>
          </cell>
        </row>
        <row r="2074">
          <cell r="D2074">
            <v>0</v>
          </cell>
          <cell r="F2074">
            <v>0</v>
          </cell>
          <cell r="H2074">
            <v>0</v>
          </cell>
        </row>
        <row r="2075">
          <cell r="D2075">
            <v>0</v>
          </cell>
          <cell r="F2075">
            <v>0</v>
          </cell>
          <cell r="H2075">
            <v>0</v>
          </cell>
        </row>
        <row r="2076">
          <cell r="D2076">
            <v>0</v>
          </cell>
          <cell r="F2076">
            <v>0</v>
          </cell>
          <cell r="H2076">
            <v>0</v>
          </cell>
        </row>
        <row r="2077">
          <cell r="D2077">
            <v>0</v>
          </cell>
          <cell r="F2077">
            <v>0</v>
          </cell>
          <cell r="H2077">
            <v>0</v>
          </cell>
        </row>
        <row r="2078">
          <cell r="D2078">
            <v>0</v>
          </cell>
          <cell r="F2078">
            <v>0</v>
          </cell>
          <cell r="H2078">
            <v>0</v>
          </cell>
        </row>
        <row r="2079">
          <cell r="D2079">
            <v>0</v>
          </cell>
          <cell r="F2079">
            <v>0</v>
          </cell>
          <cell r="H2079">
            <v>0</v>
          </cell>
        </row>
        <row r="2080">
          <cell r="D2080">
            <v>0</v>
          </cell>
          <cell r="F2080">
            <v>0</v>
          </cell>
          <cell r="H2080">
            <v>0</v>
          </cell>
        </row>
        <row r="2081">
          <cell r="D2081">
            <v>0</v>
          </cell>
          <cell r="F2081">
            <v>0</v>
          </cell>
          <cell r="H2081">
            <v>0</v>
          </cell>
        </row>
        <row r="2082">
          <cell r="D2082">
            <v>0</v>
          </cell>
          <cell r="F2082">
            <v>0</v>
          </cell>
          <cell r="H2082">
            <v>0</v>
          </cell>
        </row>
        <row r="2083">
          <cell r="D2083">
            <v>0</v>
          </cell>
          <cell r="F2083">
            <v>0</v>
          </cell>
          <cell r="H2083">
            <v>0</v>
          </cell>
        </row>
        <row r="2084">
          <cell r="D2084">
            <v>0</v>
          </cell>
          <cell r="F2084">
            <v>0</v>
          </cell>
          <cell r="H2084">
            <v>0</v>
          </cell>
        </row>
        <row r="2085">
          <cell r="D2085">
            <v>0</v>
          </cell>
          <cell r="F2085">
            <v>0</v>
          </cell>
          <cell r="H2085">
            <v>0</v>
          </cell>
        </row>
        <row r="2086">
          <cell r="D2086">
            <v>0</v>
          </cell>
          <cell r="F2086">
            <v>0</v>
          </cell>
          <cell r="H2086">
            <v>0</v>
          </cell>
        </row>
        <row r="2087">
          <cell r="D2087">
            <v>0</v>
          </cell>
          <cell r="F2087">
            <v>0</v>
          </cell>
          <cell r="H2087">
            <v>0</v>
          </cell>
        </row>
        <row r="2088">
          <cell r="D2088">
            <v>0</v>
          </cell>
          <cell r="F2088">
            <v>0</v>
          </cell>
          <cell r="H2088">
            <v>0</v>
          </cell>
        </row>
        <row r="2089">
          <cell r="D2089">
            <v>0</v>
          </cell>
          <cell r="F2089">
            <v>0</v>
          </cell>
          <cell r="H2089">
            <v>0</v>
          </cell>
        </row>
        <row r="2090">
          <cell r="D2090">
            <v>0</v>
          </cell>
          <cell r="F2090">
            <v>0</v>
          </cell>
          <cell r="H2090">
            <v>0</v>
          </cell>
        </row>
        <row r="2091">
          <cell r="D2091">
            <v>0</v>
          </cell>
          <cell r="F2091">
            <v>0</v>
          </cell>
          <cell r="H2091">
            <v>0</v>
          </cell>
        </row>
        <row r="2092">
          <cell r="D2092">
            <v>0</v>
          </cell>
          <cell r="F2092">
            <v>0</v>
          </cell>
          <cell r="H2092">
            <v>0</v>
          </cell>
        </row>
        <row r="2093">
          <cell r="D2093">
            <v>0</v>
          </cell>
          <cell r="F2093">
            <v>0</v>
          </cell>
          <cell r="H2093">
            <v>0</v>
          </cell>
        </row>
        <row r="2094">
          <cell r="D2094">
            <v>0</v>
          </cell>
          <cell r="F2094">
            <v>0</v>
          </cell>
          <cell r="H2094">
            <v>0</v>
          </cell>
        </row>
        <row r="2095">
          <cell r="D2095">
            <v>0</v>
          </cell>
          <cell r="F2095">
            <v>0</v>
          </cell>
          <cell r="H2095">
            <v>0</v>
          </cell>
        </row>
        <row r="2096">
          <cell r="D2096">
            <v>0</v>
          </cell>
          <cell r="F2096">
            <v>0</v>
          </cell>
          <cell r="H2096">
            <v>0</v>
          </cell>
        </row>
        <row r="2097">
          <cell r="D2097">
            <v>0</v>
          </cell>
          <cell r="F2097">
            <v>0</v>
          </cell>
          <cell r="H2097">
            <v>0</v>
          </cell>
        </row>
        <row r="2098">
          <cell r="D2098">
            <v>0</v>
          </cell>
          <cell r="F2098">
            <v>0</v>
          </cell>
          <cell r="H2098">
            <v>0</v>
          </cell>
        </row>
        <row r="2099">
          <cell r="D2099">
            <v>0</v>
          </cell>
          <cell r="F2099">
            <v>0</v>
          </cell>
          <cell r="H2099">
            <v>0</v>
          </cell>
        </row>
        <row r="2100">
          <cell r="D2100">
            <v>0</v>
          </cell>
          <cell r="F2100">
            <v>0</v>
          </cell>
          <cell r="H2100">
            <v>0</v>
          </cell>
        </row>
        <row r="2101">
          <cell r="D2101">
            <v>0</v>
          </cell>
          <cell r="F2101">
            <v>0</v>
          </cell>
          <cell r="H2101">
            <v>0</v>
          </cell>
        </row>
        <row r="2102">
          <cell r="D2102">
            <v>0</v>
          </cell>
          <cell r="F2102">
            <v>0</v>
          </cell>
          <cell r="H2102">
            <v>0</v>
          </cell>
        </row>
        <row r="2103">
          <cell r="D2103">
            <v>0</v>
          </cell>
          <cell r="F2103">
            <v>0</v>
          </cell>
          <cell r="H2103">
            <v>0</v>
          </cell>
        </row>
        <row r="2104">
          <cell r="D2104">
            <v>0</v>
          </cell>
          <cell r="F2104">
            <v>0</v>
          </cell>
          <cell r="H2104">
            <v>0</v>
          </cell>
        </row>
        <row r="2105">
          <cell r="D2105">
            <v>0</v>
          </cell>
          <cell r="F2105">
            <v>0</v>
          </cell>
          <cell r="H2105">
            <v>0</v>
          </cell>
        </row>
        <row r="2106">
          <cell r="D2106">
            <v>0</v>
          </cell>
          <cell r="F2106">
            <v>0</v>
          </cell>
          <cell r="H2106">
            <v>0</v>
          </cell>
        </row>
        <row r="2107">
          <cell r="D2107">
            <v>0</v>
          </cell>
          <cell r="F2107">
            <v>0</v>
          </cell>
          <cell r="H2107">
            <v>0</v>
          </cell>
        </row>
        <row r="2108">
          <cell r="D2108">
            <v>0</v>
          </cell>
          <cell r="F2108">
            <v>0</v>
          </cell>
          <cell r="H2108">
            <v>0</v>
          </cell>
        </row>
        <row r="2109">
          <cell r="D2109">
            <v>0</v>
          </cell>
          <cell r="F2109">
            <v>0</v>
          </cell>
          <cell r="H2109">
            <v>0</v>
          </cell>
        </row>
        <row r="2110">
          <cell r="D2110">
            <v>0</v>
          </cell>
          <cell r="F2110">
            <v>0</v>
          </cell>
          <cell r="H2110">
            <v>0</v>
          </cell>
        </row>
        <row r="2111">
          <cell r="D2111">
            <v>0</v>
          </cell>
          <cell r="F2111">
            <v>0</v>
          </cell>
          <cell r="H2111">
            <v>0</v>
          </cell>
        </row>
        <row r="2112">
          <cell r="D2112">
            <v>0</v>
          </cell>
          <cell r="F2112">
            <v>0</v>
          </cell>
          <cell r="H2112">
            <v>0</v>
          </cell>
        </row>
        <row r="2113">
          <cell r="D2113">
            <v>0</v>
          </cell>
          <cell r="F2113">
            <v>0</v>
          </cell>
          <cell r="H2113">
            <v>0</v>
          </cell>
        </row>
        <row r="2114">
          <cell r="D2114">
            <v>0</v>
          </cell>
          <cell r="F2114">
            <v>0</v>
          </cell>
          <cell r="H2114">
            <v>0</v>
          </cell>
        </row>
        <row r="2115">
          <cell r="D2115">
            <v>0</v>
          </cell>
          <cell r="F2115">
            <v>0</v>
          </cell>
          <cell r="H2115">
            <v>0</v>
          </cell>
        </row>
        <row r="2116">
          <cell r="D2116">
            <v>0</v>
          </cell>
          <cell r="F2116">
            <v>0</v>
          </cell>
          <cell r="H2116">
            <v>0</v>
          </cell>
        </row>
        <row r="2117">
          <cell r="D2117">
            <v>0</v>
          </cell>
          <cell r="F2117">
            <v>0</v>
          </cell>
          <cell r="H2117">
            <v>0</v>
          </cell>
        </row>
        <row r="2118">
          <cell r="D2118">
            <v>0</v>
          </cell>
          <cell r="F2118">
            <v>0</v>
          </cell>
          <cell r="H2118">
            <v>0</v>
          </cell>
        </row>
        <row r="2119">
          <cell r="D2119">
            <v>0</v>
          </cell>
          <cell r="F2119">
            <v>0</v>
          </cell>
          <cell r="H2119">
            <v>0</v>
          </cell>
        </row>
        <row r="2120">
          <cell r="D2120">
            <v>0</v>
          </cell>
          <cell r="F2120">
            <v>0</v>
          </cell>
          <cell r="H2120">
            <v>0</v>
          </cell>
        </row>
        <row r="2121">
          <cell r="D2121">
            <v>0</v>
          </cell>
          <cell r="F2121">
            <v>0</v>
          </cell>
          <cell r="H2121">
            <v>0</v>
          </cell>
        </row>
        <row r="2122">
          <cell r="D2122">
            <v>0</v>
          </cell>
          <cell r="F2122">
            <v>0</v>
          </cell>
          <cell r="H2122">
            <v>0</v>
          </cell>
        </row>
        <row r="2123">
          <cell r="D2123">
            <v>0</v>
          </cell>
          <cell r="F2123">
            <v>0</v>
          </cell>
          <cell r="H2123">
            <v>0</v>
          </cell>
        </row>
        <row r="2124">
          <cell r="D2124">
            <v>0</v>
          </cell>
          <cell r="F2124">
            <v>0</v>
          </cell>
          <cell r="H2124">
            <v>0</v>
          </cell>
        </row>
        <row r="2125">
          <cell r="D2125">
            <v>0</v>
          </cell>
          <cell r="F2125">
            <v>0</v>
          </cell>
          <cell r="H2125">
            <v>0</v>
          </cell>
        </row>
        <row r="2126">
          <cell r="D2126">
            <v>0</v>
          </cell>
          <cell r="F2126">
            <v>0</v>
          </cell>
          <cell r="H2126">
            <v>0</v>
          </cell>
        </row>
        <row r="2127">
          <cell r="D2127">
            <v>0</v>
          </cell>
          <cell r="F2127">
            <v>0</v>
          </cell>
          <cell r="H2127">
            <v>0</v>
          </cell>
        </row>
        <row r="2128">
          <cell r="D2128">
            <v>0</v>
          </cell>
          <cell r="F2128">
            <v>0</v>
          </cell>
          <cell r="H2128">
            <v>0</v>
          </cell>
        </row>
        <row r="2129">
          <cell r="D2129">
            <v>0</v>
          </cell>
          <cell r="F2129">
            <v>0</v>
          </cell>
          <cell r="H2129">
            <v>0</v>
          </cell>
        </row>
        <row r="2130">
          <cell r="D2130">
            <v>0</v>
          </cell>
          <cell r="F2130">
            <v>0</v>
          </cell>
          <cell r="H2130">
            <v>0</v>
          </cell>
        </row>
        <row r="2131">
          <cell r="D2131">
            <v>0</v>
          </cell>
          <cell r="F2131">
            <v>0</v>
          </cell>
          <cell r="H2131">
            <v>0</v>
          </cell>
        </row>
        <row r="2132">
          <cell r="D2132">
            <v>0</v>
          </cell>
          <cell r="F2132">
            <v>0</v>
          </cell>
          <cell r="H2132">
            <v>0</v>
          </cell>
        </row>
        <row r="2133">
          <cell r="D2133">
            <v>0</v>
          </cell>
          <cell r="F2133">
            <v>0</v>
          </cell>
          <cell r="H2133">
            <v>0</v>
          </cell>
        </row>
        <row r="2134">
          <cell r="D2134">
            <v>0</v>
          </cell>
          <cell r="F2134">
            <v>0</v>
          </cell>
          <cell r="H2134">
            <v>0</v>
          </cell>
        </row>
        <row r="2135">
          <cell r="D2135">
            <v>0</v>
          </cell>
          <cell r="F2135">
            <v>0</v>
          </cell>
          <cell r="H2135">
            <v>0</v>
          </cell>
        </row>
        <row r="2136">
          <cell r="D2136">
            <v>0</v>
          </cell>
          <cell r="F2136">
            <v>0</v>
          </cell>
          <cell r="H2136">
            <v>0</v>
          </cell>
        </row>
        <row r="2137">
          <cell r="D2137">
            <v>0</v>
          </cell>
          <cell r="F2137">
            <v>0</v>
          </cell>
          <cell r="H2137">
            <v>0</v>
          </cell>
        </row>
        <row r="2138">
          <cell r="D2138">
            <v>0</v>
          </cell>
          <cell r="F2138">
            <v>0</v>
          </cell>
          <cell r="H2138">
            <v>0</v>
          </cell>
        </row>
        <row r="2139">
          <cell r="D2139">
            <v>0</v>
          </cell>
          <cell r="F2139">
            <v>0</v>
          </cell>
          <cell r="H2139">
            <v>0</v>
          </cell>
        </row>
        <row r="2140">
          <cell r="D2140">
            <v>0</v>
          </cell>
          <cell r="F2140">
            <v>0</v>
          </cell>
          <cell r="H2140">
            <v>0</v>
          </cell>
        </row>
        <row r="2141">
          <cell r="D2141">
            <v>0</v>
          </cell>
          <cell r="F2141">
            <v>0</v>
          </cell>
          <cell r="H2141">
            <v>0</v>
          </cell>
        </row>
        <row r="2142">
          <cell r="D2142">
            <v>0</v>
          </cell>
          <cell r="F2142">
            <v>0</v>
          </cell>
          <cell r="H2142">
            <v>0</v>
          </cell>
        </row>
        <row r="2143">
          <cell r="D2143">
            <v>0</v>
          </cell>
          <cell r="F2143">
            <v>0</v>
          </cell>
          <cell r="H2143">
            <v>0</v>
          </cell>
        </row>
        <row r="2144">
          <cell r="D2144">
            <v>0</v>
          </cell>
          <cell r="F2144">
            <v>0</v>
          </cell>
          <cell r="H2144">
            <v>0</v>
          </cell>
        </row>
        <row r="2145">
          <cell r="D2145">
            <v>0</v>
          </cell>
          <cell r="F2145">
            <v>0</v>
          </cell>
          <cell r="H2145">
            <v>0</v>
          </cell>
        </row>
        <row r="2146">
          <cell r="D2146">
            <v>0</v>
          </cell>
          <cell r="F2146">
            <v>0</v>
          </cell>
          <cell r="H2146">
            <v>0</v>
          </cell>
        </row>
        <row r="2147">
          <cell r="D2147">
            <v>0</v>
          </cell>
          <cell r="F2147">
            <v>0</v>
          </cell>
          <cell r="H2147">
            <v>0</v>
          </cell>
        </row>
        <row r="2148">
          <cell r="D2148">
            <v>0</v>
          </cell>
          <cell r="F2148">
            <v>0</v>
          </cell>
          <cell r="H2148">
            <v>0</v>
          </cell>
        </row>
        <row r="2149">
          <cell r="D2149">
            <v>0</v>
          </cell>
          <cell r="F2149">
            <v>0</v>
          </cell>
          <cell r="H2149">
            <v>0</v>
          </cell>
        </row>
        <row r="2150">
          <cell r="D2150">
            <v>0</v>
          </cell>
          <cell r="F2150">
            <v>0</v>
          </cell>
          <cell r="H2150">
            <v>0</v>
          </cell>
        </row>
        <row r="2151">
          <cell r="D2151">
            <v>0</v>
          </cell>
          <cell r="F2151">
            <v>0</v>
          </cell>
          <cell r="H2151">
            <v>0</v>
          </cell>
        </row>
        <row r="2152">
          <cell r="D2152">
            <v>0</v>
          </cell>
          <cell r="F2152">
            <v>0</v>
          </cell>
          <cell r="H2152">
            <v>0</v>
          </cell>
        </row>
        <row r="2153">
          <cell r="D2153">
            <v>0</v>
          </cell>
          <cell r="F2153">
            <v>0</v>
          </cell>
          <cell r="H2153">
            <v>0</v>
          </cell>
        </row>
        <row r="2154">
          <cell r="D2154">
            <v>0</v>
          </cell>
          <cell r="F2154">
            <v>0</v>
          </cell>
          <cell r="H2154">
            <v>0</v>
          </cell>
        </row>
        <row r="2155">
          <cell r="D2155">
            <v>0</v>
          </cell>
          <cell r="F2155">
            <v>0</v>
          </cell>
          <cell r="H2155">
            <v>0</v>
          </cell>
        </row>
        <row r="2156">
          <cell r="D2156">
            <v>0</v>
          </cell>
          <cell r="F2156">
            <v>0</v>
          </cell>
          <cell r="H2156">
            <v>0</v>
          </cell>
        </row>
        <row r="2157">
          <cell r="D2157">
            <v>0</v>
          </cell>
          <cell r="F2157">
            <v>0</v>
          </cell>
          <cell r="H2157">
            <v>0</v>
          </cell>
        </row>
        <row r="2158">
          <cell r="D2158">
            <v>0</v>
          </cell>
          <cell r="F2158">
            <v>0</v>
          </cell>
          <cell r="H2158">
            <v>0</v>
          </cell>
        </row>
        <row r="2159">
          <cell r="D2159">
            <v>0</v>
          </cell>
          <cell r="F2159">
            <v>0</v>
          </cell>
          <cell r="H2159">
            <v>0</v>
          </cell>
        </row>
        <row r="2160">
          <cell r="D2160">
            <v>0</v>
          </cell>
          <cell r="F2160">
            <v>0</v>
          </cell>
          <cell r="H2160">
            <v>0</v>
          </cell>
        </row>
        <row r="2161">
          <cell r="D2161">
            <v>0</v>
          </cell>
          <cell r="F2161">
            <v>0</v>
          </cell>
          <cell r="H2161">
            <v>0</v>
          </cell>
        </row>
        <row r="2162">
          <cell r="D2162">
            <v>0</v>
          </cell>
          <cell r="F2162">
            <v>0</v>
          </cell>
          <cell r="H2162">
            <v>0</v>
          </cell>
        </row>
        <row r="2163">
          <cell r="D2163">
            <v>0</v>
          </cell>
          <cell r="F2163">
            <v>0</v>
          </cell>
          <cell r="H2163">
            <v>0</v>
          </cell>
        </row>
        <row r="2164">
          <cell r="D2164">
            <v>0</v>
          </cell>
          <cell r="F2164">
            <v>0</v>
          </cell>
          <cell r="H2164">
            <v>0</v>
          </cell>
        </row>
        <row r="2165">
          <cell r="D2165">
            <v>0</v>
          </cell>
          <cell r="F2165">
            <v>0</v>
          </cell>
          <cell r="H2165">
            <v>0</v>
          </cell>
        </row>
        <row r="2166">
          <cell r="D2166">
            <v>0</v>
          </cell>
          <cell r="F2166">
            <v>0</v>
          </cell>
          <cell r="H2166">
            <v>0</v>
          </cell>
        </row>
        <row r="2167">
          <cell r="D2167">
            <v>0</v>
          </cell>
          <cell r="F2167">
            <v>0</v>
          </cell>
          <cell r="H2167">
            <v>0</v>
          </cell>
        </row>
        <row r="2168">
          <cell r="D2168">
            <v>0</v>
          </cell>
          <cell r="F2168">
            <v>0</v>
          </cell>
          <cell r="H2168">
            <v>0</v>
          </cell>
        </row>
        <row r="2169">
          <cell r="D2169">
            <v>0</v>
          </cell>
          <cell r="F2169">
            <v>0</v>
          </cell>
          <cell r="H2169">
            <v>0</v>
          </cell>
        </row>
        <row r="2170">
          <cell r="D2170">
            <v>0</v>
          </cell>
          <cell r="F2170">
            <v>0</v>
          </cell>
          <cell r="H2170">
            <v>0</v>
          </cell>
        </row>
        <row r="2171">
          <cell r="D2171">
            <v>0</v>
          </cell>
          <cell r="F2171">
            <v>0</v>
          </cell>
          <cell r="H2171">
            <v>0</v>
          </cell>
        </row>
        <row r="2172">
          <cell r="D2172">
            <v>0</v>
          </cell>
          <cell r="F2172">
            <v>0</v>
          </cell>
          <cell r="H2172">
            <v>0</v>
          </cell>
        </row>
        <row r="2173">
          <cell r="D2173">
            <v>0</v>
          </cell>
          <cell r="F2173">
            <v>0</v>
          </cell>
          <cell r="H2173">
            <v>0</v>
          </cell>
        </row>
        <row r="2174">
          <cell r="D2174">
            <v>0</v>
          </cell>
          <cell r="F2174">
            <v>0</v>
          </cell>
          <cell r="H2174">
            <v>0</v>
          </cell>
        </row>
        <row r="2175">
          <cell r="D2175">
            <v>0</v>
          </cell>
          <cell r="F2175">
            <v>0</v>
          </cell>
          <cell r="H2175">
            <v>0</v>
          </cell>
        </row>
        <row r="2176">
          <cell r="D2176">
            <v>0</v>
          </cell>
          <cell r="F2176">
            <v>0</v>
          </cell>
          <cell r="H2176">
            <v>0</v>
          </cell>
        </row>
        <row r="2177">
          <cell r="D2177">
            <v>0</v>
          </cell>
          <cell r="F2177">
            <v>0</v>
          </cell>
          <cell r="H2177">
            <v>0</v>
          </cell>
        </row>
        <row r="2178">
          <cell r="D2178">
            <v>0</v>
          </cell>
          <cell r="F2178">
            <v>0</v>
          </cell>
          <cell r="H2178">
            <v>0</v>
          </cell>
        </row>
        <row r="2179">
          <cell r="D2179">
            <v>0</v>
          </cell>
          <cell r="F2179">
            <v>0</v>
          </cell>
          <cell r="H2179">
            <v>0</v>
          </cell>
        </row>
        <row r="2180">
          <cell r="D2180">
            <v>0</v>
          </cell>
          <cell r="F2180">
            <v>0</v>
          </cell>
          <cell r="H2180">
            <v>0</v>
          </cell>
        </row>
        <row r="2181">
          <cell r="D2181">
            <v>0</v>
          </cell>
          <cell r="F2181">
            <v>0</v>
          </cell>
          <cell r="H2181">
            <v>0</v>
          </cell>
        </row>
        <row r="2182">
          <cell r="D2182">
            <v>0</v>
          </cell>
          <cell r="F2182">
            <v>0</v>
          </cell>
          <cell r="H2182">
            <v>0</v>
          </cell>
        </row>
        <row r="2183">
          <cell r="D2183">
            <v>0</v>
          </cell>
          <cell r="F2183">
            <v>0</v>
          </cell>
          <cell r="H2183">
            <v>0</v>
          </cell>
        </row>
        <row r="2184">
          <cell r="D2184">
            <v>0</v>
          </cell>
          <cell r="F2184">
            <v>0</v>
          </cell>
          <cell r="H2184">
            <v>0</v>
          </cell>
        </row>
        <row r="2185">
          <cell r="D2185">
            <v>0</v>
          </cell>
          <cell r="F2185">
            <v>0</v>
          </cell>
          <cell r="H2185">
            <v>0</v>
          </cell>
        </row>
        <row r="2186">
          <cell r="D2186">
            <v>0</v>
          </cell>
          <cell r="F2186">
            <v>0</v>
          </cell>
          <cell r="H2186">
            <v>0</v>
          </cell>
        </row>
        <row r="2187">
          <cell r="D2187">
            <v>0</v>
          </cell>
          <cell r="F2187">
            <v>0</v>
          </cell>
          <cell r="H2187">
            <v>0</v>
          </cell>
        </row>
        <row r="2188">
          <cell r="D2188">
            <v>0</v>
          </cell>
          <cell r="F2188">
            <v>0</v>
          </cell>
          <cell r="H2188">
            <v>0</v>
          </cell>
        </row>
        <row r="2189">
          <cell r="D2189">
            <v>0</v>
          </cell>
          <cell r="F2189">
            <v>0</v>
          </cell>
          <cell r="H2189">
            <v>0</v>
          </cell>
        </row>
        <row r="2190">
          <cell r="D2190">
            <v>0</v>
          </cell>
          <cell r="F2190">
            <v>0</v>
          </cell>
          <cell r="H2190">
            <v>0</v>
          </cell>
        </row>
        <row r="2191">
          <cell r="D2191">
            <v>0</v>
          </cell>
          <cell r="F2191">
            <v>0</v>
          </cell>
          <cell r="H2191">
            <v>0</v>
          </cell>
        </row>
        <row r="2192">
          <cell r="D2192">
            <v>0</v>
          </cell>
          <cell r="F2192">
            <v>0</v>
          </cell>
          <cell r="H2192">
            <v>0</v>
          </cell>
        </row>
        <row r="2193">
          <cell r="D2193">
            <v>0</v>
          </cell>
          <cell r="F2193">
            <v>0</v>
          </cell>
          <cell r="H2193">
            <v>0</v>
          </cell>
        </row>
        <row r="2194">
          <cell r="D2194">
            <v>0</v>
          </cell>
          <cell r="F2194">
            <v>0</v>
          </cell>
          <cell r="H2194">
            <v>0</v>
          </cell>
        </row>
        <row r="2195">
          <cell r="D2195">
            <v>0</v>
          </cell>
          <cell r="F2195">
            <v>0</v>
          </cell>
          <cell r="H2195">
            <v>0</v>
          </cell>
        </row>
        <row r="2196">
          <cell r="D2196">
            <v>0</v>
          </cell>
          <cell r="F2196">
            <v>0</v>
          </cell>
          <cell r="H2196">
            <v>0</v>
          </cell>
        </row>
        <row r="2197">
          <cell r="D2197">
            <v>0</v>
          </cell>
          <cell r="F2197">
            <v>0</v>
          </cell>
          <cell r="H2197">
            <v>0</v>
          </cell>
        </row>
        <row r="2198">
          <cell r="D2198">
            <v>0</v>
          </cell>
          <cell r="F2198">
            <v>0</v>
          </cell>
          <cell r="H2198">
            <v>0</v>
          </cell>
        </row>
        <row r="2199">
          <cell r="D2199">
            <v>0</v>
          </cell>
          <cell r="F2199">
            <v>0</v>
          </cell>
          <cell r="H2199">
            <v>0</v>
          </cell>
        </row>
        <row r="2200">
          <cell r="D2200">
            <v>0</v>
          </cell>
          <cell r="F2200">
            <v>0</v>
          </cell>
          <cell r="H2200">
            <v>0</v>
          </cell>
        </row>
        <row r="2201">
          <cell r="D2201">
            <v>0</v>
          </cell>
          <cell r="F2201">
            <v>0</v>
          </cell>
          <cell r="H2201">
            <v>0</v>
          </cell>
        </row>
        <row r="2202">
          <cell r="D2202">
            <v>0</v>
          </cell>
          <cell r="F2202">
            <v>0</v>
          </cell>
          <cell r="H2202">
            <v>0</v>
          </cell>
        </row>
        <row r="2203">
          <cell r="D2203">
            <v>0</v>
          </cell>
          <cell r="F2203">
            <v>0</v>
          </cell>
          <cell r="H2203">
            <v>0</v>
          </cell>
        </row>
        <row r="2204">
          <cell r="D2204">
            <v>0</v>
          </cell>
          <cell r="F2204">
            <v>0</v>
          </cell>
          <cell r="H2204">
            <v>0</v>
          </cell>
        </row>
        <row r="2205">
          <cell r="D2205">
            <v>0</v>
          </cell>
          <cell r="F2205">
            <v>0</v>
          </cell>
          <cell r="H2205">
            <v>0</v>
          </cell>
        </row>
        <row r="2206">
          <cell r="D2206">
            <v>0</v>
          </cell>
          <cell r="F2206">
            <v>0</v>
          </cell>
          <cell r="H2206">
            <v>0</v>
          </cell>
        </row>
        <row r="2207">
          <cell r="D2207">
            <v>0</v>
          </cell>
          <cell r="F2207">
            <v>0</v>
          </cell>
          <cell r="H2207">
            <v>0</v>
          </cell>
        </row>
        <row r="2208">
          <cell r="D2208">
            <v>0</v>
          </cell>
          <cell r="F2208">
            <v>0</v>
          </cell>
          <cell r="H2208">
            <v>0</v>
          </cell>
        </row>
        <row r="2209">
          <cell r="D2209">
            <v>0</v>
          </cell>
          <cell r="F2209">
            <v>0</v>
          </cell>
          <cell r="H2209">
            <v>0</v>
          </cell>
        </row>
        <row r="2210">
          <cell r="D2210">
            <v>0</v>
          </cell>
          <cell r="F2210">
            <v>0</v>
          </cell>
          <cell r="H2210">
            <v>0</v>
          </cell>
        </row>
        <row r="2211">
          <cell r="D2211">
            <v>0</v>
          </cell>
          <cell r="F2211">
            <v>0</v>
          </cell>
          <cell r="H2211">
            <v>0</v>
          </cell>
        </row>
        <row r="2212">
          <cell r="D2212">
            <v>0</v>
          </cell>
          <cell r="F2212">
            <v>0</v>
          </cell>
          <cell r="H2212">
            <v>0</v>
          </cell>
        </row>
        <row r="2213">
          <cell r="D2213">
            <v>0</v>
          </cell>
          <cell r="F2213">
            <v>0</v>
          </cell>
          <cell r="H2213">
            <v>0</v>
          </cell>
        </row>
        <row r="2214">
          <cell r="D2214">
            <v>0</v>
          </cell>
          <cell r="F2214">
            <v>0</v>
          </cell>
          <cell r="H2214">
            <v>0</v>
          </cell>
        </row>
        <row r="2215">
          <cell r="D2215">
            <v>0</v>
          </cell>
          <cell r="F2215">
            <v>0</v>
          </cell>
          <cell r="H2215">
            <v>0</v>
          </cell>
        </row>
        <row r="2216">
          <cell r="D2216">
            <v>0</v>
          </cell>
          <cell r="F2216">
            <v>0</v>
          </cell>
          <cell r="H2216">
            <v>0</v>
          </cell>
        </row>
        <row r="2217">
          <cell r="D2217">
            <v>0</v>
          </cell>
          <cell r="F2217">
            <v>0</v>
          </cell>
          <cell r="H2217">
            <v>0</v>
          </cell>
        </row>
        <row r="2218">
          <cell r="D2218">
            <v>0</v>
          </cell>
          <cell r="F2218">
            <v>0</v>
          </cell>
          <cell r="H2218">
            <v>0</v>
          </cell>
        </row>
        <row r="2219">
          <cell r="D2219">
            <v>0</v>
          </cell>
          <cell r="F2219">
            <v>0</v>
          </cell>
          <cell r="H2219">
            <v>0</v>
          </cell>
        </row>
        <row r="2220">
          <cell r="D2220">
            <v>0</v>
          </cell>
          <cell r="F2220">
            <v>0</v>
          </cell>
          <cell r="H2220">
            <v>0</v>
          </cell>
        </row>
        <row r="2221">
          <cell r="D2221">
            <v>0</v>
          </cell>
          <cell r="F2221">
            <v>0</v>
          </cell>
          <cell r="H2221">
            <v>0</v>
          </cell>
        </row>
        <row r="2222">
          <cell r="D2222">
            <v>0</v>
          </cell>
          <cell r="F2222">
            <v>0</v>
          </cell>
          <cell r="H2222">
            <v>0</v>
          </cell>
        </row>
        <row r="2223">
          <cell r="D2223">
            <v>0</v>
          </cell>
          <cell r="F2223">
            <v>0</v>
          </cell>
          <cell r="H2223">
            <v>0</v>
          </cell>
        </row>
        <row r="2224">
          <cell r="D2224">
            <v>0</v>
          </cell>
          <cell r="F2224">
            <v>0</v>
          </cell>
          <cell r="H2224">
            <v>0</v>
          </cell>
        </row>
        <row r="2225">
          <cell r="D2225">
            <v>0</v>
          </cell>
          <cell r="F2225">
            <v>0</v>
          </cell>
          <cell r="H2225">
            <v>0</v>
          </cell>
        </row>
        <row r="2226">
          <cell r="D2226">
            <v>0</v>
          </cell>
          <cell r="F2226">
            <v>0</v>
          </cell>
          <cell r="H2226">
            <v>0</v>
          </cell>
        </row>
        <row r="2227">
          <cell r="D2227">
            <v>0</v>
          </cell>
          <cell r="F2227">
            <v>0</v>
          </cell>
          <cell r="H2227">
            <v>0</v>
          </cell>
        </row>
        <row r="2228">
          <cell r="D2228">
            <v>0</v>
          </cell>
          <cell r="F2228">
            <v>0</v>
          </cell>
          <cell r="H2228">
            <v>0</v>
          </cell>
        </row>
        <row r="2229">
          <cell r="D2229">
            <v>0</v>
          </cell>
          <cell r="F2229">
            <v>0</v>
          </cell>
          <cell r="H2229">
            <v>0</v>
          </cell>
        </row>
        <row r="2230">
          <cell r="D2230">
            <v>0</v>
          </cell>
          <cell r="F2230">
            <v>0</v>
          </cell>
          <cell r="H2230">
            <v>0</v>
          </cell>
        </row>
        <row r="2231">
          <cell r="D2231">
            <v>0</v>
          </cell>
          <cell r="F2231">
            <v>0</v>
          </cell>
          <cell r="H2231">
            <v>0</v>
          </cell>
        </row>
        <row r="2232">
          <cell r="D2232">
            <v>0</v>
          </cell>
          <cell r="F2232">
            <v>0</v>
          </cell>
          <cell r="H2232">
            <v>0</v>
          </cell>
        </row>
        <row r="2233">
          <cell r="D2233">
            <v>0</v>
          </cell>
          <cell r="F2233">
            <v>0</v>
          </cell>
          <cell r="H2233">
            <v>0</v>
          </cell>
        </row>
        <row r="2234">
          <cell r="D2234">
            <v>0</v>
          </cell>
          <cell r="F2234">
            <v>0</v>
          </cell>
          <cell r="H2234">
            <v>0</v>
          </cell>
        </row>
        <row r="2235">
          <cell r="D2235">
            <v>0</v>
          </cell>
          <cell r="F2235">
            <v>0</v>
          </cell>
          <cell r="H2235">
            <v>0</v>
          </cell>
        </row>
        <row r="2236">
          <cell r="D2236">
            <v>0</v>
          </cell>
          <cell r="F2236">
            <v>0</v>
          </cell>
          <cell r="H2236">
            <v>0</v>
          </cell>
        </row>
        <row r="2237">
          <cell r="D2237">
            <v>0</v>
          </cell>
          <cell r="F2237">
            <v>0</v>
          </cell>
          <cell r="H2237">
            <v>0</v>
          </cell>
        </row>
        <row r="2238">
          <cell r="D2238">
            <v>0</v>
          </cell>
          <cell r="F2238">
            <v>0</v>
          </cell>
          <cell r="H2238">
            <v>0</v>
          </cell>
        </row>
        <row r="2239">
          <cell r="D2239">
            <v>0</v>
          </cell>
          <cell r="F2239">
            <v>0</v>
          </cell>
          <cell r="H2239">
            <v>0</v>
          </cell>
        </row>
        <row r="2240">
          <cell r="D2240">
            <v>0</v>
          </cell>
          <cell r="F2240">
            <v>0</v>
          </cell>
          <cell r="H2240">
            <v>0</v>
          </cell>
        </row>
        <row r="2241">
          <cell r="D2241">
            <v>0</v>
          </cell>
          <cell r="F2241">
            <v>0</v>
          </cell>
          <cell r="H2241">
            <v>0</v>
          </cell>
        </row>
        <row r="2242">
          <cell r="D2242">
            <v>0</v>
          </cell>
          <cell r="F2242">
            <v>0</v>
          </cell>
          <cell r="H2242">
            <v>0</v>
          </cell>
        </row>
        <row r="2243">
          <cell r="D2243">
            <v>0</v>
          </cell>
          <cell r="F2243">
            <v>0</v>
          </cell>
          <cell r="H2243">
            <v>0</v>
          </cell>
        </row>
        <row r="2244">
          <cell r="D2244">
            <v>0</v>
          </cell>
          <cell r="F2244">
            <v>0</v>
          </cell>
          <cell r="H2244">
            <v>0</v>
          </cell>
        </row>
        <row r="2245">
          <cell r="D2245">
            <v>0</v>
          </cell>
          <cell r="F2245">
            <v>0</v>
          </cell>
          <cell r="H2245">
            <v>0</v>
          </cell>
        </row>
        <row r="2246">
          <cell r="D2246">
            <v>0</v>
          </cell>
          <cell r="F2246">
            <v>0</v>
          </cell>
          <cell r="H2246">
            <v>0</v>
          </cell>
        </row>
        <row r="2247">
          <cell r="D2247">
            <v>0</v>
          </cell>
          <cell r="F2247">
            <v>0</v>
          </cell>
          <cell r="H2247">
            <v>0</v>
          </cell>
        </row>
        <row r="2248">
          <cell r="D2248">
            <v>0</v>
          </cell>
          <cell r="F2248">
            <v>0</v>
          </cell>
          <cell r="H2248">
            <v>0</v>
          </cell>
        </row>
        <row r="2249">
          <cell r="D2249">
            <v>0</v>
          </cell>
          <cell r="F2249">
            <v>0</v>
          </cell>
          <cell r="H2249">
            <v>0</v>
          </cell>
        </row>
        <row r="2250">
          <cell r="D2250">
            <v>0</v>
          </cell>
          <cell r="F2250">
            <v>0</v>
          </cell>
          <cell r="H2250">
            <v>0</v>
          </cell>
        </row>
        <row r="2251">
          <cell r="D2251">
            <v>0</v>
          </cell>
          <cell r="F2251">
            <v>0</v>
          </cell>
          <cell r="H2251">
            <v>0</v>
          </cell>
        </row>
        <row r="2252">
          <cell r="D2252">
            <v>0</v>
          </cell>
          <cell r="F2252">
            <v>0</v>
          </cell>
          <cell r="H2252">
            <v>0</v>
          </cell>
        </row>
        <row r="2253">
          <cell r="D2253">
            <v>0</v>
          </cell>
          <cell r="F2253">
            <v>0</v>
          </cell>
          <cell r="H2253">
            <v>0</v>
          </cell>
        </row>
        <row r="2254">
          <cell r="D2254">
            <v>0</v>
          </cell>
          <cell r="F2254">
            <v>0</v>
          </cell>
          <cell r="H2254">
            <v>0</v>
          </cell>
        </row>
        <row r="2255">
          <cell r="D2255">
            <v>0</v>
          </cell>
          <cell r="F2255">
            <v>0</v>
          </cell>
          <cell r="H2255">
            <v>0</v>
          </cell>
        </row>
        <row r="2256">
          <cell r="D2256">
            <v>0</v>
          </cell>
          <cell r="F2256">
            <v>0</v>
          </cell>
          <cell r="H2256">
            <v>0</v>
          </cell>
        </row>
        <row r="2257">
          <cell r="D2257">
            <v>0</v>
          </cell>
          <cell r="F2257">
            <v>0</v>
          </cell>
          <cell r="H2257">
            <v>0</v>
          </cell>
        </row>
        <row r="2258">
          <cell r="D2258">
            <v>0</v>
          </cell>
          <cell r="F2258">
            <v>0</v>
          </cell>
          <cell r="H2258">
            <v>0</v>
          </cell>
        </row>
        <row r="2259">
          <cell r="D2259">
            <v>0</v>
          </cell>
          <cell r="F2259">
            <v>0</v>
          </cell>
          <cell r="H2259">
            <v>0</v>
          </cell>
        </row>
        <row r="2260">
          <cell r="D2260">
            <v>0</v>
          </cell>
          <cell r="F2260">
            <v>0</v>
          </cell>
          <cell r="H2260">
            <v>0</v>
          </cell>
        </row>
        <row r="2261">
          <cell r="D2261">
            <v>0</v>
          </cell>
          <cell r="F2261">
            <v>0</v>
          </cell>
          <cell r="H2261">
            <v>0</v>
          </cell>
        </row>
        <row r="2262">
          <cell r="D2262">
            <v>0</v>
          </cell>
          <cell r="F2262">
            <v>0</v>
          </cell>
          <cell r="H2262">
            <v>0</v>
          </cell>
        </row>
        <row r="2263">
          <cell r="D2263">
            <v>0</v>
          </cell>
          <cell r="F2263">
            <v>0</v>
          </cell>
          <cell r="H2263">
            <v>0</v>
          </cell>
        </row>
        <row r="2264">
          <cell r="D2264">
            <v>0</v>
          </cell>
          <cell r="F2264">
            <v>0</v>
          </cell>
          <cell r="H2264">
            <v>0</v>
          </cell>
        </row>
        <row r="2265">
          <cell r="D2265">
            <v>0</v>
          </cell>
          <cell r="F2265">
            <v>0</v>
          </cell>
          <cell r="H2265">
            <v>0</v>
          </cell>
        </row>
        <row r="2266">
          <cell r="D2266">
            <v>0</v>
          </cell>
          <cell r="F2266">
            <v>0</v>
          </cell>
          <cell r="H2266">
            <v>0</v>
          </cell>
        </row>
        <row r="2267">
          <cell r="D2267">
            <v>0</v>
          </cell>
          <cell r="F2267">
            <v>0</v>
          </cell>
          <cell r="H2267">
            <v>0</v>
          </cell>
        </row>
        <row r="2268">
          <cell r="D2268">
            <v>0</v>
          </cell>
          <cell r="F2268">
            <v>0</v>
          </cell>
          <cell r="H2268">
            <v>0</v>
          </cell>
        </row>
        <row r="2269">
          <cell r="D2269">
            <v>0</v>
          </cell>
          <cell r="F2269">
            <v>0</v>
          </cell>
          <cell r="H2269">
            <v>0</v>
          </cell>
        </row>
        <row r="2270">
          <cell r="D2270">
            <v>0</v>
          </cell>
          <cell r="F2270">
            <v>0</v>
          </cell>
          <cell r="H2270">
            <v>0</v>
          </cell>
        </row>
        <row r="2271">
          <cell r="D2271">
            <v>0</v>
          </cell>
          <cell r="F2271">
            <v>0</v>
          </cell>
          <cell r="H2271">
            <v>0</v>
          </cell>
        </row>
        <row r="2272">
          <cell r="D2272">
            <v>0</v>
          </cell>
          <cell r="F2272">
            <v>0</v>
          </cell>
          <cell r="H2272">
            <v>0</v>
          </cell>
        </row>
        <row r="2273">
          <cell r="D2273">
            <v>0</v>
          </cell>
          <cell r="F2273">
            <v>0</v>
          </cell>
          <cell r="H2273">
            <v>0</v>
          </cell>
        </row>
        <row r="2274">
          <cell r="D2274">
            <v>0</v>
          </cell>
          <cell r="F2274">
            <v>0</v>
          </cell>
          <cell r="H2274">
            <v>0</v>
          </cell>
        </row>
        <row r="2275">
          <cell r="D2275">
            <v>0</v>
          </cell>
          <cell r="F2275">
            <v>0</v>
          </cell>
          <cell r="H2275">
            <v>0</v>
          </cell>
        </row>
        <row r="2276">
          <cell r="D2276">
            <v>0</v>
          </cell>
          <cell r="F2276">
            <v>0</v>
          </cell>
          <cell r="H2276">
            <v>0</v>
          </cell>
        </row>
        <row r="2277">
          <cell r="D2277">
            <v>0</v>
          </cell>
          <cell r="F2277">
            <v>0</v>
          </cell>
          <cell r="H2277">
            <v>0</v>
          </cell>
        </row>
        <row r="2278">
          <cell r="D2278">
            <v>0</v>
          </cell>
          <cell r="F2278">
            <v>0</v>
          </cell>
          <cell r="H2278">
            <v>0</v>
          </cell>
        </row>
        <row r="2279">
          <cell r="D2279">
            <v>0</v>
          </cell>
          <cell r="F2279">
            <v>0</v>
          </cell>
          <cell r="H2279">
            <v>0</v>
          </cell>
        </row>
        <row r="2280">
          <cell r="D2280">
            <v>0</v>
          </cell>
          <cell r="F2280">
            <v>0</v>
          </cell>
          <cell r="H2280">
            <v>0</v>
          </cell>
        </row>
        <row r="2281">
          <cell r="D2281">
            <v>0</v>
          </cell>
          <cell r="F2281">
            <v>0</v>
          </cell>
          <cell r="H2281">
            <v>0</v>
          </cell>
        </row>
        <row r="2282">
          <cell r="D2282">
            <v>0</v>
          </cell>
          <cell r="F2282">
            <v>0</v>
          </cell>
          <cell r="H2282">
            <v>0</v>
          </cell>
        </row>
        <row r="2283">
          <cell r="D2283">
            <v>0</v>
          </cell>
          <cell r="F2283">
            <v>0</v>
          </cell>
          <cell r="H2283">
            <v>0</v>
          </cell>
        </row>
        <row r="2284">
          <cell r="D2284">
            <v>0</v>
          </cell>
          <cell r="F2284">
            <v>0</v>
          </cell>
          <cell r="H2284">
            <v>0</v>
          </cell>
        </row>
        <row r="2285">
          <cell r="D2285">
            <v>0</v>
          </cell>
          <cell r="F2285">
            <v>0</v>
          </cell>
          <cell r="H2285">
            <v>0</v>
          </cell>
        </row>
        <row r="2286">
          <cell r="D2286">
            <v>0</v>
          </cell>
          <cell r="F2286">
            <v>0</v>
          </cell>
          <cell r="H2286">
            <v>0</v>
          </cell>
        </row>
        <row r="2287">
          <cell r="D2287">
            <v>0</v>
          </cell>
          <cell r="F2287">
            <v>0</v>
          </cell>
          <cell r="H2287">
            <v>0</v>
          </cell>
        </row>
        <row r="2288">
          <cell r="D2288">
            <v>0</v>
          </cell>
          <cell r="F2288">
            <v>0</v>
          </cell>
          <cell r="H2288">
            <v>0</v>
          </cell>
        </row>
        <row r="2289">
          <cell r="D2289">
            <v>0</v>
          </cell>
          <cell r="F2289">
            <v>0</v>
          </cell>
          <cell r="H2289">
            <v>0</v>
          </cell>
        </row>
        <row r="2290">
          <cell r="D2290">
            <v>0</v>
          </cell>
          <cell r="F2290">
            <v>0</v>
          </cell>
          <cell r="H2290">
            <v>0</v>
          </cell>
        </row>
        <row r="2291">
          <cell r="D2291">
            <v>0</v>
          </cell>
          <cell r="F2291">
            <v>0</v>
          </cell>
          <cell r="H2291">
            <v>0</v>
          </cell>
        </row>
        <row r="2292">
          <cell r="D2292">
            <v>0</v>
          </cell>
          <cell r="F2292">
            <v>0</v>
          </cell>
          <cell r="H2292">
            <v>0</v>
          </cell>
        </row>
        <row r="2293">
          <cell r="D2293">
            <v>0</v>
          </cell>
          <cell r="F2293">
            <v>0</v>
          </cell>
          <cell r="H2293">
            <v>0</v>
          </cell>
        </row>
        <row r="2294">
          <cell r="D2294">
            <v>0</v>
          </cell>
          <cell r="F2294">
            <v>0</v>
          </cell>
          <cell r="H2294">
            <v>0</v>
          </cell>
        </row>
        <row r="2295">
          <cell r="D2295">
            <v>0</v>
          </cell>
          <cell r="F2295">
            <v>0</v>
          </cell>
          <cell r="H2295">
            <v>0</v>
          </cell>
        </row>
        <row r="2296">
          <cell r="D2296">
            <v>0</v>
          </cell>
          <cell r="F2296">
            <v>0</v>
          </cell>
          <cell r="H2296">
            <v>0</v>
          </cell>
        </row>
        <row r="2297">
          <cell r="D2297">
            <v>0</v>
          </cell>
          <cell r="F2297">
            <v>0</v>
          </cell>
          <cell r="H2297">
            <v>0</v>
          </cell>
        </row>
        <row r="2298">
          <cell r="D2298">
            <v>0</v>
          </cell>
          <cell r="F2298">
            <v>0</v>
          </cell>
          <cell r="H2298">
            <v>0</v>
          </cell>
        </row>
        <row r="2299">
          <cell r="D2299">
            <v>0</v>
          </cell>
          <cell r="F2299">
            <v>0</v>
          </cell>
          <cell r="H2299">
            <v>0</v>
          </cell>
        </row>
        <row r="2300">
          <cell r="D2300">
            <v>0</v>
          </cell>
          <cell r="F2300">
            <v>0</v>
          </cell>
          <cell r="H2300">
            <v>0</v>
          </cell>
        </row>
        <row r="2301">
          <cell r="D2301">
            <v>0</v>
          </cell>
          <cell r="F2301">
            <v>0</v>
          </cell>
          <cell r="H2301">
            <v>0</v>
          </cell>
        </row>
        <row r="2302">
          <cell r="D2302">
            <v>0</v>
          </cell>
          <cell r="F2302">
            <v>0</v>
          </cell>
          <cell r="H2302">
            <v>0</v>
          </cell>
        </row>
        <row r="2303">
          <cell r="D2303">
            <v>0</v>
          </cell>
          <cell r="F2303">
            <v>0</v>
          </cell>
          <cell r="H2303">
            <v>0</v>
          </cell>
        </row>
        <row r="2304">
          <cell r="D2304">
            <v>0</v>
          </cell>
          <cell r="F2304">
            <v>0</v>
          </cell>
          <cell r="H2304">
            <v>0</v>
          </cell>
        </row>
        <row r="2305">
          <cell r="D2305">
            <v>0</v>
          </cell>
          <cell r="F2305">
            <v>0</v>
          </cell>
          <cell r="H2305">
            <v>0</v>
          </cell>
        </row>
        <row r="2306">
          <cell r="D2306">
            <v>0</v>
          </cell>
          <cell r="F2306">
            <v>0</v>
          </cell>
          <cell r="H2306">
            <v>0</v>
          </cell>
        </row>
        <row r="2307">
          <cell r="D2307">
            <v>0</v>
          </cell>
          <cell r="F2307">
            <v>0</v>
          </cell>
          <cell r="H2307">
            <v>0</v>
          </cell>
        </row>
        <row r="2308">
          <cell r="D2308">
            <v>0</v>
          </cell>
          <cell r="F2308">
            <v>0</v>
          </cell>
          <cell r="H2308">
            <v>0</v>
          </cell>
        </row>
        <row r="2309">
          <cell r="D2309">
            <v>0</v>
          </cell>
          <cell r="F2309">
            <v>0</v>
          </cell>
          <cell r="H2309">
            <v>0</v>
          </cell>
        </row>
        <row r="2310">
          <cell r="D2310">
            <v>0</v>
          </cell>
          <cell r="F2310">
            <v>0</v>
          </cell>
          <cell r="H2310">
            <v>0</v>
          </cell>
        </row>
        <row r="2311">
          <cell r="D2311">
            <v>0</v>
          </cell>
          <cell r="F2311">
            <v>0</v>
          </cell>
          <cell r="H2311">
            <v>0</v>
          </cell>
        </row>
        <row r="2312">
          <cell r="D2312">
            <v>0</v>
          </cell>
          <cell r="F2312">
            <v>0</v>
          </cell>
          <cell r="H2312">
            <v>0</v>
          </cell>
        </row>
        <row r="2313">
          <cell r="D2313">
            <v>0</v>
          </cell>
          <cell r="F2313">
            <v>0</v>
          </cell>
          <cell r="H2313">
            <v>0</v>
          </cell>
        </row>
        <row r="2314">
          <cell r="D2314">
            <v>0</v>
          </cell>
          <cell r="F2314">
            <v>0</v>
          </cell>
          <cell r="H2314">
            <v>0</v>
          </cell>
        </row>
        <row r="2315">
          <cell r="D2315">
            <v>0</v>
          </cell>
          <cell r="F2315">
            <v>0</v>
          </cell>
          <cell r="H2315">
            <v>0</v>
          </cell>
        </row>
        <row r="2316">
          <cell r="D2316">
            <v>0</v>
          </cell>
          <cell r="F2316">
            <v>0</v>
          </cell>
          <cell r="H2316">
            <v>0</v>
          </cell>
        </row>
        <row r="2317">
          <cell r="D2317">
            <v>0</v>
          </cell>
          <cell r="F2317">
            <v>0</v>
          </cell>
          <cell r="H2317">
            <v>0</v>
          </cell>
        </row>
        <row r="2318">
          <cell r="D2318">
            <v>0</v>
          </cell>
          <cell r="F2318">
            <v>0</v>
          </cell>
          <cell r="H2318">
            <v>0</v>
          </cell>
        </row>
        <row r="2319">
          <cell r="D2319">
            <v>0</v>
          </cell>
          <cell r="F2319">
            <v>0</v>
          </cell>
          <cell r="H2319">
            <v>0</v>
          </cell>
        </row>
        <row r="2320">
          <cell r="D2320">
            <v>0</v>
          </cell>
          <cell r="F2320">
            <v>0</v>
          </cell>
          <cell r="H2320">
            <v>0</v>
          </cell>
        </row>
        <row r="2321">
          <cell r="D2321">
            <v>0</v>
          </cell>
          <cell r="F2321">
            <v>0</v>
          </cell>
          <cell r="H2321">
            <v>0</v>
          </cell>
        </row>
        <row r="2322">
          <cell r="D2322">
            <v>0</v>
          </cell>
          <cell r="F2322">
            <v>0</v>
          </cell>
          <cell r="H2322">
            <v>0</v>
          </cell>
        </row>
        <row r="2323">
          <cell r="D2323">
            <v>0</v>
          </cell>
          <cell r="F2323">
            <v>0</v>
          </cell>
          <cell r="H2323">
            <v>0</v>
          </cell>
        </row>
        <row r="2324">
          <cell r="D2324">
            <v>0</v>
          </cell>
          <cell r="F2324">
            <v>0</v>
          </cell>
          <cell r="H2324">
            <v>0</v>
          </cell>
        </row>
        <row r="2325">
          <cell r="D2325">
            <v>0</v>
          </cell>
          <cell r="F2325">
            <v>0</v>
          </cell>
          <cell r="H2325">
            <v>0</v>
          </cell>
        </row>
        <row r="2326">
          <cell r="D2326">
            <v>0</v>
          </cell>
          <cell r="F2326">
            <v>0</v>
          </cell>
          <cell r="H2326">
            <v>0</v>
          </cell>
        </row>
        <row r="2327">
          <cell r="D2327">
            <v>0</v>
          </cell>
          <cell r="F2327">
            <v>0</v>
          </cell>
          <cell r="H2327">
            <v>0</v>
          </cell>
        </row>
        <row r="2328">
          <cell r="D2328">
            <v>0</v>
          </cell>
          <cell r="F2328">
            <v>0</v>
          </cell>
          <cell r="H2328">
            <v>0</v>
          </cell>
        </row>
        <row r="2329">
          <cell r="D2329">
            <v>0</v>
          </cell>
          <cell r="F2329">
            <v>0</v>
          </cell>
          <cell r="H2329">
            <v>0</v>
          </cell>
        </row>
        <row r="2330">
          <cell r="D2330">
            <v>0</v>
          </cell>
          <cell r="F2330">
            <v>0</v>
          </cell>
          <cell r="H2330">
            <v>0</v>
          </cell>
        </row>
        <row r="2331">
          <cell r="D2331">
            <v>0</v>
          </cell>
          <cell r="F2331">
            <v>0</v>
          </cell>
          <cell r="H2331">
            <v>0</v>
          </cell>
        </row>
        <row r="2332">
          <cell r="D2332">
            <v>0</v>
          </cell>
          <cell r="F2332">
            <v>0</v>
          </cell>
          <cell r="H2332">
            <v>0</v>
          </cell>
        </row>
        <row r="2333">
          <cell r="D2333">
            <v>0</v>
          </cell>
          <cell r="F2333">
            <v>0</v>
          </cell>
          <cell r="H2333">
            <v>0</v>
          </cell>
        </row>
        <row r="2334">
          <cell r="D2334">
            <v>0</v>
          </cell>
          <cell r="F2334">
            <v>0</v>
          </cell>
          <cell r="H2334">
            <v>0</v>
          </cell>
        </row>
        <row r="2335">
          <cell r="D2335">
            <v>0</v>
          </cell>
          <cell r="F2335">
            <v>0</v>
          </cell>
          <cell r="H2335">
            <v>0</v>
          </cell>
        </row>
        <row r="2336">
          <cell r="D2336">
            <v>0</v>
          </cell>
          <cell r="F2336">
            <v>0</v>
          </cell>
          <cell r="H2336">
            <v>0</v>
          </cell>
        </row>
        <row r="2337">
          <cell r="D2337">
            <v>0</v>
          </cell>
          <cell r="F2337">
            <v>0</v>
          </cell>
          <cell r="H2337">
            <v>0</v>
          </cell>
        </row>
        <row r="2338">
          <cell r="D2338">
            <v>0</v>
          </cell>
          <cell r="F2338">
            <v>0</v>
          </cell>
          <cell r="H2338">
            <v>0</v>
          </cell>
        </row>
        <row r="2339">
          <cell r="D2339">
            <v>0</v>
          </cell>
          <cell r="F2339">
            <v>0</v>
          </cell>
          <cell r="H2339">
            <v>0</v>
          </cell>
        </row>
        <row r="2340">
          <cell r="D2340">
            <v>0</v>
          </cell>
          <cell r="F2340">
            <v>0</v>
          </cell>
          <cell r="H2340">
            <v>0</v>
          </cell>
        </row>
        <row r="2341">
          <cell r="D2341">
            <v>0</v>
          </cell>
          <cell r="F2341">
            <v>0</v>
          </cell>
          <cell r="H2341">
            <v>0</v>
          </cell>
        </row>
        <row r="2342">
          <cell r="D2342">
            <v>0</v>
          </cell>
          <cell r="F2342">
            <v>0</v>
          </cell>
          <cell r="H2342">
            <v>0</v>
          </cell>
        </row>
        <row r="2343">
          <cell r="D2343">
            <v>0</v>
          </cell>
          <cell r="F2343">
            <v>0</v>
          </cell>
          <cell r="H2343">
            <v>0</v>
          </cell>
        </row>
        <row r="2344">
          <cell r="D2344">
            <v>0</v>
          </cell>
          <cell r="F2344">
            <v>0</v>
          </cell>
          <cell r="H2344">
            <v>0</v>
          </cell>
        </row>
        <row r="2345">
          <cell r="D2345">
            <v>0</v>
          </cell>
          <cell r="F2345">
            <v>0</v>
          </cell>
          <cell r="H2345">
            <v>0</v>
          </cell>
        </row>
        <row r="2346">
          <cell r="D2346">
            <v>0</v>
          </cell>
          <cell r="F2346">
            <v>0</v>
          </cell>
          <cell r="H2346">
            <v>0</v>
          </cell>
        </row>
        <row r="2347">
          <cell r="D2347">
            <v>0</v>
          </cell>
          <cell r="F2347">
            <v>0</v>
          </cell>
          <cell r="H2347">
            <v>0</v>
          </cell>
        </row>
        <row r="2348">
          <cell r="D2348">
            <v>0</v>
          </cell>
          <cell r="F2348">
            <v>0</v>
          </cell>
          <cell r="H2348">
            <v>0</v>
          </cell>
        </row>
        <row r="2349">
          <cell r="D2349">
            <v>0</v>
          </cell>
          <cell r="F2349">
            <v>0</v>
          </cell>
          <cell r="H2349">
            <v>0</v>
          </cell>
        </row>
        <row r="2350">
          <cell r="D2350">
            <v>0</v>
          </cell>
          <cell r="F2350">
            <v>0</v>
          </cell>
          <cell r="H2350">
            <v>0</v>
          </cell>
        </row>
        <row r="2351">
          <cell r="D2351">
            <v>0</v>
          </cell>
          <cell r="F2351">
            <v>0</v>
          </cell>
          <cell r="H2351">
            <v>0</v>
          </cell>
        </row>
        <row r="2352">
          <cell r="D2352">
            <v>0</v>
          </cell>
          <cell r="F2352">
            <v>0</v>
          </cell>
          <cell r="H2352">
            <v>0</v>
          </cell>
        </row>
        <row r="2353">
          <cell r="D2353">
            <v>0</v>
          </cell>
          <cell r="F2353">
            <v>0</v>
          </cell>
          <cell r="H2353">
            <v>0</v>
          </cell>
        </row>
        <row r="2354">
          <cell r="D2354">
            <v>0</v>
          </cell>
          <cell r="F2354">
            <v>0</v>
          </cell>
          <cell r="H2354">
            <v>0</v>
          </cell>
        </row>
        <row r="2355">
          <cell r="D2355">
            <v>0</v>
          </cell>
          <cell r="F2355">
            <v>0</v>
          </cell>
          <cell r="H2355">
            <v>0</v>
          </cell>
        </row>
        <row r="2356">
          <cell r="D2356">
            <v>0</v>
          </cell>
          <cell r="F2356">
            <v>0</v>
          </cell>
          <cell r="H2356">
            <v>0</v>
          </cell>
        </row>
        <row r="2357">
          <cell r="D2357">
            <v>0</v>
          </cell>
          <cell r="F2357">
            <v>0</v>
          </cell>
          <cell r="H2357">
            <v>0</v>
          </cell>
        </row>
        <row r="2358">
          <cell r="D2358">
            <v>0</v>
          </cell>
          <cell r="F2358">
            <v>0</v>
          </cell>
          <cell r="H2358">
            <v>0</v>
          </cell>
        </row>
        <row r="2359">
          <cell r="D2359">
            <v>0</v>
          </cell>
          <cell r="F2359">
            <v>0</v>
          </cell>
          <cell r="H2359">
            <v>0</v>
          </cell>
        </row>
        <row r="2360">
          <cell r="D2360">
            <v>0</v>
          </cell>
          <cell r="F2360">
            <v>0</v>
          </cell>
          <cell r="H2360">
            <v>0</v>
          </cell>
        </row>
        <row r="2361">
          <cell r="D2361">
            <v>0</v>
          </cell>
          <cell r="F2361">
            <v>0</v>
          </cell>
          <cell r="H2361">
            <v>0</v>
          </cell>
        </row>
        <row r="2362">
          <cell r="D2362">
            <v>0</v>
          </cell>
          <cell r="F2362">
            <v>0</v>
          </cell>
          <cell r="H2362">
            <v>0</v>
          </cell>
        </row>
        <row r="2363">
          <cell r="D2363">
            <v>0</v>
          </cell>
          <cell r="F2363">
            <v>0</v>
          </cell>
          <cell r="H2363">
            <v>0</v>
          </cell>
        </row>
        <row r="2364">
          <cell r="D2364">
            <v>0</v>
          </cell>
          <cell r="F2364">
            <v>0</v>
          </cell>
          <cell r="H2364">
            <v>0</v>
          </cell>
        </row>
        <row r="2365">
          <cell r="D2365">
            <v>0</v>
          </cell>
          <cell r="F2365">
            <v>0</v>
          </cell>
          <cell r="H2365">
            <v>0</v>
          </cell>
        </row>
      </sheetData>
      <sheetData sheetId="3">
        <row r="2">
          <cell r="D2" t="str">
            <v>Generators</v>
          </cell>
          <cell r="E2">
            <v>0</v>
          </cell>
        </row>
        <row r="3">
          <cell r="D3" t="str">
            <v>Fiscal year</v>
          </cell>
          <cell r="E3">
            <v>0</v>
          </cell>
        </row>
        <row r="4">
          <cell r="D4" t="str">
            <v>Periods</v>
          </cell>
          <cell r="E4">
            <v>0</v>
          </cell>
        </row>
        <row r="5">
          <cell r="D5" t="str">
            <v>All</v>
          </cell>
          <cell r="E5">
            <v>0</v>
          </cell>
        </row>
        <row r="6">
          <cell r="A6">
            <v>0</v>
          </cell>
        </row>
        <row r="7">
          <cell r="A7" t="str">
            <v>Region</v>
          </cell>
        </row>
        <row r="8">
          <cell r="A8" t="str">
            <v>(fill down)</v>
          </cell>
          <cell r="D8" t="str">
            <v>Child Name</v>
          </cell>
          <cell r="E8" t="str">
            <v>Category</v>
          </cell>
          <cell r="F8" t="str">
            <v>Property</v>
          </cell>
          <cell r="H8" t="str">
            <v>Units</v>
          </cell>
        </row>
        <row r="9">
          <cell r="A9" t="str">
            <v/>
          </cell>
          <cell r="D9" t="str">
            <v>GB Dummy</v>
          </cell>
          <cell r="E9" t="str">
            <v>-</v>
          </cell>
          <cell r="F9" t="str">
            <v>Generation</v>
          </cell>
          <cell r="H9" t="str">
            <v>GWh</v>
          </cell>
        </row>
        <row r="10">
          <cell r="A10" t="str">
            <v/>
          </cell>
          <cell r="D10" t="str">
            <v>GB Dummy</v>
          </cell>
          <cell r="E10" t="str">
            <v>-</v>
          </cell>
          <cell r="F10" t="str">
            <v>Units Started</v>
          </cell>
          <cell r="H10" t="str">
            <v>-</v>
          </cell>
        </row>
        <row r="11">
          <cell r="A11" t="str">
            <v/>
          </cell>
          <cell r="D11" t="str">
            <v>GB Dummy</v>
          </cell>
          <cell r="E11" t="str">
            <v>-</v>
          </cell>
          <cell r="F11" t="str">
            <v>Hours of Operation</v>
          </cell>
          <cell r="H11" t="str">
            <v>hrs</v>
          </cell>
        </row>
        <row r="12">
          <cell r="A12" t="str">
            <v/>
          </cell>
          <cell r="D12" t="str">
            <v>GB Dummy</v>
          </cell>
          <cell r="E12" t="str">
            <v>-</v>
          </cell>
          <cell r="F12" t="str">
            <v>Capacity Factor</v>
          </cell>
          <cell r="H12" t="str">
            <v>%</v>
          </cell>
        </row>
        <row r="13">
          <cell r="A13" t="str">
            <v/>
          </cell>
          <cell r="D13" t="str">
            <v>GB Dummy</v>
          </cell>
          <cell r="E13" t="str">
            <v>-</v>
          </cell>
          <cell r="F13" t="str">
            <v>Energy Curtailed</v>
          </cell>
          <cell r="H13" t="str">
            <v>GWh</v>
          </cell>
        </row>
        <row r="14">
          <cell r="A14" t="str">
            <v/>
          </cell>
          <cell r="D14" t="str">
            <v>GB Dummy</v>
          </cell>
          <cell r="E14" t="str">
            <v>-</v>
          </cell>
          <cell r="F14" t="str">
            <v>Fixed Load Generation</v>
          </cell>
          <cell r="H14" t="str">
            <v>GWh</v>
          </cell>
        </row>
        <row r="15">
          <cell r="A15" t="str">
            <v/>
          </cell>
          <cell r="D15" t="str">
            <v>GB Dummy</v>
          </cell>
          <cell r="E15" t="str">
            <v>-</v>
          </cell>
          <cell r="F15" t="str">
            <v>Pump Load</v>
          </cell>
          <cell r="H15" t="str">
            <v>GWh</v>
          </cell>
        </row>
        <row r="16">
          <cell r="A16" t="str">
            <v/>
          </cell>
          <cell r="D16" t="str">
            <v>GB Dummy</v>
          </cell>
          <cell r="E16" t="str">
            <v>-</v>
          </cell>
          <cell r="F16" t="str">
            <v>VO&amp;M Cost</v>
          </cell>
          <cell r="H16">
            <v>0</v>
          </cell>
        </row>
        <row r="17">
          <cell r="A17" t="str">
            <v/>
          </cell>
          <cell r="D17" t="str">
            <v>GB Dummy</v>
          </cell>
          <cell r="E17" t="str">
            <v>-</v>
          </cell>
          <cell r="F17" t="str">
            <v>Generation Cost</v>
          </cell>
          <cell r="H17">
            <v>0</v>
          </cell>
        </row>
        <row r="18">
          <cell r="A18" t="str">
            <v/>
          </cell>
          <cell r="D18" t="str">
            <v>GB Dummy</v>
          </cell>
          <cell r="E18" t="str">
            <v>-</v>
          </cell>
          <cell r="F18" t="str">
            <v>Start &amp; Shutdown Cost</v>
          </cell>
          <cell r="H18">
            <v>0</v>
          </cell>
        </row>
        <row r="19">
          <cell r="A19" t="str">
            <v/>
          </cell>
          <cell r="D19" t="str">
            <v>GB Dummy</v>
          </cell>
          <cell r="E19" t="str">
            <v>-</v>
          </cell>
          <cell r="F19" t="str">
            <v>Start Fuel Cost</v>
          </cell>
          <cell r="H19">
            <v>0</v>
          </cell>
        </row>
        <row r="20">
          <cell r="A20" t="str">
            <v/>
          </cell>
          <cell r="D20" t="str">
            <v>GB Dummy</v>
          </cell>
          <cell r="E20" t="str">
            <v>-</v>
          </cell>
          <cell r="F20" t="str">
            <v>Emissions Cost</v>
          </cell>
          <cell r="H20">
            <v>0</v>
          </cell>
        </row>
        <row r="21">
          <cell r="A21" t="str">
            <v/>
          </cell>
          <cell r="D21" t="str">
            <v>GB Dummy</v>
          </cell>
          <cell r="E21" t="str">
            <v>-</v>
          </cell>
          <cell r="F21" t="str">
            <v>Total Generation Cost</v>
          </cell>
          <cell r="H21">
            <v>0</v>
          </cell>
        </row>
        <row r="22">
          <cell r="A22" t="str">
            <v/>
          </cell>
          <cell r="D22" t="str">
            <v>GB Dummy</v>
          </cell>
          <cell r="E22" t="str">
            <v>-</v>
          </cell>
          <cell r="F22" t="str">
            <v>SRMC</v>
          </cell>
          <cell r="H22" t="str">
            <v>€/MWh</v>
          </cell>
        </row>
        <row r="23">
          <cell r="A23" t="str">
            <v/>
          </cell>
          <cell r="D23" t="str">
            <v>GB Dummy</v>
          </cell>
          <cell r="E23" t="str">
            <v>-</v>
          </cell>
          <cell r="F23" t="str">
            <v>Mark-up</v>
          </cell>
          <cell r="H23" t="str">
            <v>€/MWh</v>
          </cell>
        </row>
        <row r="24">
          <cell r="A24" t="str">
            <v/>
          </cell>
          <cell r="D24" t="str">
            <v>GB Dummy</v>
          </cell>
          <cell r="E24" t="str">
            <v>-</v>
          </cell>
          <cell r="F24" t="str">
            <v>Price Received</v>
          </cell>
          <cell r="H24" t="str">
            <v>€/MWh</v>
          </cell>
        </row>
        <row r="25">
          <cell r="A25" t="str">
            <v/>
          </cell>
          <cell r="D25" t="str">
            <v>GB Dummy</v>
          </cell>
          <cell r="E25" t="str">
            <v>-</v>
          </cell>
          <cell r="F25" t="str">
            <v>Pool Revenue</v>
          </cell>
          <cell r="H25">
            <v>0</v>
          </cell>
        </row>
        <row r="26">
          <cell r="A26" t="str">
            <v/>
          </cell>
          <cell r="D26" t="str">
            <v>GB Dummy</v>
          </cell>
          <cell r="E26" t="str">
            <v>-</v>
          </cell>
          <cell r="F26" t="str">
            <v>Net Revenue</v>
          </cell>
          <cell r="H26">
            <v>0</v>
          </cell>
        </row>
        <row r="27">
          <cell r="A27" t="str">
            <v/>
          </cell>
          <cell r="D27" t="str">
            <v>GB Dummy</v>
          </cell>
          <cell r="E27" t="str">
            <v>-</v>
          </cell>
          <cell r="F27" t="str">
            <v>Net Profit</v>
          </cell>
          <cell r="H27">
            <v>0</v>
          </cell>
        </row>
        <row r="28">
          <cell r="A28" t="str">
            <v/>
          </cell>
          <cell r="D28" t="str">
            <v>GB Dummy</v>
          </cell>
          <cell r="E28" t="str">
            <v>-</v>
          </cell>
          <cell r="F28" t="str">
            <v>Installed Capacity</v>
          </cell>
          <cell r="H28" t="str">
            <v>MW</v>
          </cell>
        </row>
        <row r="29">
          <cell r="A29" t="str">
            <v/>
          </cell>
          <cell r="D29" t="str">
            <v>GB Dummy</v>
          </cell>
          <cell r="E29" t="str">
            <v>-</v>
          </cell>
          <cell r="F29" t="str">
            <v>Rated Capacity</v>
          </cell>
          <cell r="H29" t="str">
            <v>MW</v>
          </cell>
        </row>
        <row r="30">
          <cell r="A30" t="str">
            <v/>
          </cell>
          <cell r="D30" t="str">
            <v>GB Dummy</v>
          </cell>
          <cell r="E30" t="str">
            <v>-</v>
          </cell>
          <cell r="F30" t="str">
            <v>Maintenance</v>
          </cell>
          <cell r="H30" t="str">
            <v>GWh</v>
          </cell>
        </row>
        <row r="31">
          <cell r="A31" t="str">
            <v/>
          </cell>
          <cell r="D31" t="str">
            <v>GB Dummy</v>
          </cell>
          <cell r="E31" t="str">
            <v>-</v>
          </cell>
          <cell r="F31" t="str">
            <v>Forced Outage</v>
          </cell>
          <cell r="H31" t="str">
            <v>GWh</v>
          </cell>
        </row>
        <row r="32">
          <cell r="A32" t="str">
            <v/>
          </cell>
          <cell r="D32" t="str">
            <v>GB Dummy</v>
          </cell>
          <cell r="E32" t="str">
            <v>-</v>
          </cell>
          <cell r="F32" t="str">
            <v>Available Energy</v>
          </cell>
          <cell r="H32" t="str">
            <v>GWh</v>
          </cell>
        </row>
        <row r="33">
          <cell r="A33" t="str">
            <v>NI</v>
          </cell>
          <cell r="D33" t="str">
            <v>B10</v>
          </cell>
          <cell r="E33" t="str">
            <v>NI Gas</v>
          </cell>
          <cell r="F33" t="str">
            <v>Generation</v>
          </cell>
          <cell r="H33" t="str">
            <v>GWh</v>
          </cell>
        </row>
        <row r="34">
          <cell r="A34" t="str">
            <v>NI</v>
          </cell>
          <cell r="D34" t="str">
            <v>B10</v>
          </cell>
          <cell r="E34" t="str">
            <v>NI Gas</v>
          </cell>
          <cell r="F34" t="str">
            <v>Units Started</v>
          </cell>
          <cell r="H34" t="str">
            <v>-</v>
          </cell>
        </row>
        <row r="35">
          <cell r="A35" t="str">
            <v>NI</v>
          </cell>
          <cell r="D35" t="str">
            <v>B10</v>
          </cell>
          <cell r="E35" t="str">
            <v>NI Gas</v>
          </cell>
          <cell r="F35" t="str">
            <v>Hours of Operation</v>
          </cell>
          <cell r="H35" t="str">
            <v>hrs</v>
          </cell>
        </row>
        <row r="36">
          <cell r="A36" t="str">
            <v>NI</v>
          </cell>
          <cell r="D36" t="str">
            <v>B10</v>
          </cell>
          <cell r="E36" t="str">
            <v>NI Gas</v>
          </cell>
          <cell r="F36" t="str">
            <v>Capacity Factor</v>
          </cell>
          <cell r="H36" t="str">
            <v>%</v>
          </cell>
        </row>
        <row r="37">
          <cell r="A37" t="str">
            <v>NI</v>
          </cell>
          <cell r="D37" t="str">
            <v>B10</v>
          </cell>
          <cell r="E37" t="str">
            <v>NI Gas</v>
          </cell>
          <cell r="F37" t="str">
            <v>Energy Curtailed</v>
          </cell>
          <cell r="H37" t="str">
            <v>GWh</v>
          </cell>
        </row>
        <row r="38">
          <cell r="A38" t="str">
            <v>NI</v>
          </cell>
          <cell r="D38" t="str">
            <v>B10</v>
          </cell>
          <cell r="E38" t="str">
            <v>NI Gas</v>
          </cell>
          <cell r="F38" t="str">
            <v>Fixed Load Generation</v>
          </cell>
          <cell r="H38" t="str">
            <v>GWh</v>
          </cell>
        </row>
        <row r="39">
          <cell r="A39" t="str">
            <v>NI</v>
          </cell>
          <cell r="D39" t="str">
            <v>B10</v>
          </cell>
          <cell r="E39" t="str">
            <v>NI Gas</v>
          </cell>
          <cell r="F39" t="str">
            <v>Pump Load</v>
          </cell>
          <cell r="H39" t="str">
            <v>GWh</v>
          </cell>
        </row>
        <row r="40">
          <cell r="A40" t="str">
            <v>NI</v>
          </cell>
          <cell r="D40" t="str">
            <v>B10</v>
          </cell>
          <cell r="E40" t="str">
            <v>NI Gas</v>
          </cell>
          <cell r="F40" t="str">
            <v>VO&amp;M Cost</v>
          </cell>
          <cell r="H40">
            <v>0</v>
          </cell>
        </row>
        <row r="41">
          <cell r="A41" t="str">
            <v>NI</v>
          </cell>
          <cell r="D41" t="str">
            <v>B10</v>
          </cell>
          <cell r="E41" t="str">
            <v>NI Gas</v>
          </cell>
          <cell r="F41" t="str">
            <v>Generation Cost</v>
          </cell>
          <cell r="H41">
            <v>0</v>
          </cell>
        </row>
        <row r="42">
          <cell r="A42" t="str">
            <v>NI</v>
          </cell>
          <cell r="D42" t="str">
            <v>B10</v>
          </cell>
          <cell r="E42" t="str">
            <v>NI Gas</v>
          </cell>
          <cell r="F42" t="str">
            <v>Start &amp; Shutdown Cost</v>
          </cell>
          <cell r="H42">
            <v>0</v>
          </cell>
        </row>
        <row r="43">
          <cell r="A43" t="str">
            <v>NI</v>
          </cell>
          <cell r="D43" t="str">
            <v>B10</v>
          </cell>
          <cell r="E43" t="str">
            <v>NI Gas</v>
          </cell>
          <cell r="F43" t="str">
            <v>Start Fuel Cost</v>
          </cell>
          <cell r="H43">
            <v>0</v>
          </cell>
        </row>
        <row r="44">
          <cell r="A44" t="str">
            <v>NI</v>
          </cell>
          <cell r="D44" t="str">
            <v>B10</v>
          </cell>
          <cell r="E44" t="str">
            <v>NI Gas</v>
          </cell>
          <cell r="F44" t="str">
            <v>Emissions Cost</v>
          </cell>
          <cell r="H44">
            <v>0</v>
          </cell>
        </row>
        <row r="45">
          <cell r="A45" t="str">
            <v>NI</v>
          </cell>
          <cell r="D45" t="str">
            <v>B10</v>
          </cell>
          <cell r="E45" t="str">
            <v>NI Gas</v>
          </cell>
          <cell r="F45" t="str">
            <v>Total Generation Cost</v>
          </cell>
          <cell r="H45">
            <v>0</v>
          </cell>
        </row>
        <row r="46">
          <cell r="A46" t="str">
            <v>NI</v>
          </cell>
          <cell r="D46" t="str">
            <v>B10</v>
          </cell>
          <cell r="E46" t="str">
            <v>NI Gas</v>
          </cell>
          <cell r="F46" t="str">
            <v>SRMC</v>
          </cell>
          <cell r="H46" t="str">
            <v>€/MWh</v>
          </cell>
        </row>
        <row r="47">
          <cell r="A47" t="str">
            <v>NI</v>
          </cell>
          <cell r="D47" t="str">
            <v>B10</v>
          </cell>
          <cell r="E47" t="str">
            <v>NI Gas</v>
          </cell>
          <cell r="F47" t="str">
            <v>Mark-up</v>
          </cell>
          <cell r="H47" t="str">
            <v>€/MWh</v>
          </cell>
        </row>
        <row r="48">
          <cell r="A48" t="str">
            <v>NI</v>
          </cell>
          <cell r="D48" t="str">
            <v>B10</v>
          </cell>
          <cell r="E48" t="str">
            <v>NI Gas</v>
          </cell>
          <cell r="F48" t="str">
            <v>Price Received</v>
          </cell>
          <cell r="H48" t="str">
            <v>€/MWh</v>
          </cell>
        </row>
        <row r="49">
          <cell r="A49" t="str">
            <v>NI</v>
          </cell>
          <cell r="D49" t="str">
            <v>B10</v>
          </cell>
          <cell r="E49" t="str">
            <v>NI Gas</v>
          </cell>
          <cell r="F49" t="str">
            <v>Pool Revenue</v>
          </cell>
          <cell r="H49">
            <v>0</v>
          </cell>
        </row>
        <row r="50">
          <cell r="A50" t="str">
            <v>NI</v>
          </cell>
          <cell r="D50" t="str">
            <v>B10</v>
          </cell>
          <cell r="E50" t="str">
            <v>NI Gas</v>
          </cell>
          <cell r="F50" t="str">
            <v>Net Revenue</v>
          </cell>
          <cell r="H50">
            <v>0</v>
          </cell>
        </row>
        <row r="51">
          <cell r="A51" t="str">
            <v>NI</v>
          </cell>
          <cell r="D51" t="str">
            <v>B10</v>
          </cell>
          <cell r="E51" t="str">
            <v>NI Gas</v>
          </cell>
          <cell r="F51" t="str">
            <v>Net Profit</v>
          </cell>
          <cell r="H51">
            <v>0</v>
          </cell>
        </row>
        <row r="52">
          <cell r="A52" t="str">
            <v>NI</v>
          </cell>
          <cell r="D52" t="str">
            <v>B10</v>
          </cell>
          <cell r="E52" t="str">
            <v>NI Gas</v>
          </cell>
          <cell r="F52" t="str">
            <v>Installed Capacity</v>
          </cell>
          <cell r="H52" t="str">
            <v>MW</v>
          </cell>
        </row>
        <row r="53">
          <cell r="A53" t="str">
            <v>NI</v>
          </cell>
          <cell r="D53" t="str">
            <v>B10</v>
          </cell>
          <cell r="E53" t="str">
            <v>NI Gas</v>
          </cell>
          <cell r="F53" t="str">
            <v>Rated Capacity</v>
          </cell>
          <cell r="H53" t="str">
            <v>MW</v>
          </cell>
        </row>
        <row r="54">
          <cell r="A54" t="str">
            <v>NI</v>
          </cell>
          <cell r="D54" t="str">
            <v>B10</v>
          </cell>
          <cell r="E54" t="str">
            <v>NI Gas</v>
          </cell>
          <cell r="F54" t="str">
            <v>Maintenance</v>
          </cell>
          <cell r="H54" t="str">
            <v>GWh</v>
          </cell>
        </row>
        <row r="55">
          <cell r="A55" t="str">
            <v>NI</v>
          </cell>
          <cell r="D55" t="str">
            <v>B10</v>
          </cell>
          <cell r="E55" t="str">
            <v>NI Gas</v>
          </cell>
          <cell r="F55" t="str">
            <v>Forced Outage</v>
          </cell>
          <cell r="H55" t="str">
            <v>GWh</v>
          </cell>
        </row>
        <row r="56">
          <cell r="A56" t="str">
            <v>NI</v>
          </cell>
          <cell r="D56" t="str">
            <v>B10</v>
          </cell>
          <cell r="E56" t="str">
            <v>NI Gas</v>
          </cell>
          <cell r="F56" t="str">
            <v>Available Energy</v>
          </cell>
          <cell r="H56" t="str">
            <v>GWh</v>
          </cell>
        </row>
        <row r="57">
          <cell r="A57" t="str">
            <v>NI</v>
          </cell>
          <cell r="D57" t="str">
            <v>B31</v>
          </cell>
          <cell r="E57" t="str">
            <v>NI Gas</v>
          </cell>
          <cell r="F57" t="str">
            <v>Generation</v>
          </cell>
          <cell r="H57" t="str">
            <v>GWh</v>
          </cell>
        </row>
        <row r="58">
          <cell r="A58" t="str">
            <v>NI</v>
          </cell>
          <cell r="D58" t="str">
            <v>B31</v>
          </cell>
          <cell r="E58" t="str">
            <v>NI Gas</v>
          </cell>
          <cell r="F58" t="str">
            <v>Units Started</v>
          </cell>
          <cell r="H58" t="str">
            <v>-</v>
          </cell>
        </row>
        <row r="59">
          <cell r="A59" t="str">
            <v>NI</v>
          </cell>
          <cell r="D59" t="str">
            <v>B31</v>
          </cell>
          <cell r="E59" t="str">
            <v>NI Gas</v>
          </cell>
          <cell r="F59" t="str">
            <v>Hours of Operation</v>
          </cell>
          <cell r="H59" t="str">
            <v>hrs</v>
          </cell>
        </row>
        <row r="60">
          <cell r="A60" t="str">
            <v>NI</v>
          </cell>
          <cell r="D60" t="str">
            <v>B31</v>
          </cell>
          <cell r="E60" t="str">
            <v>NI Gas</v>
          </cell>
          <cell r="F60" t="str">
            <v>Capacity Factor</v>
          </cell>
          <cell r="H60" t="str">
            <v>%</v>
          </cell>
        </row>
        <row r="61">
          <cell r="A61" t="str">
            <v>NI</v>
          </cell>
          <cell r="D61" t="str">
            <v>B31</v>
          </cell>
          <cell r="E61" t="str">
            <v>NI Gas</v>
          </cell>
          <cell r="F61" t="str">
            <v>Energy Curtailed</v>
          </cell>
          <cell r="H61" t="str">
            <v>GWh</v>
          </cell>
        </row>
        <row r="62">
          <cell r="A62" t="str">
            <v>NI</v>
          </cell>
          <cell r="D62" t="str">
            <v>B31</v>
          </cell>
          <cell r="E62" t="str">
            <v>NI Gas</v>
          </cell>
          <cell r="F62" t="str">
            <v>Fixed Load Generation</v>
          </cell>
          <cell r="H62" t="str">
            <v>GWh</v>
          </cell>
        </row>
        <row r="63">
          <cell r="A63" t="str">
            <v>NI</v>
          </cell>
          <cell r="D63" t="str">
            <v>B31</v>
          </cell>
          <cell r="E63" t="str">
            <v>NI Gas</v>
          </cell>
          <cell r="F63" t="str">
            <v>Pump Load</v>
          </cell>
          <cell r="H63" t="str">
            <v>GWh</v>
          </cell>
        </row>
        <row r="64">
          <cell r="A64" t="str">
            <v>NI</v>
          </cell>
          <cell r="D64" t="str">
            <v>B31</v>
          </cell>
          <cell r="E64" t="str">
            <v>NI Gas</v>
          </cell>
          <cell r="F64" t="str">
            <v>VO&amp;M Cost</v>
          </cell>
          <cell r="H64">
            <v>0</v>
          </cell>
        </row>
        <row r="65">
          <cell r="A65" t="str">
            <v>NI</v>
          </cell>
          <cell r="D65" t="str">
            <v>B31</v>
          </cell>
          <cell r="E65" t="str">
            <v>NI Gas</v>
          </cell>
          <cell r="F65" t="str">
            <v>Generation Cost</v>
          </cell>
          <cell r="H65">
            <v>0</v>
          </cell>
        </row>
        <row r="66">
          <cell r="A66" t="str">
            <v>NI</v>
          </cell>
          <cell r="D66" t="str">
            <v>B31</v>
          </cell>
          <cell r="E66" t="str">
            <v>NI Gas</v>
          </cell>
          <cell r="F66" t="str">
            <v>Start &amp; Shutdown Cost</v>
          </cell>
          <cell r="H66">
            <v>0</v>
          </cell>
        </row>
        <row r="67">
          <cell r="A67" t="str">
            <v>NI</v>
          </cell>
          <cell r="D67" t="str">
            <v>B31</v>
          </cell>
          <cell r="E67" t="str">
            <v>NI Gas</v>
          </cell>
          <cell r="F67" t="str">
            <v>Start Fuel Cost</v>
          </cell>
          <cell r="H67">
            <v>0</v>
          </cell>
        </row>
        <row r="68">
          <cell r="A68" t="str">
            <v>NI</v>
          </cell>
          <cell r="D68" t="str">
            <v>B31</v>
          </cell>
          <cell r="E68" t="str">
            <v>NI Gas</v>
          </cell>
          <cell r="F68" t="str">
            <v>Emissions Cost</v>
          </cell>
          <cell r="H68">
            <v>0</v>
          </cell>
        </row>
        <row r="69">
          <cell r="A69" t="str">
            <v>NI</v>
          </cell>
          <cell r="D69" t="str">
            <v>B31</v>
          </cell>
          <cell r="E69" t="str">
            <v>NI Gas</v>
          </cell>
          <cell r="F69" t="str">
            <v>Total Generation Cost</v>
          </cell>
          <cell r="H69">
            <v>0</v>
          </cell>
        </row>
        <row r="70">
          <cell r="A70" t="str">
            <v>NI</v>
          </cell>
          <cell r="D70" t="str">
            <v>B31</v>
          </cell>
          <cell r="E70" t="str">
            <v>NI Gas</v>
          </cell>
          <cell r="F70" t="str">
            <v>SRMC</v>
          </cell>
          <cell r="H70" t="str">
            <v>€/MWh</v>
          </cell>
        </row>
        <row r="71">
          <cell r="A71" t="str">
            <v>NI</v>
          </cell>
          <cell r="D71" t="str">
            <v>B31</v>
          </cell>
          <cell r="E71" t="str">
            <v>NI Gas</v>
          </cell>
          <cell r="F71" t="str">
            <v>Mark-up</v>
          </cell>
          <cell r="H71" t="str">
            <v>€/MWh</v>
          </cell>
        </row>
        <row r="72">
          <cell r="A72" t="str">
            <v>NI</v>
          </cell>
          <cell r="D72" t="str">
            <v>B31</v>
          </cell>
          <cell r="E72" t="str">
            <v>NI Gas</v>
          </cell>
          <cell r="F72" t="str">
            <v>Price Received</v>
          </cell>
          <cell r="H72" t="str">
            <v>€/MWh</v>
          </cell>
        </row>
        <row r="73">
          <cell r="A73" t="str">
            <v>NI</v>
          </cell>
          <cell r="D73" t="str">
            <v>B31</v>
          </cell>
          <cell r="E73" t="str">
            <v>NI Gas</v>
          </cell>
          <cell r="F73" t="str">
            <v>Pool Revenue</v>
          </cell>
          <cell r="H73">
            <v>0</v>
          </cell>
        </row>
        <row r="74">
          <cell r="A74" t="str">
            <v>NI</v>
          </cell>
          <cell r="D74" t="str">
            <v>B31</v>
          </cell>
          <cell r="E74" t="str">
            <v>NI Gas</v>
          </cell>
          <cell r="F74" t="str">
            <v>Net Revenue</v>
          </cell>
          <cell r="H74">
            <v>0</v>
          </cell>
        </row>
        <row r="75">
          <cell r="A75" t="str">
            <v>NI</v>
          </cell>
          <cell r="D75" t="str">
            <v>B31</v>
          </cell>
          <cell r="E75" t="str">
            <v>NI Gas</v>
          </cell>
          <cell r="F75" t="str">
            <v>Net Profit</v>
          </cell>
          <cell r="H75">
            <v>0</v>
          </cell>
        </row>
        <row r="76">
          <cell r="A76" t="str">
            <v>NI</v>
          </cell>
          <cell r="D76" t="str">
            <v>B31</v>
          </cell>
          <cell r="E76" t="str">
            <v>NI Gas</v>
          </cell>
          <cell r="F76" t="str">
            <v>Installed Capacity</v>
          </cell>
          <cell r="H76" t="str">
            <v>MW</v>
          </cell>
        </row>
        <row r="77">
          <cell r="A77" t="str">
            <v>NI</v>
          </cell>
          <cell r="D77" t="str">
            <v>B31</v>
          </cell>
          <cell r="E77" t="str">
            <v>NI Gas</v>
          </cell>
          <cell r="F77" t="str">
            <v>Rated Capacity</v>
          </cell>
          <cell r="H77" t="str">
            <v>MW</v>
          </cell>
        </row>
        <row r="78">
          <cell r="A78" t="str">
            <v>NI</v>
          </cell>
          <cell r="D78" t="str">
            <v>B31</v>
          </cell>
          <cell r="E78" t="str">
            <v>NI Gas</v>
          </cell>
          <cell r="F78" t="str">
            <v>Maintenance</v>
          </cell>
          <cell r="H78" t="str">
            <v>GWh</v>
          </cell>
        </row>
        <row r="79">
          <cell r="A79" t="str">
            <v>NI</v>
          </cell>
          <cell r="D79" t="str">
            <v>B31</v>
          </cell>
          <cell r="E79" t="str">
            <v>NI Gas</v>
          </cell>
          <cell r="F79" t="str">
            <v>Forced Outage</v>
          </cell>
          <cell r="H79" t="str">
            <v>GWh</v>
          </cell>
        </row>
        <row r="80">
          <cell r="A80" t="str">
            <v>NI</v>
          </cell>
          <cell r="D80" t="str">
            <v>B31</v>
          </cell>
          <cell r="E80" t="str">
            <v>NI Gas</v>
          </cell>
          <cell r="F80" t="str">
            <v>Available Energy</v>
          </cell>
          <cell r="H80" t="str">
            <v>GWh</v>
          </cell>
        </row>
        <row r="81">
          <cell r="A81" t="str">
            <v>NI</v>
          </cell>
          <cell r="D81" t="str">
            <v>B32</v>
          </cell>
          <cell r="E81" t="str">
            <v>NI Gas</v>
          </cell>
          <cell r="F81" t="str">
            <v>Generation</v>
          </cell>
          <cell r="H81" t="str">
            <v>GWh</v>
          </cell>
        </row>
        <row r="82">
          <cell r="A82" t="str">
            <v>NI</v>
          </cell>
          <cell r="D82" t="str">
            <v>B32</v>
          </cell>
          <cell r="E82" t="str">
            <v>NI Gas</v>
          </cell>
          <cell r="F82" t="str">
            <v>Units Started</v>
          </cell>
          <cell r="H82" t="str">
            <v>-</v>
          </cell>
        </row>
        <row r="83">
          <cell r="A83" t="str">
            <v>NI</v>
          </cell>
          <cell r="D83" t="str">
            <v>B32</v>
          </cell>
          <cell r="E83" t="str">
            <v>NI Gas</v>
          </cell>
          <cell r="F83" t="str">
            <v>Hours of Operation</v>
          </cell>
          <cell r="H83" t="str">
            <v>hrs</v>
          </cell>
        </row>
        <row r="84">
          <cell r="A84" t="str">
            <v>NI</v>
          </cell>
          <cell r="D84" t="str">
            <v>B32</v>
          </cell>
          <cell r="E84" t="str">
            <v>NI Gas</v>
          </cell>
          <cell r="F84" t="str">
            <v>Capacity Factor</v>
          </cell>
          <cell r="H84" t="str">
            <v>%</v>
          </cell>
        </row>
        <row r="85">
          <cell r="A85" t="str">
            <v>NI</v>
          </cell>
          <cell r="D85" t="str">
            <v>B32</v>
          </cell>
          <cell r="E85" t="str">
            <v>NI Gas</v>
          </cell>
          <cell r="F85" t="str">
            <v>Energy Curtailed</v>
          </cell>
          <cell r="H85" t="str">
            <v>GWh</v>
          </cell>
        </row>
        <row r="86">
          <cell r="A86" t="str">
            <v>NI</v>
          </cell>
          <cell r="D86" t="str">
            <v>B32</v>
          </cell>
          <cell r="E86" t="str">
            <v>NI Gas</v>
          </cell>
          <cell r="F86" t="str">
            <v>Fixed Load Generation</v>
          </cell>
          <cell r="H86" t="str">
            <v>GWh</v>
          </cell>
        </row>
        <row r="87">
          <cell r="A87" t="str">
            <v>NI</v>
          </cell>
          <cell r="D87" t="str">
            <v>B32</v>
          </cell>
          <cell r="E87" t="str">
            <v>NI Gas</v>
          </cell>
          <cell r="F87" t="str">
            <v>Pump Load</v>
          </cell>
          <cell r="H87" t="str">
            <v>GWh</v>
          </cell>
        </row>
        <row r="88">
          <cell r="A88" t="str">
            <v>NI</v>
          </cell>
          <cell r="D88" t="str">
            <v>B32</v>
          </cell>
          <cell r="E88" t="str">
            <v>NI Gas</v>
          </cell>
          <cell r="F88" t="str">
            <v>VO&amp;M Cost</v>
          </cell>
          <cell r="H88">
            <v>0</v>
          </cell>
        </row>
        <row r="89">
          <cell r="A89" t="str">
            <v>NI</v>
          </cell>
          <cell r="D89" t="str">
            <v>B32</v>
          </cell>
          <cell r="E89" t="str">
            <v>NI Gas</v>
          </cell>
          <cell r="F89" t="str">
            <v>Generation Cost</v>
          </cell>
          <cell r="H89">
            <v>0</v>
          </cell>
        </row>
        <row r="90">
          <cell r="A90" t="str">
            <v>NI</v>
          </cell>
          <cell r="D90" t="str">
            <v>B32</v>
          </cell>
          <cell r="E90" t="str">
            <v>NI Gas</v>
          </cell>
          <cell r="F90" t="str">
            <v>Start &amp; Shutdown Cost</v>
          </cell>
          <cell r="H90">
            <v>0</v>
          </cell>
        </row>
        <row r="91">
          <cell r="A91" t="str">
            <v>NI</v>
          </cell>
          <cell r="D91" t="str">
            <v>B32</v>
          </cell>
          <cell r="E91" t="str">
            <v>NI Gas</v>
          </cell>
          <cell r="F91" t="str">
            <v>Start Fuel Cost</v>
          </cell>
          <cell r="H91">
            <v>0</v>
          </cell>
        </row>
        <row r="92">
          <cell r="A92" t="str">
            <v>NI</v>
          </cell>
          <cell r="D92" t="str">
            <v>B32</v>
          </cell>
          <cell r="E92" t="str">
            <v>NI Gas</v>
          </cell>
          <cell r="F92" t="str">
            <v>Emissions Cost</v>
          </cell>
          <cell r="H92">
            <v>0</v>
          </cell>
        </row>
        <row r="93">
          <cell r="A93" t="str">
            <v>NI</v>
          </cell>
          <cell r="D93" t="str">
            <v>B32</v>
          </cell>
          <cell r="E93" t="str">
            <v>NI Gas</v>
          </cell>
          <cell r="F93" t="str">
            <v>Total Generation Cost</v>
          </cell>
          <cell r="H93">
            <v>0</v>
          </cell>
        </row>
        <row r="94">
          <cell r="A94" t="str">
            <v>NI</v>
          </cell>
          <cell r="D94" t="str">
            <v>B32</v>
          </cell>
          <cell r="E94" t="str">
            <v>NI Gas</v>
          </cell>
          <cell r="F94" t="str">
            <v>SRMC</v>
          </cell>
          <cell r="H94" t="str">
            <v>€/MWh</v>
          </cell>
        </row>
        <row r="95">
          <cell r="A95" t="str">
            <v>NI</v>
          </cell>
          <cell r="D95" t="str">
            <v>B32</v>
          </cell>
          <cell r="E95" t="str">
            <v>NI Gas</v>
          </cell>
          <cell r="F95" t="str">
            <v>Mark-up</v>
          </cell>
          <cell r="H95" t="str">
            <v>€/MWh</v>
          </cell>
        </row>
        <row r="96">
          <cell r="A96" t="str">
            <v>NI</v>
          </cell>
          <cell r="D96" t="str">
            <v>B32</v>
          </cell>
          <cell r="E96" t="str">
            <v>NI Gas</v>
          </cell>
          <cell r="F96" t="str">
            <v>Price Received</v>
          </cell>
          <cell r="H96" t="str">
            <v>€/MWh</v>
          </cell>
        </row>
        <row r="97">
          <cell r="A97" t="str">
            <v>NI</v>
          </cell>
          <cell r="D97" t="str">
            <v>B32</v>
          </cell>
          <cell r="E97" t="str">
            <v>NI Gas</v>
          </cell>
          <cell r="F97" t="str">
            <v>Pool Revenue</v>
          </cell>
          <cell r="H97">
            <v>0</v>
          </cell>
        </row>
        <row r="98">
          <cell r="A98" t="str">
            <v>NI</v>
          </cell>
          <cell r="D98" t="str">
            <v>B32</v>
          </cell>
          <cell r="E98" t="str">
            <v>NI Gas</v>
          </cell>
          <cell r="F98" t="str">
            <v>Net Revenue</v>
          </cell>
          <cell r="H98">
            <v>0</v>
          </cell>
        </row>
        <row r="99">
          <cell r="A99" t="str">
            <v>NI</v>
          </cell>
          <cell r="D99" t="str">
            <v>B32</v>
          </cell>
          <cell r="E99" t="str">
            <v>NI Gas</v>
          </cell>
          <cell r="F99" t="str">
            <v>Net Profit</v>
          </cell>
          <cell r="H99">
            <v>0</v>
          </cell>
        </row>
        <row r="100">
          <cell r="A100" t="str">
            <v>NI</v>
          </cell>
          <cell r="D100" t="str">
            <v>B32</v>
          </cell>
          <cell r="E100" t="str">
            <v>NI Gas</v>
          </cell>
          <cell r="F100" t="str">
            <v>Installed Capacity</v>
          </cell>
          <cell r="H100" t="str">
            <v>MW</v>
          </cell>
        </row>
        <row r="101">
          <cell r="A101" t="str">
            <v>NI</v>
          </cell>
          <cell r="D101" t="str">
            <v>B32</v>
          </cell>
          <cell r="E101" t="str">
            <v>NI Gas</v>
          </cell>
          <cell r="F101" t="str">
            <v>Rated Capacity</v>
          </cell>
          <cell r="H101" t="str">
            <v>MW</v>
          </cell>
        </row>
        <row r="102">
          <cell r="A102" t="str">
            <v>NI</v>
          </cell>
          <cell r="D102" t="str">
            <v>B32</v>
          </cell>
          <cell r="E102" t="str">
            <v>NI Gas</v>
          </cell>
          <cell r="F102" t="str">
            <v>Maintenance</v>
          </cell>
          <cell r="H102" t="str">
            <v>GWh</v>
          </cell>
        </row>
        <row r="103">
          <cell r="A103" t="str">
            <v>NI</v>
          </cell>
          <cell r="D103" t="str">
            <v>B32</v>
          </cell>
          <cell r="E103" t="str">
            <v>NI Gas</v>
          </cell>
          <cell r="F103" t="str">
            <v>Forced Outage</v>
          </cell>
          <cell r="H103" t="str">
            <v>GWh</v>
          </cell>
        </row>
        <row r="104">
          <cell r="A104" t="str">
            <v>NI</v>
          </cell>
          <cell r="D104" t="str">
            <v>B32</v>
          </cell>
          <cell r="E104" t="str">
            <v>NI Gas</v>
          </cell>
          <cell r="F104" t="str">
            <v>Available Energy</v>
          </cell>
          <cell r="H104" t="str">
            <v>GWh</v>
          </cell>
        </row>
        <row r="105">
          <cell r="A105" t="str">
            <v>NI</v>
          </cell>
          <cell r="D105" t="str">
            <v>C30</v>
          </cell>
          <cell r="E105" t="str">
            <v>NI Gas</v>
          </cell>
          <cell r="F105" t="str">
            <v>Generation</v>
          </cell>
          <cell r="H105" t="str">
            <v>GWh</v>
          </cell>
        </row>
        <row r="106">
          <cell r="A106" t="str">
            <v>NI</v>
          </cell>
          <cell r="D106" t="str">
            <v>C30</v>
          </cell>
          <cell r="E106" t="str">
            <v>NI Gas</v>
          </cell>
          <cell r="F106" t="str">
            <v>Units Started</v>
          </cell>
          <cell r="H106" t="str">
            <v>-</v>
          </cell>
        </row>
        <row r="107">
          <cell r="A107" t="str">
            <v>NI</v>
          </cell>
          <cell r="D107" t="str">
            <v>C30</v>
          </cell>
          <cell r="E107" t="str">
            <v>NI Gas</v>
          </cell>
          <cell r="F107" t="str">
            <v>Hours of Operation</v>
          </cell>
          <cell r="H107" t="str">
            <v>hrs</v>
          </cell>
        </row>
        <row r="108">
          <cell r="A108" t="str">
            <v>NI</v>
          </cell>
          <cell r="D108" t="str">
            <v>C30</v>
          </cell>
          <cell r="E108" t="str">
            <v>NI Gas</v>
          </cell>
          <cell r="F108" t="str">
            <v>Capacity Factor</v>
          </cell>
          <cell r="H108" t="str">
            <v>%</v>
          </cell>
        </row>
        <row r="109">
          <cell r="A109" t="str">
            <v>NI</v>
          </cell>
          <cell r="D109" t="str">
            <v>C30</v>
          </cell>
          <cell r="E109" t="str">
            <v>NI Gas</v>
          </cell>
          <cell r="F109" t="str">
            <v>Energy Curtailed</v>
          </cell>
          <cell r="H109" t="str">
            <v>GWh</v>
          </cell>
        </row>
        <row r="110">
          <cell r="A110" t="str">
            <v>NI</v>
          </cell>
          <cell r="D110" t="str">
            <v>C30</v>
          </cell>
          <cell r="E110" t="str">
            <v>NI Gas</v>
          </cell>
          <cell r="F110" t="str">
            <v>Fixed Load Generation</v>
          </cell>
          <cell r="H110" t="str">
            <v>GWh</v>
          </cell>
        </row>
        <row r="111">
          <cell r="A111" t="str">
            <v>NI</v>
          </cell>
          <cell r="D111" t="str">
            <v>C30</v>
          </cell>
          <cell r="E111" t="str">
            <v>NI Gas</v>
          </cell>
          <cell r="F111" t="str">
            <v>Pump Load</v>
          </cell>
          <cell r="H111" t="str">
            <v>GWh</v>
          </cell>
        </row>
        <row r="112">
          <cell r="A112" t="str">
            <v>NI</v>
          </cell>
          <cell r="D112" t="str">
            <v>C30</v>
          </cell>
          <cell r="E112" t="str">
            <v>NI Gas</v>
          </cell>
          <cell r="F112" t="str">
            <v>VO&amp;M Cost</v>
          </cell>
          <cell r="H112">
            <v>0</v>
          </cell>
        </row>
        <row r="113">
          <cell r="A113" t="str">
            <v>NI</v>
          </cell>
          <cell r="D113" t="str">
            <v>C30</v>
          </cell>
          <cell r="E113" t="str">
            <v>NI Gas</v>
          </cell>
          <cell r="F113" t="str">
            <v>Generation Cost</v>
          </cell>
          <cell r="H113">
            <v>0</v>
          </cell>
        </row>
        <row r="114">
          <cell r="A114" t="str">
            <v>NI</v>
          </cell>
          <cell r="D114" t="str">
            <v>C30</v>
          </cell>
          <cell r="E114" t="str">
            <v>NI Gas</v>
          </cell>
          <cell r="F114" t="str">
            <v>Start &amp; Shutdown Cost</v>
          </cell>
          <cell r="H114">
            <v>0</v>
          </cell>
        </row>
        <row r="115">
          <cell r="A115" t="str">
            <v>NI</v>
          </cell>
          <cell r="D115" t="str">
            <v>C30</v>
          </cell>
          <cell r="E115" t="str">
            <v>NI Gas</v>
          </cell>
          <cell r="F115" t="str">
            <v>Start Fuel Cost</v>
          </cell>
          <cell r="H115">
            <v>0</v>
          </cell>
        </row>
        <row r="116">
          <cell r="A116" t="str">
            <v>NI</v>
          </cell>
          <cell r="D116" t="str">
            <v>C30</v>
          </cell>
          <cell r="E116" t="str">
            <v>NI Gas</v>
          </cell>
          <cell r="F116" t="str">
            <v>Emissions Cost</v>
          </cell>
          <cell r="H116">
            <v>0</v>
          </cell>
        </row>
        <row r="117">
          <cell r="A117" t="str">
            <v>NI</v>
          </cell>
          <cell r="D117" t="str">
            <v>C30</v>
          </cell>
          <cell r="E117" t="str">
            <v>NI Gas</v>
          </cell>
          <cell r="F117" t="str">
            <v>Total Generation Cost</v>
          </cell>
          <cell r="H117">
            <v>0</v>
          </cell>
        </row>
        <row r="118">
          <cell r="A118" t="str">
            <v>NI</v>
          </cell>
          <cell r="D118" t="str">
            <v>C30</v>
          </cell>
          <cell r="E118" t="str">
            <v>NI Gas</v>
          </cell>
          <cell r="F118" t="str">
            <v>SRMC</v>
          </cell>
          <cell r="H118" t="str">
            <v>€/MWh</v>
          </cell>
        </row>
        <row r="119">
          <cell r="A119" t="str">
            <v>NI</v>
          </cell>
          <cell r="D119" t="str">
            <v>C30</v>
          </cell>
          <cell r="E119" t="str">
            <v>NI Gas</v>
          </cell>
          <cell r="F119" t="str">
            <v>Mark-up</v>
          </cell>
          <cell r="H119" t="str">
            <v>€/MWh</v>
          </cell>
        </row>
        <row r="120">
          <cell r="A120" t="str">
            <v>NI</v>
          </cell>
          <cell r="D120" t="str">
            <v>C30</v>
          </cell>
          <cell r="E120" t="str">
            <v>NI Gas</v>
          </cell>
          <cell r="F120" t="str">
            <v>Mark-up</v>
          </cell>
          <cell r="H120" t="str">
            <v>€/MWh</v>
          </cell>
        </row>
        <row r="121">
          <cell r="A121" t="str">
            <v>NI</v>
          </cell>
          <cell r="D121" t="str">
            <v>C30</v>
          </cell>
          <cell r="E121" t="str">
            <v>NI Gas</v>
          </cell>
          <cell r="F121" t="str">
            <v>Mark-up</v>
          </cell>
          <cell r="H121" t="str">
            <v>€/MWh</v>
          </cell>
        </row>
        <row r="122">
          <cell r="A122" t="str">
            <v>NI</v>
          </cell>
          <cell r="D122" t="str">
            <v>C30</v>
          </cell>
          <cell r="E122" t="str">
            <v>NI Gas</v>
          </cell>
          <cell r="F122" t="str">
            <v>Mark-up</v>
          </cell>
          <cell r="H122" t="str">
            <v>€/MWh</v>
          </cell>
        </row>
        <row r="123">
          <cell r="A123" t="str">
            <v>NI</v>
          </cell>
          <cell r="D123" t="str">
            <v>C30</v>
          </cell>
          <cell r="E123" t="str">
            <v>NI Gas</v>
          </cell>
          <cell r="F123" t="str">
            <v>Price Received</v>
          </cell>
          <cell r="H123" t="str">
            <v>€/MWh</v>
          </cell>
        </row>
        <row r="124">
          <cell r="A124" t="str">
            <v>NI</v>
          </cell>
          <cell r="D124" t="str">
            <v>C30</v>
          </cell>
          <cell r="E124" t="str">
            <v>NI Gas</v>
          </cell>
          <cell r="F124" t="str">
            <v>Pool Revenue</v>
          </cell>
          <cell r="H124">
            <v>0</v>
          </cell>
        </row>
        <row r="125">
          <cell r="A125" t="str">
            <v>NI</v>
          </cell>
          <cell r="D125" t="str">
            <v>C30</v>
          </cell>
          <cell r="E125" t="str">
            <v>NI Gas</v>
          </cell>
          <cell r="F125" t="str">
            <v>Net Revenue</v>
          </cell>
          <cell r="H125">
            <v>0</v>
          </cell>
        </row>
        <row r="126">
          <cell r="A126" t="str">
            <v>NI</v>
          </cell>
          <cell r="D126" t="str">
            <v>C30</v>
          </cell>
          <cell r="E126" t="str">
            <v>NI Gas</v>
          </cell>
          <cell r="F126" t="str">
            <v>Net Profit</v>
          </cell>
          <cell r="H126">
            <v>0</v>
          </cell>
        </row>
        <row r="127">
          <cell r="A127" t="str">
            <v>NI</v>
          </cell>
          <cell r="D127" t="str">
            <v>C30</v>
          </cell>
          <cell r="E127" t="str">
            <v>NI Gas</v>
          </cell>
          <cell r="F127" t="str">
            <v>Installed Capacity</v>
          </cell>
          <cell r="H127" t="str">
            <v>MW</v>
          </cell>
        </row>
        <row r="128">
          <cell r="A128" t="str">
            <v>NI</v>
          </cell>
          <cell r="D128" t="str">
            <v>C30</v>
          </cell>
          <cell r="E128" t="str">
            <v>NI Gas</v>
          </cell>
          <cell r="F128" t="str">
            <v>Rated Capacity</v>
          </cell>
          <cell r="H128" t="str">
            <v>MW</v>
          </cell>
        </row>
        <row r="129">
          <cell r="A129" t="str">
            <v>NI</v>
          </cell>
          <cell r="D129" t="str">
            <v>C30</v>
          </cell>
          <cell r="E129" t="str">
            <v>NI Gas</v>
          </cell>
          <cell r="F129" t="str">
            <v>Maintenance</v>
          </cell>
          <cell r="H129" t="str">
            <v>GWh</v>
          </cell>
        </row>
        <row r="130">
          <cell r="A130" t="str">
            <v>NI</v>
          </cell>
          <cell r="D130" t="str">
            <v>C30</v>
          </cell>
          <cell r="E130" t="str">
            <v>NI Gas</v>
          </cell>
          <cell r="F130" t="str">
            <v>Forced Outage</v>
          </cell>
          <cell r="H130" t="str">
            <v>GWh</v>
          </cell>
        </row>
        <row r="131">
          <cell r="A131" t="str">
            <v>NI</v>
          </cell>
          <cell r="D131" t="str">
            <v>C30</v>
          </cell>
          <cell r="E131" t="str">
            <v>NI Gas</v>
          </cell>
          <cell r="F131" t="str">
            <v>Available Energy</v>
          </cell>
          <cell r="H131" t="str">
            <v>GWh</v>
          </cell>
        </row>
        <row r="132">
          <cell r="A132" t="str">
            <v>NI</v>
          </cell>
          <cell r="D132" t="str">
            <v>Kilroot CCGT</v>
          </cell>
          <cell r="E132" t="str">
            <v>NI Gas</v>
          </cell>
          <cell r="F132" t="str">
            <v>Generation</v>
          </cell>
          <cell r="H132" t="str">
            <v>GWh</v>
          </cell>
        </row>
        <row r="133">
          <cell r="A133" t="str">
            <v>NI</v>
          </cell>
          <cell r="D133" t="str">
            <v>Kilroot CCGT</v>
          </cell>
          <cell r="E133" t="str">
            <v>NI Gas</v>
          </cell>
          <cell r="F133" t="str">
            <v>Units Started</v>
          </cell>
          <cell r="H133" t="str">
            <v>-</v>
          </cell>
        </row>
        <row r="134">
          <cell r="A134" t="str">
            <v>NI</v>
          </cell>
          <cell r="D134" t="str">
            <v>Kilroot CCGT</v>
          </cell>
          <cell r="E134" t="str">
            <v>NI Gas</v>
          </cell>
          <cell r="F134" t="str">
            <v>Hours of Operation</v>
          </cell>
          <cell r="H134" t="str">
            <v>hrs</v>
          </cell>
        </row>
        <row r="135">
          <cell r="A135" t="str">
            <v>NI</v>
          </cell>
          <cell r="D135" t="str">
            <v>Kilroot CCGT</v>
          </cell>
          <cell r="E135" t="str">
            <v>NI Gas</v>
          </cell>
          <cell r="F135" t="str">
            <v>Capacity Factor</v>
          </cell>
          <cell r="H135" t="str">
            <v>%</v>
          </cell>
        </row>
        <row r="136">
          <cell r="A136" t="str">
            <v>NI</v>
          </cell>
          <cell r="D136" t="str">
            <v>Kilroot CCGT</v>
          </cell>
          <cell r="E136" t="str">
            <v>NI Gas</v>
          </cell>
          <cell r="F136" t="str">
            <v>Energy Curtailed</v>
          </cell>
          <cell r="H136" t="str">
            <v>GWh</v>
          </cell>
        </row>
        <row r="137">
          <cell r="A137" t="str">
            <v>NI</v>
          </cell>
          <cell r="D137" t="str">
            <v>Kilroot CCGT</v>
          </cell>
          <cell r="E137" t="str">
            <v>NI Gas</v>
          </cell>
          <cell r="F137" t="str">
            <v>Fixed Load Generation</v>
          </cell>
          <cell r="H137" t="str">
            <v>GWh</v>
          </cell>
        </row>
        <row r="138">
          <cell r="A138" t="str">
            <v>NI</v>
          </cell>
          <cell r="D138" t="str">
            <v>Kilroot CCGT</v>
          </cell>
          <cell r="E138" t="str">
            <v>NI Gas</v>
          </cell>
          <cell r="F138" t="str">
            <v>Pump Load</v>
          </cell>
          <cell r="H138" t="str">
            <v>GWh</v>
          </cell>
        </row>
        <row r="139">
          <cell r="A139" t="str">
            <v>NI</v>
          </cell>
          <cell r="D139" t="str">
            <v>Kilroot CCGT</v>
          </cell>
          <cell r="E139" t="str">
            <v>NI Gas</v>
          </cell>
          <cell r="F139" t="str">
            <v>VO&amp;M Cost</v>
          </cell>
          <cell r="H139">
            <v>0</v>
          </cell>
        </row>
        <row r="140">
          <cell r="A140" t="str">
            <v>NI</v>
          </cell>
          <cell r="D140" t="str">
            <v>Kilroot CCGT</v>
          </cell>
          <cell r="E140" t="str">
            <v>NI Gas</v>
          </cell>
          <cell r="F140" t="str">
            <v>Generation Cost</v>
          </cell>
          <cell r="H140">
            <v>0</v>
          </cell>
        </row>
        <row r="141">
          <cell r="A141" t="str">
            <v>NI</v>
          </cell>
          <cell r="D141" t="str">
            <v>Kilroot CCGT</v>
          </cell>
          <cell r="E141" t="str">
            <v>NI Gas</v>
          </cell>
          <cell r="F141" t="str">
            <v>Start &amp; Shutdown Cost</v>
          </cell>
          <cell r="H141">
            <v>0</v>
          </cell>
        </row>
        <row r="142">
          <cell r="A142" t="str">
            <v>NI</v>
          </cell>
          <cell r="D142" t="str">
            <v>Kilroot CCGT</v>
          </cell>
          <cell r="E142" t="str">
            <v>NI Gas</v>
          </cell>
          <cell r="F142" t="str">
            <v>Start Fuel Cost</v>
          </cell>
          <cell r="H142">
            <v>0</v>
          </cell>
        </row>
        <row r="143">
          <cell r="A143" t="str">
            <v>NI</v>
          </cell>
          <cell r="D143" t="str">
            <v>Kilroot CCGT</v>
          </cell>
          <cell r="E143" t="str">
            <v>NI Gas</v>
          </cell>
          <cell r="F143" t="str">
            <v>Emissions Cost</v>
          </cell>
          <cell r="H143">
            <v>0</v>
          </cell>
        </row>
        <row r="144">
          <cell r="A144" t="str">
            <v>NI</v>
          </cell>
          <cell r="D144" t="str">
            <v>Kilroot CCGT</v>
          </cell>
          <cell r="E144" t="str">
            <v>NI Gas</v>
          </cell>
          <cell r="F144" t="str">
            <v>Total Generation Cost</v>
          </cell>
          <cell r="H144">
            <v>0</v>
          </cell>
        </row>
        <row r="145">
          <cell r="A145" t="str">
            <v>NI</v>
          </cell>
          <cell r="D145" t="str">
            <v>Kilroot CCGT</v>
          </cell>
          <cell r="E145" t="str">
            <v>NI Gas</v>
          </cell>
          <cell r="F145" t="str">
            <v>SRMC</v>
          </cell>
          <cell r="H145" t="str">
            <v>€/MWh</v>
          </cell>
        </row>
        <row r="146">
          <cell r="A146" t="str">
            <v>NI</v>
          </cell>
          <cell r="D146" t="str">
            <v>Kilroot CCGT</v>
          </cell>
          <cell r="E146" t="str">
            <v>NI Gas</v>
          </cell>
          <cell r="F146" t="str">
            <v>Mark-up</v>
          </cell>
          <cell r="H146" t="str">
            <v>€/MWh</v>
          </cell>
        </row>
        <row r="147">
          <cell r="A147" t="str">
            <v>NI</v>
          </cell>
          <cell r="D147" t="str">
            <v>Kilroot CCGT</v>
          </cell>
          <cell r="E147" t="str">
            <v>NI Gas</v>
          </cell>
          <cell r="F147" t="str">
            <v>Mark-up</v>
          </cell>
          <cell r="H147" t="str">
            <v>€/MWh</v>
          </cell>
        </row>
        <row r="148">
          <cell r="A148" t="str">
            <v>NI</v>
          </cell>
          <cell r="D148" t="str">
            <v>Kilroot CCGT</v>
          </cell>
          <cell r="E148" t="str">
            <v>NI Gas</v>
          </cell>
          <cell r="F148" t="str">
            <v>Price Received</v>
          </cell>
          <cell r="H148" t="str">
            <v>€/MWh</v>
          </cell>
        </row>
        <row r="149">
          <cell r="A149" t="str">
            <v>NI</v>
          </cell>
          <cell r="D149" t="str">
            <v>Kilroot CCGT</v>
          </cell>
          <cell r="E149" t="str">
            <v>NI Gas</v>
          </cell>
          <cell r="F149" t="str">
            <v>Pool Revenue</v>
          </cell>
          <cell r="H149">
            <v>0</v>
          </cell>
        </row>
        <row r="150">
          <cell r="A150" t="str">
            <v>NI</v>
          </cell>
          <cell r="D150" t="str">
            <v>Kilroot CCGT</v>
          </cell>
          <cell r="E150" t="str">
            <v>NI Gas</v>
          </cell>
          <cell r="F150" t="str">
            <v>Net Revenue</v>
          </cell>
          <cell r="H150">
            <v>0</v>
          </cell>
        </row>
        <row r="151">
          <cell r="A151" t="str">
            <v>NI</v>
          </cell>
          <cell r="D151" t="str">
            <v>Kilroot CCGT</v>
          </cell>
          <cell r="E151" t="str">
            <v>NI Gas</v>
          </cell>
          <cell r="F151" t="str">
            <v>Net Profit</v>
          </cell>
          <cell r="H151">
            <v>0</v>
          </cell>
        </row>
        <row r="152">
          <cell r="A152" t="str">
            <v>NI</v>
          </cell>
          <cell r="D152" t="str">
            <v>Kilroot CCGT</v>
          </cell>
          <cell r="E152" t="str">
            <v>NI Gas</v>
          </cell>
          <cell r="F152" t="str">
            <v>Installed Capacity</v>
          </cell>
          <cell r="H152" t="str">
            <v>MW</v>
          </cell>
        </row>
        <row r="153">
          <cell r="A153" t="str">
            <v>NI</v>
          </cell>
          <cell r="D153" t="str">
            <v>Kilroot CCGT</v>
          </cell>
          <cell r="E153" t="str">
            <v>NI Gas</v>
          </cell>
          <cell r="F153" t="str">
            <v>Rated Capacity</v>
          </cell>
          <cell r="H153" t="str">
            <v>MW</v>
          </cell>
        </row>
        <row r="154">
          <cell r="A154" t="str">
            <v>NI</v>
          </cell>
          <cell r="D154" t="str">
            <v>Kilroot CCGT</v>
          </cell>
          <cell r="E154" t="str">
            <v>NI Gas</v>
          </cell>
          <cell r="F154" t="str">
            <v>Maintenance</v>
          </cell>
          <cell r="H154" t="str">
            <v>GWh</v>
          </cell>
        </row>
        <row r="155">
          <cell r="A155" t="str">
            <v>NI</v>
          </cell>
          <cell r="D155" t="str">
            <v>Kilroot CCGT</v>
          </cell>
          <cell r="E155" t="str">
            <v>NI Gas</v>
          </cell>
          <cell r="F155" t="str">
            <v>Forced Outage</v>
          </cell>
          <cell r="H155" t="str">
            <v>GWh</v>
          </cell>
        </row>
        <row r="156">
          <cell r="A156" t="str">
            <v>NI</v>
          </cell>
          <cell r="D156" t="str">
            <v>Kilroot CCGT</v>
          </cell>
          <cell r="E156" t="str">
            <v>NI Gas</v>
          </cell>
          <cell r="F156" t="str">
            <v>Available Energy</v>
          </cell>
          <cell r="H156" t="str">
            <v>GWh</v>
          </cell>
        </row>
        <row r="157">
          <cell r="A157" t="str">
            <v>NI</v>
          </cell>
          <cell r="D157" t="str">
            <v>CGC3</v>
          </cell>
          <cell r="E157" t="str">
            <v>NI Gas CHP</v>
          </cell>
          <cell r="F157" t="str">
            <v>Generation</v>
          </cell>
          <cell r="H157" t="str">
            <v>GWh</v>
          </cell>
        </row>
        <row r="158">
          <cell r="A158" t="str">
            <v>NI</v>
          </cell>
          <cell r="D158" t="str">
            <v>CGC3</v>
          </cell>
          <cell r="E158" t="str">
            <v>NI Gas CHP</v>
          </cell>
          <cell r="F158" t="str">
            <v>Units Started</v>
          </cell>
          <cell r="H158" t="str">
            <v>-</v>
          </cell>
        </row>
        <row r="159">
          <cell r="A159" t="str">
            <v>NI</v>
          </cell>
          <cell r="D159" t="str">
            <v>CGC3</v>
          </cell>
          <cell r="E159" t="str">
            <v>NI Gas CHP</v>
          </cell>
          <cell r="F159" t="str">
            <v>Hours of Operation</v>
          </cell>
          <cell r="H159" t="str">
            <v>hrs</v>
          </cell>
        </row>
        <row r="160">
          <cell r="A160" t="str">
            <v>NI</v>
          </cell>
          <cell r="D160" t="str">
            <v>CGC3</v>
          </cell>
          <cell r="E160" t="str">
            <v>NI Gas CHP</v>
          </cell>
          <cell r="F160" t="str">
            <v>Capacity Factor</v>
          </cell>
          <cell r="H160" t="str">
            <v>%</v>
          </cell>
        </row>
        <row r="161">
          <cell r="A161" t="str">
            <v>NI</v>
          </cell>
          <cell r="D161" t="str">
            <v>CGC3</v>
          </cell>
          <cell r="E161" t="str">
            <v>NI Gas CHP</v>
          </cell>
          <cell r="F161" t="str">
            <v>Energy Curtailed</v>
          </cell>
          <cell r="H161" t="str">
            <v>GWh</v>
          </cell>
        </row>
        <row r="162">
          <cell r="A162" t="str">
            <v>NI</v>
          </cell>
          <cell r="D162" t="str">
            <v>CGC3</v>
          </cell>
          <cell r="E162" t="str">
            <v>NI Gas CHP</v>
          </cell>
          <cell r="F162" t="str">
            <v>Fixed Load Generation</v>
          </cell>
          <cell r="H162" t="str">
            <v>GWh</v>
          </cell>
        </row>
        <row r="163">
          <cell r="A163" t="str">
            <v>NI</v>
          </cell>
          <cell r="D163" t="str">
            <v>CGC3</v>
          </cell>
          <cell r="E163" t="str">
            <v>NI Gas CHP</v>
          </cell>
          <cell r="F163" t="str">
            <v>Pump Load</v>
          </cell>
          <cell r="H163" t="str">
            <v>GWh</v>
          </cell>
        </row>
        <row r="164">
          <cell r="A164" t="str">
            <v>NI</v>
          </cell>
          <cell r="D164" t="str">
            <v>CGC3</v>
          </cell>
          <cell r="E164" t="str">
            <v>NI Gas CHP</v>
          </cell>
          <cell r="F164" t="str">
            <v>VO&amp;M Cost</v>
          </cell>
          <cell r="H164">
            <v>0</v>
          </cell>
        </row>
        <row r="165">
          <cell r="A165" t="str">
            <v>NI</v>
          </cell>
          <cell r="D165" t="str">
            <v>CGC3</v>
          </cell>
          <cell r="E165" t="str">
            <v>NI Gas CHP</v>
          </cell>
          <cell r="F165" t="str">
            <v>Generation Cost</v>
          </cell>
          <cell r="H165">
            <v>0</v>
          </cell>
        </row>
        <row r="166">
          <cell r="A166" t="str">
            <v>NI</v>
          </cell>
          <cell r="D166" t="str">
            <v>CGC3</v>
          </cell>
          <cell r="E166" t="str">
            <v>NI Gas CHP</v>
          </cell>
          <cell r="F166" t="str">
            <v>Start &amp; Shutdown Cost</v>
          </cell>
          <cell r="H166">
            <v>0</v>
          </cell>
        </row>
        <row r="167">
          <cell r="A167" t="str">
            <v>NI</v>
          </cell>
          <cell r="D167" t="str">
            <v>CGC3</v>
          </cell>
          <cell r="E167" t="str">
            <v>NI Gas CHP</v>
          </cell>
          <cell r="F167" t="str">
            <v>Start Fuel Cost</v>
          </cell>
          <cell r="H167">
            <v>0</v>
          </cell>
        </row>
        <row r="168">
          <cell r="A168" t="str">
            <v>NI</v>
          </cell>
          <cell r="D168" t="str">
            <v>CGC3</v>
          </cell>
          <cell r="E168" t="str">
            <v>NI Gas CHP</v>
          </cell>
          <cell r="F168" t="str">
            <v>Emissions Cost</v>
          </cell>
          <cell r="H168">
            <v>0</v>
          </cell>
        </row>
        <row r="169">
          <cell r="A169" t="str">
            <v>NI</v>
          </cell>
          <cell r="D169" t="str">
            <v>CGC3</v>
          </cell>
          <cell r="E169" t="str">
            <v>NI Gas CHP</v>
          </cell>
          <cell r="F169" t="str">
            <v>Total Generation Cost</v>
          </cell>
          <cell r="H169">
            <v>0</v>
          </cell>
        </row>
        <row r="170">
          <cell r="A170" t="str">
            <v>NI</v>
          </cell>
          <cell r="D170" t="str">
            <v>CGC3</v>
          </cell>
          <cell r="E170" t="str">
            <v>NI Gas CHP</v>
          </cell>
          <cell r="F170" t="str">
            <v>SRMC</v>
          </cell>
          <cell r="H170" t="str">
            <v>€/MWh</v>
          </cell>
        </row>
        <row r="171">
          <cell r="A171" t="str">
            <v>NI</v>
          </cell>
          <cell r="D171" t="str">
            <v>CGC3</v>
          </cell>
          <cell r="E171" t="str">
            <v>NI Gas CHP</v>
          </cell>
          <cell r="F171" t="str">
            <v>Mark-up</v>
          </cell>
          <cell r="H171" t="str">
            <v>€/MWh</v>
          </cell>
        </row>
        <row r="172">
          <cell r="A172" t="str">
            <v>NI</v>
          </cell>
          <cell r="D172" t="str">
            <v>CGC3</v>
          </cell>
          <cell r="E172" t="str">
            <v>NI Gas CHP</v>
          </cell>
          <cell r="F172" t="str">
            <v>Price Received</v>
          </cell>
          <cell r="H172" t="str">
            <v>€/MWh</v>
          </cell>
        </row>
        <row r="173">
          <cell r="A173" t="str">
            <v>NI</v>
          </cell>
          <cell r="D173" t="str">
            <v>CGC3</v>
          </cell>
          <cell r="E173" t="str">
            <v>NI Gas CHP</v>
          </cell>
          <cell r="F173" t="str">
            <v>Pool Revenue</v>
          </cell>
          <cell r="H173">
            <v>0</v>
          </cell>
        </row>
        <row r="174">
          <cell r="A174" t="str">
            <v>NI</v>
          </cell>
          <cell r="D174" t="str">
            <v>CGC3</v>
          </cell>
          <cell r="E174" t="str">
            <v>NI Gas CHP</v>
          </cell>
          <cell r="F174" t="str">
            <v>Net Revenue</v>
          </cell>
          <cell r="H174">
            <v>0</v>
          </cell>
        </row>
        <row r="175">
          <cell r="A175" t="str">
            <v>NI</v>
          </cell>
          <cell r="D175" t="str">
            <v>CGC3</v>
          </cell>
          <cell r="E175" t="str">
            <v>NI Gas CHP</v>
          </cell>
          <cell r="F175" t="str">
            <v>Net Profit</v>
          </cell>
          <cell r="H175">
            <v>0</v>
          </cell>
        </row>
        <row r="176">
          <cell r="A176" t="str">
            <v>NI</v>
          </cell>
          <cell r="D176" t="str">
            <v>CGC3</v>
          </cell>
          <cell r="E176" t="str">
            <v>NI Gas CHP</v>
          </cell>
          <cell r="F176" t="str">
            <v>Installed Capacity</v>
          </cell>
          <cell r="H176" t="str">
            <v>MW</v>
          </cell>
        </row>
        <row r="177">
          <cell r="A177" t="str">
            <v>NI</v>
          </cell>
          <cell r="D177" t="str">
            <v>CGC3</v>
          </cell>
          <cell r="E177" t="str">
            <v>NI Gas CHP</v>
          </cell>
          <cell r="F177" t="str">
            <v>Rated Capacity</v>
          </cell>
          <cell r="H177" t="str">
            <v>MW</v>
          </cell>
        </row>
        <row r="178">
          <cell r="A178" t="str">
            <v>NI</v>
          </cell>
          <cell r="D178" t="str">
            <v>CGC3</v>
          </cell>
          <cell r="E178" t="str">
            <v>NI Gas CHP</v>
          </cell>
          <cell r="F178" t="str">
            <v>Maintenance</v>
          </cell>
          <cell r="H178" t="str">
            <v>GWh</v>
          </cell>
        </row>
        <row r="179">
          <cell r="A179" t="str">
            <v>NI</v>
          </cell>
          <cell r="D179" t="str">
            <v>CGC3</v>
          </cell>
          <cell r="E179" t="str">
            <v>NI Gas CHP</v>
          </cell>
          <cell r="F179" t="str">
            <v>Forced Outage</v>
          </cell>
          <cell r="H179" t="str">
            <v>GWh</v>
          </cell>
        </row>
        <row r="180">
          <cell r="A180" t="str">
            <v>NI</v>
          </cell>
          <cell r="D180" t="str">
            <v>CGC3</v>
          </cell>
          <cell r="E180" t="str">
            <v>NI Gas CHP</v>
          </cell>
          <cell r="F180" t="str">
            <v>Available Energy</v>
          </cell>
          <cell r="H180" t="str">
            <v>GWh</v>
          </cell>
        </row>
        <row r="181">
          <cell r="A181" t="str">
            <v>NI</v>
          </cell>
          <cell r="D181" t="str">
            <v>CGC4</v>
          </cell>
          <cell r="E181" t="str">
            <v>NI Gas CHP</v>
          </cell>
          <cell r="F181" t="str">
            <v>Generation</v>
          </cell>
          <cell r="H181" t="str">
            <v>GWh</v>
          </cell>
        </row>
        <row r="182">
          <cell r="A182" t="str">
            <v>NI</v>
          </cell>
          <cell r="D182" t="str">
            <v>CGC4</v>
          </cell>
          <cell r="E182" t="str">
            <v>NI Gas CHP</v>
          </cell>
          <cell r="F182" t="str">
            <v>Units Started</v>
          </cell>
          <cell r="H182" t="str">
            <v>-</v>
          </cell>
        </row>
        <row r="183">
          <cell r="A183" t="str">
            <v>NI</v>
          </cell>
          <cell r="D183" t="str">
            <v>CGC4</v>
          </cell>
          <cell r="E183" t="str">
            <v>NI Gas CHP</v>
          </cell>
          <cell r="F183" t="str">
            <v>Hours of Operation</v>
          </cell>
          <cell r="H183" t="str">
            <v>hrs</v>
          </cell>
        </row>
        <row r="184">
          <cell r="A184" t="str">
            <v>NI</v>
          </cell>
          <cell r="D184" t="str">
            <v>CGC4</v>
          </cell>
          <cell r="E184" t="str">
            <v>NI Gas CHP</v>
          </cell>
          <cell r="F184" t="str">
            <v>Capacity Factor</v>
          </cell>
          <cell r="H184" t="str">
            <v>%</v>
          </cell>
        </row>
        <row r="185">
          <cell r="A185" t="str">
            <v>NI</v>
          </cell>
          <cell r="D185" t="str">
            <v>CGC4</v>
          </cell>
          <cell r="E185" t="str">
            <v>NI Gas CHP</v>
          </cell>
          <cell r="F185" t="str">
            <v>Energy Curtailed</v>
          </cell>
          <cell r="H185" t="str">
            <v>GWh</v>
          </cell>
        </row>
        <row r="186">
          <cell r="A186" t="str">
            <v>NI</v>
          </cell>
          <cell r="D186" t="str">
            <v>CGC4</v>
          </cell>
          <cell r="E186" t="str">
            <v>NI Gas CHP</v>
          </cell>
          <cell r="F186" t="str">
            <v>Fixed Load Generation</v>
          </cell>
          <cell r="H186" t="str">
            <v>GWh</v>
          </cell>
        </row>
        <row r="187">
          <cell r="A187" t="str">
            <v>NI</v>
          </cell>
          <cell r="D187" t="str">
            <v>CGC4</v>
          </cell>
          <cell r="E187" t="str">
            <v>NI Gas CHP</v>
          </cell>
          <cell r="F187" t="str">
            <v>Pump Load</v>
          </cell>
          <cell r="H187" t="str">
            <v>GWh</v>
          </cell>
        </row>
        <row r="188">
          <cell r="A188" t="str">
            <v>NI</v>
          </cell>
          <cell r="D188" t="str">
            <v>CGC4</v>
          </cell>
          <cell r="E188" t="str">
            <v>NI Gas CHP</v>
          </cell>
          <cell r="F188" t="str">
            <v>VO&amp;M Cost</v>
          </cell>
          <cell r="H188">
            <v>0</v>
          </cell>
        </row>
        <row r="189">
          <cell r="A189" t="str">
            <v>NI</v>
          </cell>
          <cell r="D189" t="str">
            <v>CGC4</v>
          </cell>
          <cell r="E189" t="str">
            <v>NI Gas CHP</v>
          </cell>
          <cell r="F189" t="str">
            <v>Generation Cost</v>
          </cell>
          <cell r="H189">
            <v>0</v>
          </cell>
        </row>
        <row r="190">
          <cell r="A190" t="str">
            <v>NI</v>
          </cell>
          <cell r="D190" t="str">
            <v>CGC4</v>
          </cell>
          <cell r="E190" t="str">
            <v>NI Gas CHP</v>
          </cell>
          <cell r="F190" t="str">
            <v>Start &amp; Shutdown Cost</v>
          </cell>
          <cell r="H190">
            <v>0</v>
          </cell>
        </row>
        <row r="191">
          <cell r="A191" t="str">
            <v>NI</v>
          </cell>
          <cell r="D191" t="str">
            <v>CGC4</v>
          </cell>
          <cell r="E191" t="str">
            <v>NI Gas CHP</v>
          </cell>
          <cell r="F191" t="str">
            <v>Start Fuel Cost</v>
          </cell>
          <cell r="H191">
            <v>0</v>
          </cell>
        </row>
        <row r="192">
          <cell r="A192" t="str">
            <v>NI</v>
          </cell>
          <cell r="D192" t="str">
            <v>CGC4</v>
          </cell>
          <cell r="E192" t="str">
            <v>NI Gas CHP</v>
          </cell>
          <cell r="F192" t="str">
            <v>Emissions Cost</v>
          </cell>
          <cell r="H192">
            <v>0</v>
          </cell>
        </row>
        <row r="193">
          <cell r="A193" t="str">
            <v>NI</v>
          </cell>
          <cell r="D193" t="str">
            <v>CGC4</v>
          </cell>
          <cell r="E193" t="str">
            <v>NI Gas CHP</v>
          </cell>
          <cell r="F193" t="str">
            <v>Total Generation Cost</v>
          </cell>
          <cell r="H193">
            <v>0</v>
          </cell>
        </row>
        <row r="194">
          <cell r="A194" t="str">
            <v>NI</v>
          </cell>
          <cell r="D194" t="str">
            <v>CGC4</v>
          </cell>
          <cell r="E194" t="str">
            <v>NI Gas CHP</v>
          </cell>
          <cell r="F194" t="str">
            <v>SRMC</v>
          </cell>
          <cell r="H194" t="str">
            <v>€/MWh</v>
          </cell>
        </row>
        <row r="195">
          <cell r="A195" t="str">
            <v>NI</v>
          </cell>
          <cell r="D195" t="str">
            <v>CGC4</v>
          </cell>
          <cell r="E195" t="str">
            <v>NI Gas CHP</v>
          </cell>
          <cell r="F195" t="str">
            <v>Mark-up</v>
          </cell>
          <cell r="H195" t="str">
            <v>€/MWh</v>
          </cell>
        </row>
        <row r="196">
          <cell r="A196" t="str">
            <v>NI</v>
          </cell>
          <cell r="D196" t="str">
            <v>CGC4</v>
          </cell>
          <cell r="E196" t="str">
            <v>NI Gas CHP</v>
          </cell>
          <cell r="F196" t="str">
            <v>Price Received</v>
          </cell>
          <cell r="H196" t="str">
            <v>€/MWh</v>
          </cell>
        </row>
        <row r="197">
          <cell r="A197" t="str">
            <v>NI</v>
          </cell>
          <cell r="D197" t="str">
            <v>CGC4</v>
          </cell>
          <cell r="E197" t="str">
            <v>NI Gas CHP</v>
          </cell>
          <cell r="F197" t="str">
            <v>Pool Revenue</v>
          </cell>
          <cell r="H197">
            <v>0</v>
          </cell>
        </row>
        <row r="198">
          <cell r="A198" t="str">
            <v>NI</v>
          </cell>
          <cell r="D198" t="str">
            <v>CGC4</v>
          </cell>
          <cell r="E198" t="str">
            <v>NI Gas CHP</v>
          </cell>
          <cell r="F198" t="str">
            <v>Net Revenue</v>
          </cell>
          <cell r="H198">
            <v>0</v>
          </cell>
        </row>
        <row r="199">
          <cell r="A199" t="str">
            <v>NI</v>
          </cell>
          <cell r="D199" t="str">
            <v>CGC4</v>
          </cell>
          <cell r="E199" t="str">
            <v>NI Gas CHP</v>
          </cell>
          <cell r="F199" t="str">
            <v>Net Profit</v>
          </cell>
          <cell r="H199">
            <v>0</v>
          </cell>
        </row>
        <row r="200">
          <cell r="A200" t="str">
            <v>NI</v>
          </cell>
          <cell r="D200" t="str">
            <v>CGC4</v>
          </cell>
          <cell r="E200" t="str">
            <v>NI Gas CHP</v>
          </cell>
          <cell r="F200" t="str">
            <v>Installed Capacity</v>
          </cell>
          <cell r="H200" t="str">
            <v>MW</v>
          </cell>
        </row>
        <row r="201">
          <cell r="A201" t="str">
            <v>NI</v>
          </cell>
          <cell r="D201" t="str">
            <v>CGC4</v>
          </cell>
          <cell r="E201" t="str">
            <v>NI Gas CHP</v>
          </cell>
          <cell r="F201" t="str">
            <v>Rated Capacity</v>
          </cell>
          <cell r="H201" t="str">
            <v>MW</v>
          </cell>
        </row>
        <row r="202">
          <cell r="A202" t="str">
            <v>NI</v>
          </cell>
          <cell r="D202" t="str">
            <v>CGC4</v>
          </cell>
          <cell r="E202" t="str">
            <v>NI Gas CHP</v>
          </cell>
          <cell r="F202" t="str">
            <v>Maintenance</v>
          </cell>
          <cell r="H202" t="str">
            <v>GWh</v>
          </cell>
        </row>
        <row r="203">
          <cell r="A203" t="str">
            <v>NI</v>
          </cell>
          <cell r="D203" t="str">
            <v>CGC4</v>
          </cell>
          <cell r="E203" t="str">
            <v>NI Gas CHP</v>
          </cell>
          <cell r="F203" t="str">
            <v>Forced Outage</v>
          </cell>
          <cell r="H203" t="str">
            <v>GWh</v>
          </cell>
        </row>
        <row r="204">
          <cell r="A204" t="str">
            <v>NI</v>
          </cell>
          <cell r="D204" t="str">
            <v>CGC4</v>
          </cell>
          <cell r="E204" t="str">
            <v>NI Gas CHP</v>
          </cell>
          <cell r="F204" t="str">
            <v>Available Energy</v>
          </cell>
          <cell r="H204" t="str">
            <v>GWh</v>
          </cell>
        </row>
        <row r="205">
          <cell r="A205" t="str">
            <v>NI</v>
          </cell>
          <cell r="D205" t="str">
            <v>CGC5</v>
          </cell>
          <cell r="E205" t="str">
            <v>NI Gas CHP</v>
          </cell>
          <cell r="F205" t="str">
            <v>Generation</v>
          </cell>
          <cell r="H205" t="str">
            <v>GWh</v>
          </cell>
        </row>
        <row r="206">
          <cell r="A206" t="str">
            <v>NI</v>
          </cell>
          <cell r="D206" t="str">
            <v>CGC5</v>
          </cell>
          <cell r="E206" t="str">
            <v>NI Gas CHP</v>
          </cell>
          <cell r="F206" t="str">
            <v>Units Started</v>
          </cell>
          <cell r="H206" t="str">
            <v>-</v>
          </cell>
        </row>
        <row r="207">
          <cell r="A207" t="str">
            <v>NI</v>
          </cell>
          <cell r="D207" t="str">
            <v>CGC5</v>
          </cell>
          <cell r="E207" t="str">
            <v>NI Gas CHP</v>
          </cell>
          <cell r="F207" t="str">
            <v>Hours of Operation</v>
          </cell>
          <cell r="H207" t="str">
            <v>hrs</v>
          </cell>
        </row>
        <row r="208">
          <cell r="A208" t="str">
            <v>NI</v>
          </cell>
          <cell r="D208" t="str">
            <v>CGC5</v>
          </cell>
          <cell r="E208" t="str">
            <v>NI Gas CHP</v>
          </cell>
          <cell r="F208" t="str">
            <v>Capacity Factor</v>
          </cell>
          <cell r="H208" t="str">
            <v>%</v>
          </cell>
        </row>
        <row r="209">
          <cell r="A209" t="str">
            <v>NI</v>
          </cell>
          <cell r="D209" t="str">
            <v>CGC5</v>
          </cell>
          <cell r="E209" t="str">
            <v>NI Gas CHP</v>
          </cell>
          <cell r="F209" t="str">
            <v>Energy Curtailed</v>
          </cell>
          <cell r="H209" t="str">
            <v>GWh</v>
          </cell>
        </row>
        <row r="210">
          <cell r="A210" t="str">
            <v>NI</v>
          </cell>
          <cell r="D210" t="str">
            <v>CGC5</v>
          </cell>
          <cell r="E210" t="str">
            <v>NI Gas CHP</v>
          </cell>
          <cell r="F210" t="str">
            <v>Fixed Load Generation</v>
          </cell>
          <cell r="H210" t="str">
            <v>GWh</v>
          </cell>
        </row>
        <row r="211">
          <cell r="A211" t="str">
            <v>NI</v>
          </cell>
          <cell r="D211" t="str">
            <v>CGC5</v>
          </cell>
          <cell r="E211" t="str">
            <v>NI Gas CHP</v>
          </cell>
          <cell r="F211" t="str">
            <v>Pump Load</v>
          </cell>
          <cell r="H211" t="str">
            <v>GWh</v>
          </cell>
        </row>
        <row r="212">
          <cell r="A212" t="str">
            <v>NI</v>
          </cell>
          <cell r="D212" t="str">
            <v>CGC5</v>
          </cell>
          <cell r="E212" t="str">
            <v>NI Gas CHP</v>
          </cell>
          <cell r="F212" t="str">
            <v>VO&amp;M Cost</v>
          </cell>
          <cell r="H212">
            <v>0</v>
          </cell>
        </row>
        <row r="213">
          <cell r="A213" t="str">
            <v>NI</v>
          </cell>
          <cell r="D213" t="str">
            <v>CGC5</v>
          </cell>
          <cell r="E213" t="str">
            <v>NI Gas CHP</v>
          </cell>
          <cell r="F213" t="str">
            <v>Generation Cost</v>
          </cell>
          <cell r="H213">
            <v>0</v>
          </cell>
        </row>
        <row r="214">
          <cell r="A214" t="str">
            <v>NI</v>
          </cell>
          <cell r="D214" t="str">
            <v>CGC5</v>
          </cell>
          <cell r="E214" t="str">
            <v>NI Gas CHP</v>
          </cell>
          <cell r="F214" t="str">
            <v>Start &amp; Shutdown Cost</v>
          </cell>
          <cell r="H214">
            <v>0</v>
          </cell>
        </row>
        <row r="215">
          <cell r="A215" t="str">
            <v>NI</v>
          </cell>
          <cell r="D215" t="str">
            <v>CGC5</v>
          </cell>
          <cell r="E215" t="str">
            <v>NI Gas CHP</v>
          </cell>
          <cell r="F215" t="str">
            <v>Start Fuel Cost</v>
          </cell>
          <cell r="H215">
            <v>0</v>
          </cell>
        </row>
        <row r="216">
          <cell r="A216" t="str">
            <v>NI</v>
          </cell>
          <cell r="D216" t="str">
            <v>CGC5</v>
          </cell>
          <cell r="E216" t="str">
            <v>NI Gas CHP</v>
          </cell>
          <cell r="F216" t="str">
            <v>Emissions Cost</v>
          </cell>
          <cell r="H216">
            <v>0</v>
          </cell>
        </row>
        <row r="217">
          <cell r="A217" t="str">
            <v>NI</v>
          </cell>
          <cell r="D217" t="str">
            <v>CGC5</v>
          </cell>
          <cell r="E217" t="str">
            <v>NI Gas CHP</v>
          </cell>
          <cell r="F217" t="str">
            <v>Total Generation Cost</v>
          </cell>
          <cell r="H217">
            <v>0</v>
          </cell>
        </row>
        <row r="218">
          <cell r="A218" t="str">
            <v>NI</v>
          </cell>
          <cell r="D218" t="str">
            <v>CGC5</v>
          </cell>
          <cell r="E218" t="str">
            <v>NI Gas CHP</v>
          </cell>
          <cell r="F218" t="str">
            <v>SRMC</v>
          </cell>
          <cell r="H218" t="str">
            <v>€/MWh</v>
          </cell>
        </row>
        <row r="219">
          <cell r="A219" t="str">
            <v>NI</v>
          </cell>
          <cell r="D219" t="str">
            <v>CGC5</v>
          </cell>
          <cell r="E219" t="str">
            <v>NI Gas CHP</v>
          </cell>
          <cell r="F219" t="str">
            <v>Mark-up</v>
          </cell>
          <cell r="H219" t="str">
            <v>€/MWh</v>
          </cell>
        </row>
        <row r="220">
          <cell r="A220" t="str">
            <v>NI</v>
          </cell>
          <cell r="D220" t="str">
            <v>CGC5</v>
          </cell>
          <cell r="E220" t="str">
            <v>NI Gas CHP</v>
          </cell>
          <cell r="F220" t="str">
            <v>Price Received</v>
          </cell>
          <cell r="H220" t="str">
            <v>€/MWh</v>
          </cell>
        </row>
        <row r="221">
          <cell r="A221" t="str">
            <v>NI</v>
          </cell>
          <cell r="D221" t="str">
            <v>CGC5</v>
          </cell>
          <cell r="E221" t="str">
            <v>NI Gas CHP</v>
          </cell>
          <cell r="F221" t="str">
            <v>Pool Revenue</v>
          </cell>
          <cell r="H221">
            <v>0</v>
          </cell>
        </row>
        <row r="222">
          <cell r="A222" t="str">
            <v>NI</v>
          </cell>
          <cell r="D222" t="str">
            <v>CGC5</v>
          </cell>
          <cell r="E222" t="str">
            <v>NI Gas CHP</v>
          </cell>
          <cell r="F222" t="str">
            <v>Net Revenue</v>
          </cell>
          <cell r="H222">
            <v>0</v>
          </cell>
        </row>
        <row r="223">
          <cell r="A223" t="str">
            <v>NI</v>
          </cell>
          <cell r="D223" t="str">
            <v>CGC5</v>
          </cell>
          <cell r="E223" t="str">
            <v>NI Gas CHP</v>
          </cell>
          <cell r="F223" t="str">
            <v>Net Profit</v>
          </cell>
          <cell r="H223">
            <v>0</v>
          </cell>
        </row>
        <row r="224">
          <cell r="A224" t="str">
            <v>NI</v>
          </cell>
          <cell r="D224" t="str">
            <v>CGC5</v>
          </cell>
          <cell r="E224" t="str">
            <v>NI Gas CHP</v>
          </cell>
          <cell r="F224" t="str">
            <v>Installed Capacity</v>
          </cell>
          <cell r="H224" t="str">
            <v>MW</v>
          </cell>
        </row>
        <row r="225">
          <cell r="A225" t="str">
            <v>NI</v>
          </cell>
          <cell r="D225" t="str">
            <v>CGC5</v>
          </cell>
          <cell r="E225" t="str">
            <v>NI Gas CHP</v>
          </cell>
          <cell r="F225" t="str">
            <v>Rated Capacity</v>
          </cell>
          <cell r="H225" t="str">
            <v>MW</v>
          </cell>
        </row>
        <row r="226">
          <cell r="A226" t="str">
            <v>NI</v>
          </cell>
          <cell r="D226" t="str">
            <v>CGC5</v>
          </cell>
          <cell r="E226" t="str">
            <v>NI Gas CHP</v>
          </cell>
          <cell r="F226" t="str">
            <v>Maintenance</v>
          </cell>
          <cell r="H226" t="str">
            <v>GWh</v>
          </cell>
        </row>
        <row r="227">
          <cell r="A227" t="str">
            <v>NI</v>
          </cell>
          <cell r="D227" t="str">
            <v>CGC5</v>
          </cell>
          <cell r="E227" t="str">
            <v>NI Gas CHP</v>
          </cell>
          <cell r="F227" t="str">
            <v>Forced Outage</v>
          </cell>
          <cell r="H227" t="str">
            <v>GWh</v>
          </cell>
        </row>
        <row r="228">
          <cell r="A228" t="str">
            <v>NI</v>
          </cell>
          <cell r="D228" t="str">
            <v>CGC5</v>
          </cell>
          <cell r="E228" t="str">
            <v>NI Gas CHP</v>
          </cell>
          <cell r="F228" t="str">
            <v>Available Energy</v>
          </cell>
          <cell r="H228" t="str">
            <v>GWh</v>
          </cell>
        </row>
        <row r="229">
          <cell r="A229" t="str">
            <v>NI</v>
          </cell>
          <cell r="D229" t="str">
            <v>B4</v>
          </cell>
          <cell r="E229" t="str">
            <v>NI OCGT</v>
          </cell>
          <cell r="F229" t="str">
            <v>Generation</v>
          </cell>
          <cell r="H229" t="str">
            <v>GWh</v>
          </cell>
        </row>
        <row r="230">
          <cell r="A230" t="str">
            <v>NI</v>
          </cell>
          <cell r="D230" t="str">
            <v>B4</v>
          </cell>
          <cell r="E230" t="str">
            <v>NI OCGT</v>
          </cell>
          <cell r="F230" t="str">
            <v>Units Started</v>
          </cell>
          <cell r="H230" t="str">
            <v>-</v>
          </cell>
        </row>
        <row r="231">
          <cell r="A231" t="str">
            <v>NI</v>
          </cell>
          <cell r="D231" t="str">
            <v>B4</v>
          </cell>
          <cell r="E231" t="str">
            <v>NI OCGT</v>
          </cell>
          <cell r="F231" t="str">
            <v>Hours of Operation</v>
          </cell>
          <cell r="H231" t="str">
            <v>hrs</v>
          </cell>
        </row>
        <row r="232">
          <cell r="A232" t="str">
            <v>NI</v>
          </cell>
          <cell r="D232" t="str">
            <v>B4</v>
          </cell>
          <cell r="E232" t="str">
            <v>NI OCGT</v>
          </cell>
          <cell r="F232" t="str">
            <v>Capacity Factor</v>
          </cell>
          <cell r="H232" t="str">
            <v>%</v>
          </cell>
        </row>
        <row r="233">
          <cell r="A233" t="str">
            <v>NI</v>
          </cell>
          <cell r="D233" t="str">
            <v>B4</v>
          </cell>
          <cell r="E233" t="str">
            <v>NI OCGT</v>
          </cell>
          <cell r="F233" t="str">
            <v>Energy Curtailed</v>
          </cell>
          <cell r="H233" t="str">
            <v>GWh</v>
          </cell>
        </row>
        <row r="234">
          <cell r="A234" t="str">
            <v>NI</v>
          </cell>
          <cell r="D234" t="str">
            <v>B4</v>
          </cell>
          <cell r="E234" t="str">
            <v>NI OCGT</v>
          </cell>
          <cell r="F234" t="str">
            <v>Fixed Load Generation</v>
          </cell>
          <cell r="H234" t="str">
            <v>GWh</v>
          </cell>
        </row>
        <row r="235">
          <cell r="A235" t="str">
            <v>NI</v>
          </cell>
          <cell r="D235" t="str">
            <v>B4</v>
          </cell>
          <cell r="E235" t="str">
            <v>NI OCGT</v>
          </cell>
          <cell r="F235" t="str">
            <v>Pump Load</v>
          </cell>
          <cell r="H235" t="str">
            <v>GWh</v>
          </cell>
        </row>
        <row r="236">
          <cell r="A236" t="str">
            <v>NI</v>
          </cell>
          <cell r="D236" t="str">
            <v>B4</v>
          </cell>
          <cell r="E236" t="str">
            <v>NI OCGT</v>
          </cell>
          <cell r="F236" t="str">
            <v>VO&amp;M Cost</v>
          </cell>
          <cell r="H236">
            <v>0</v>
          </cell>
        </row>
        <row r="237">
          <cell r="A237" t="str">
            <v>NI</v>
          </cell>
          <cell r="D237" t="str">
            <v>B4</v>
          </cell>
          <cell r="E237" t="str">
            <v>NI OCGT</v>
          </cell>
          <cell r="F237" t="str">
            <v>Generation Cost</v>
          </cell>
          <cell r="H237">
            <v>0</v>
          </cell>
        </row>
        <row r="238">
          <cell r="A238" t="str">
            <v>NI</v>
          </cell>
          <cell r="D238" t="str">
            <v>B4</v>
          </cell>
          <cell r="E238" t="str">
            <v>NI OCGT</v>
          </cell>
          <cell r="F238" t="str">
            <v>Start &amp; Shutdown Cost</v>
          </cell>
          <cell r="H238">
            <v>0</v>
          </cell>
        </row>
        <row r="239">
          <cell r="A239" t="str">
            <v>NI</v>
          </cell>
          <cell r="D239" t="str">
            <v>B4</v>
          </cell>
          <cell r="E239" t="str">
            <v>NI OCGT</v>
          </cell>
          <cell r="F239" t="str">
            <v>Start Fuel Cost</v>
          </cell>
          <cell r="H239">
            <v>0</v>
          </cell>
        </row>
        <row r="240">
          <cell r="A240" t="str">
            <v>NI</v>
          </cell>
          <cell r="D240" t="str">
            <v>B4</v>
          </cell>
          <cell r="E240" t="str">
            <v>NI OCGT</v>
          </cell>
          <cell r="F240" t="str">
            <v>Emissions Cost</v>
          </cell>
          <cell r="H240">
            <v>0</v>
          </cell>
        </row>
        <row r="241">
          <cell r="A241" t="str">
            <v>NI</v>
          </cell>
          <cell r="D241" t="str">
            <v>B4</v>
          </cell>
          <cell r="E241" t="str">
            <v>NI OCGT</v>
          </cell>
          <cell r="F241" t="str">
            <v>Total Generation Cost</v>
          </cell>
          <cell r="H241">
            <v>0</v>
          </cell>
        </row>
        <row r="242">
          <cell r="A242" t="str">
            <v>NI</v>
          </cell>
          <cell r="D242" t="str">
            <v>B4</v>
          </cell>
          <cell r="E242" t="str">
            <v>NI OCGT</v>
          </cell>
          <cell r="F242" t="str">
            <v>SRMC</v>
          </cell>
          <cell r="H242" t="str">
            <v>€/MWh</v>
          </cell>
        </row>
        <row r="243">
          <cell r="A243" t="str">
            <v>NI</v>
          </cell>
          <cell r="D243" t="str">
            <v>B4</v>
          </cell>
          <cell r="E243" t="str">
            <v>NI OCGT</v>
          </cell>
          <cell r="F243" t="str">
            <v>Mark-up</v>
          </cell>
          <cell r="H243" t="str">
            <v>€/MWh</v>
          </cell>
        </row>
        <row r="244">
          <cell r="A244" t="str">
            <v>NI</v>
          </cell>
          <cell r="D244" t="str">
            <v>B4</v>
          </cell>
          <cell r="E244" t="str">
            <v>NI OCGT</v>
          </cell>
          <cell r="F244" t="str">
            <v>Price Received</v>
          </cell>
          <cell r="H244" t="str">
            <v>€/MWh</v>
          </cell>
        </row>
        <row r="245">
          <cell r="A245" t="str">
            <v>NI</v>
          </cell>
          <cell r="D245" t="str">
            <v>B4</v>
          </cell>
          <cell r="E245" t="str">
            <v>NI OCGT</v>
          </cell>
          <cell r="F245" t="str">
            <v>Pool Revenue</v>
          </cell>
          <cell r="H245">
            <v>0</v>
          </cell>
        </row>
        <row r="246">
          <cell r="A246" t="str">
            <v>NI</v>
          </cell>
          <cell r="D246" t="str">
            <v>B4</v>
          </cell>
          <cell r="E246" t="str">
            <v>NI OCGT</v>
          </cell>
          <cell r="F246" t="str">
            <v>Net Revenue</v>
          </cell>
          <cell r="H246">
            <v>0</v>
          </cell>
        </row>
        <row r="247">
          <cell r="A247" t="str">
            <v>NI</v>
          </cell>
          <cell r="D247" t="str">
            <v>B4</v>
          </cell>
          <cell r="E247" t="str">
            <v>NI OCGT</v>
          </cell>
          <cell r="F247" t="str">
            <v>Net Profit</v>
          </cell>
          <cell r="H247">
            <v>0</v>
          </cell>
        </row>
        <row r="248">
          <cell r="A248" t="str">
            <v>NI</v>
          </cell>
          <cell r="D248" t="str">
            <v>B4</v>
          </cell>
          <cell r="E248" t="str">
            <v>NI OCGT</v>
          </cell>
          <cell r="F248" t="str">
            <v>Installed Capacity</v>
          </cell>
          <cell r="H248" t="str">
            <v>MW</v>
          </cell>
        </row>
        <row r="249">
          <cell r="A249" t="str">
            <v>NI</v>
          </cell>
          <cell r="D249" t="str">
            <v>B4</v>
          </cell>
          <cell r="E249" t="str">
            <v>NI OCGT</v>
          </cell>
          <cell r="F249" t="str">
            <v>Rated Capacity</v>
          </cell>
          <cell r="H249" t="str">
            <v>MW</v>
          </cell>
        </row>
        <row r="250">
          <cell r="A250" t="str">
            <v>NI</v>
          </cell>
          <cell r="D250" t="str">
            <v>B4</v>
          </cell>
          <cell r="E250" t="str">
            <v>NI OCGT</v>
          </cell>
          <cell r="F250" t="str">
            <v>Maintenance</v>
          </cell>
          <cell r="H250" t="str">
            <v>GWh</v>
          </cell>
        </row>
        <row r="251">
          <cell r="A251" t="str">
            <v>NI</v>
          </cell>
          <cell r="D251" t="str">
            <v>B4</v>
          </cell>
          <cell r="E251" t="str">
            <v>NI OCGT</v>
          </cell>
          <cell r="F251" t="str">
            <v>Forced Outage</v>
          </cell>
          <cell r="H251" t="str">
            <v>GWh</v>
          </cell>
        </row>
        <row r="252">
          <cell r="A252" t="str">
            <v>NI</v>
          </cell>
          <cell r="D252" t="str">
            <v>B4</v>
          </cell>
          <cell r="E252" t="str">
            <v>NI OCGT</v>
          </cell>
          <cell r="F252" t="str">
            <v>Available Energy</v>
          </cell>
          <cell r="H252" t="str">
            <v>GWh</v>
          </cell>
        </row>
        <row r="253">
          <cell r="A253" t="str">
            <v>NI</v>
          </cell>
          <cell r="D253" t="str">
            <v>B5</v>
          </cell>
          <cell r="E253" t="str">
            <v>NI OCGT</v>
          </cell>
          <cell r="F253" t="str">
            <v>Generation</v>
          </cell>
          <cell r="H253" t="str">
            <v>GWh</v>
          </cell>
        </row>
        <row r="254">
          <cell r="A254" t="str">
            <v>NI</v>
          </cell>
          <cell r="D254" t="str">
            <v>B5</v>
          </cell>
          <cell r="E254" t="str">
            <v>NI OCGT</v>
          </cell>
          <cell r="F254" t="str">
            <v>Units Started</v>
          </cell>
          <cell r="H254" t="str">
            <v>-</v>
          </cell>
        </row>
        <row r="255">
          <cell r="A255" t="str">
            <v>NI</v>
          </cell>
          <cell r="D255" t="str">
            <v>B5</v>
          </cell>
          <cell r="E255" t="str">
            <v>NI OCGT</v>
          </cell>
          <cell r="F255" t="str">
            <v>Hours of Operation</v>
          </cell>
          <cell r="H255" t="str">
            <v>hrs</v>
          </cell>
        </row>
        <row r="256">
          <cell r="A256" t="str">
            <v>NI</v>
          </cell>
          <cell r="D256" t="str">
            <v>B5</v>
          </cell>
          <cell r="E256" t="str">
            <v>NI OCGT</v>
          </cell>
          <cell r="F256" t="str">
            <v>Capacity Factor</v>
          </cell>
          <cell r="H256" t="str">
            <v>%</v>
          </cell>
        </row>
        <row r="257">
          <cell r="A257" t="str">
            <v>NI</v>
          </cell>
          <cell r="D257" t="str">
            <v>B5</v>
          </cell>
          <cell r="E257" t="str">
            <v>NI OCGT</v>
          </cell>
          <cell r="F257" t="str">
            <v>Energy Curtailed</v>
          </cell>
          <cell r="H257" t="str">
            <v>GWh</v>
          </cell>
        </row>
        <row r="258">
          <cell r="A258" t="str">
            <v>NI</v>
          </cell>
          <cell r="D258" t="str">
            <v>B5</v>
          </cell>
          <cell r="E258" t="str">
            <v>NI OCGT</v>
          </cell>
          <cell r="F258" t="str">
            <v>Fixed Load Generation</v>
          </cell>
          <cell r="H258" t="str">
            <v>GWh</v>
          </cell>
        </row>
        <row r="259">
          <cell r="A259" t="str">
            <v>NI</v>
          </cell>
          <cell r="D259" t="str">
            <v>B5</v>
          </cell>
          <cell r="E259" t="str">
            <v>NI OCGT</v>
          </cell>
          <cell r="F259" t="str">
            <v>Pump Load</v>
          </cell>
          <cell r="H259" t="str">
            <v>GWh</v>
          </cell>
        </row>
        <row r="260">
          <cell r="A260" t="str">
            <v>NI</v>
          </cell>
          <cell r="D260" t="str">
            <v>B5</v>
          </cell>
          <cell r="E260" t="str">
            <v>NI OCGT</v>
          </cell>
          <cell r="F260" t="str">
            <v>VO&amp;M Cost</v>
          </cell>
          <cell r="H260">
            <v>0</v>
          </cell>
        </row>
        <row r="261">
          <cell r="A261" t="str">
            <v>NI</v>
          </cell>
          <cell r="D261" t="str">
            <v>B5</v>
          </cell>
          <cell r="E261" t="str">
            <v>NI OCGT</v>
          </cell>
          <cell r="F261" t="str">
            <v>Generation Cost</v>
          </cell>
          <cell r="H261">
            <v>0</v>
          </cell>
        </row>
        <row r="262">
          <cell r="A262" t="str">
            <v>NI</v>
          </cell>
          <cell r="D262" t="str">
            <v>B5</v>
          </cell>
          <cell r="E262" t="str">
            <v>NI OCGT</v>
          </cell>
          <cell r="F262" t="str">
            <v>Start &amp; Shutdown Cost</v>
          </cell>
          <cell r="H262">
            <v>0</v>
          </cell>
        </row>
        <row r="263">
          <cell r="A263" t="str">
            <v>NI</v>
          </cell>
          <cell r="D263" t="str">
            <v>B5</v>
          </cell>
          <cell r="E263" t="str">
            <v>NI OCGT</v>
          </cell>
          <cell r="F263" t="str">
            <v>Start Fuel Cost</v>
          </cell>
          <cell r="H263">
            <v>0</v>
          </cell>
        </row>
        <row r="264">
          <cell r="A264" t="str">
            <v>NI</v>
          </cell>
          <cell r="D264" t="str">
            <v>B5</v>
          </cell>
          <cell r="E264" t="str">
            <v>NI OCGT</v>
          </cell>
          <cell r="F264" t="str">
            <v>Emissions Cost</v>
          </cell>
          <cell r="H264">
            <v>0</v>
          </cell>
        </row>
        <row r="265">
          <cell r="A265" t="str">
            <v>NI</v>
          </cell>
          <cell r="D265" t="str">
            <v>B5</v>
          </cell>
          <cell r="E265" t="str">
            <v>NI OCGT</v>
          </cell>
          <cell r="F265" t="str">
            <v>Total Generation Cost</v>
          </cell>
          <cell r="H265">
            <v>0</v>
          </cell>
        </row>
        <row r="266">
          <cell r="A266" t="str">
            <v>NI</v>
          </cell>
          <cell r="D266" t="str">
            <v>B5</v>
          </cell>
          <cell r="E266" t="str">
            <v>NI OCGT</v>
          </cell>
          <cell r="F266" t="str">
            <v>SRMC</v>
          </cell>
          <cell r="H266" t="str">
            <v>€/MWh</v>
          </cell>
        </row>
        <row r="267">
          <cell r="A267" t="str">
            <v>NI</v>
          </cell>
          <cell r="D267" t="str">
            <v>B5</v>
          </cell>
          <cell r="E267" t="str">
            <v>NI OCGT</v>
          </cell>
          <cell r="F267" t="str">
            <v>Mark-up</v>
          </cell>
          <cell r="H267" t="str">
            <v>€/MWh</v>
          </cell>
        </row>
        <row r="268">
          <cell r="A268" t="str">
            <v>NI</v>
          </cell>
          <cell r="D268" t="str">
            <v>B5</v>
          </cell>
          <cell r="E268" t="str">
            <v>NI OCGT</v>
          </cell>
          <cell r="F268" t="str">
            <v>Price Received</v>
          </cell>
          <cell r="H268" t="str">
            <v>€/MWh</v>
          </cell>
        </row>
        <row r="269">
          <cell r="A269" t="str">
            <v>NI</v>
          </cell>
          <cell r="D269" t="str">
            <v>B5</v>
          </cell>
          <cell r="E269" t="str">
            <v>NI OCGT</v>
          </cell>
          <cell r="F269" t="str">
            <v>Pool Revenue</v>
          </cell>
          <cell r="H269">
            <v>0</v>
          </cell>
        </row>
        <row r="270">
          <cell r="A270" t="str">
            <v>NI</v>
          </cell>
          <cell r="D270" t="str">
            <v>B5</v>
          </cell>
          <cell r="E270" t="str">
            <v>NI OCGT</v>
          </cell>
          <cell r="F270" t="str">
            <v>Net Revenue</v>
          </cell>
          <cell r="H270">
            <v>0</v>
          </cell>
        </row>
        <row r="271">
          <cell r="A271" t="str">
            <v>NI</v>
          </cell>
          <cell r="D271" t="str">
            <v>B5</v>
          </cell>
          <cell r="E271" t="str">
            <v>NI OCGT</v>
          </cell>
          <cell r="F271" t="str">
            <v>Net Profit</v>
          </cell>
          <cell r="H271">
            <v>0</v>
          </cell>
        </row>
        <row r="272">
          <cell r="A272" t="str">
            <v>NI</v>
          </cell>
          <cell r="D272" t="str">
            <v>B5</v>
          </cell>
          <cell r="E272" t="str">
            <v>NI OCGT</v>
          </cell>
          <cell r="F272" t="str">
            <v>Installed Capacity</v>
          </cell>
          <cell r="H272" t="str">
            <v>MW</v>
          </cell>
        </row>
        <row r="273">
          <cell r="A273" t="str">
            <v>NI</v>
          </cell>
          <cell r="D273" t="str">
            <v>B5</v>
          </cell>
          <cell r="E273" t="str">
            <v>NI OCGT</v>
          </cell>
          <cell r="F273" t="str">
            <v>Rated Capacity</v>
          </cell>
          <cell r="H273" t="str">
            <v>MW</v>
          </cell>
        </row>
        <row r="274">
          <cell r="A274" t="str">
            <v>NI</v>
          </cell>
          <cell r="D274" t="str">
            <v>B5</v>
          </cell>
          <cell r="E274" t="str">
            <v>NI OCGT</v>
          </cell>
          <cell r="F274" t="str">
            <v>Maintenance</v>
          </cell>
          <cell r="H274" t="str">
            <v>GWh</v>
          </cell>
        </row>
        <row r="275">
          <cell r="A275" t="str">
            <v>NI</v>
          </cell>
          <cell r="D275" t="str">
            <v>B5</v>
          </cell>
          <cell r="E275" t="str">
            <v>NI OCGT</v>
          </cell>
          <cell r="F275" t="str">
            <v>Forced Outage</v>
          </cell>
          <cell r="H275" t="str">
            <v>GWh</v>
          </cell>
        </row>
        <row r="276">
          <cell r="A276" t="str">
            <v>NI</v>
          </cell>
          <cell r="D276" t="str">
            <v>B5</v>
          </cell>
          <cell r="E276" t="str">
            <v>NI OCGT</v>
          </cell>
          <cell r="F276" t="str">
            <v>Available Energy</v>
          </cell>
          <cell r="H276" t="str">
            <v>GWh</v>
          </cell>
        </row>
        <row r="277">
          <cell r="A277" t="str">
            <v>NI</v>
          </cell>
          <cell r="D277" t="str">
            <v>B6</v>
          </cell>
          <cell r="E277" t="str">
            <v>NI OCGT</v>
          </cell>
          <cell r="F277" t="str">
            <v>Generation</v>
          </cell>
          <cell r="H277" t="str">
            <v>GWh</v>
          </cell>
        </row>
        <row r="278">
          <cell r="A278" t="str">
            <v>NI</v>
          </cell>
          <cell r="D278" t="str">
            <v>B6</v>
          </cell>
          <cell r="E278" t="str">
            <v>NI OCGT</v>
          </cell>
          <cell r="F278" t="str">
            <v>Units Started</v>
          </cell>
          <cell r="H278" t="str">
            <v>-</v>
          </cell>
        </row>
        <row r="279">
          <cell r="A279" t="str">
            <v>NI</v>
          </cell>
          <cell r="D279" t="str">
            <v>B6</v>
          </cell>
          <cell r="E279" t="str">
            <v>NI OCGT</v>
          </cell>
          <cell r="F279" t="str">
            <v>Hours of Operation</v>
          </cell>
          <cell r="H279" t="str">
            <v>hrs</v>
          </cell>
        </row>
        <row r="280">
          <cell r="A280" t="str">
            <v>NI</v>
          </cell>
          <cell r="D280" t="str">
            <v>B6</v>
          </cell>
          <cell r="E280" t="str">
            <v>NI OCGT</v>
          </cell>
          <cell r="F280" t="str">
            <v>Capacity Factor</v>
          </cell>
          <cell r="H280" t="str">
            <v>%</v>
          </cell>
        </row>
        <row r="281">
          <cell r="A281" t="str">
            <v>NI</v>
          </cell>
          <cell r="D281" t="str">
            <v>B6</v>
          </cell>
          <cell r="E281" t="str">
            <v>NI OCGT</v>
          </cell>
          <cell r="F281" t="str">
            <v>Energy Curtailed</v>
          </cell>
          <cell r="H281" t="str">
            <v>GWh</v>
          </cell>
        </row>
        <row r="282">
          <cell r="A282" t="str">
            <v>NI</v>
          </cell>
          <cell r="D282" t="str">
            <v>B6</v>
          </cell>
          <cell r="E282" t="str">
            <v>NI OCGT</v>
          </cell>
          <cell r="F282" t="str">
            <v>Fixed Load Generation</v>
          </cell>
          <cell r="H282" t="str">
            <v>GWh</v>
          </cell>
        </row>
        <row r="283">
          <cell r="A283" t="str">
            <v>NI</v>
          </cell>
          <cell r="D283" t="str">
            <v>B6</v>
          </cell>
          <cell r="E283" t="str">
            <v>NI OCGT</v>
          </cell>
          <cell r="F283" t="str">
            <v>Pump Load</v>
          </cell>
          <cell r="H283" t="str">
            <v>GWh</v>
          </cell>
        </row>
        <row r="284">
          <cell r="A284" t="str">
            <v>NI</v>
          </cell>
          <cell r="D284" t="str">
            <v>B6</v>
          </cell>
          <cell r="E284" t="str">
            <v>NI OCGT</v>
          </cell>
          <cell r="F284" t="str">
            <v>VO&amp;M Cost</v>
          </cell>
          <cell r="H284">
            <v>0</v>
          </cell>
        </row>
        <row r="285">
          <cell r="A285" t="str">
            <v>NI</v>
          </cell>
          <cell r="D285" t="str">
            <v>B6</v>
          </cell>
          <cell r="E285" t="str">
            <v>NI OCGT</v>
          </cell>
          <cell r="F285" t="str">
            <v>Generation Cost</v>
          </cell>
          <cell r="H285">
            <v>0</v>
          </cell>
        </row>
        <row r="286">
          <cell r="A286" t="str">
            <v>NI</v>
          </cell>
          <cell r="D286" t="str">
            <v>B6</v>
          </cell>
          <cell r="E286" t="str">
            <v>NI OCGT</v>
          </cell>
          <cell r="F286" t="str">
            <v>Start &amp; Shutdown Cost</v>
          </cell>
          <cell r="H286">
            <v>0</v>
          </cell>
        </row>
        <row r="287">
          <cell r="A287" t="str">
            <v>NI</v>
          </cell>
          <cell r="D287" t="str">
            <v>B6</v>
          </cell>
          <cell r="E287" t="str">
            <v>NI OCGT</v>
          </cell>
          <cell r="F287" t="str">
            <v>Start Fuel Cost</v>
          </cell>
          <cell r="H287">
            <v>0</v>
          </cell>
        </row>
        <row r="288">
          <cell r="A288" t="str">
            <v>NI</v>
          </cell>
          <cell r="D288" t="str">
            <v>B6</v>
          </cell>
          <cell r="E288" t="str">
            <v>NI OCGT</v>
          </cell>
          <cell r="F288" t="str">
            <v>Emissions Cost</v>
          </cell>
          <cell r="H288">
            <v>0</v>
          </cell>
        </row>
        <row r="289">
          <cell r="A289" t="str">
            <v>NI</v>
          </cell>
          <cell r="D289" t="str">
            <v>B6</v>
          </cell>
          <cell r="E289" t="str">
            <v>NI OCGT</v>
          </cell>
          <cell r="F289" t="str">
            <v>Total Generation Cost</v>
          </cell>
          <cell r="H289">
            <v>0</v>
          </cell>
        </row>
        <row r="290">
          <cell r="A290" t="str">
            <v>NI</v>
          </cell>
          <cell r="D290" t="str">
            <v>B6</v>
          </cell>
          <cell r="E290" t="str">
            <v>NI OCGT</v>
          </cell>
          <cell r="F290" t="str">
            <v>SRMC</v>
          </cell>
          <cell r="H290" t="str">
            <v>€/MWh</v>
          </cell>
        </row>
        <row r="291">
          <cell r="A291" t="str">
            <v>NI</v>
          </cell>
          <cell r="D291" t="str">
            <v>B6</v>
          </cell>
          <cell r="E291" t="str">
            <v>NI OCGT</v>
          </cell>
          <cell r="F291" t="str">
            <v>Mark-up</v>
          </cell>
          <cell r="H291" t="str">
            <v>€/MWh</v>
          </cell>
        </row>
        <row r="292">
          <cell r="A292" t="str">
            <v>NI</v>
          </cell>
          <cell r="D292" t="str">
            <v>B6</v>
          </cell>
          <cell r="E292" t="str">
            <v>NI OCGT</v>
          </cell>
          <cell r="F292" t="str">
            <v>Price Received</v>
          </cell>
          <cell r="H292" t="str">
            <v>€/MWh</v>
          </cell>
        </row>
        <row r="293">
          <cell r="A293" t="str">
            <v>NI</v>
          </cell>
          <cell r="D293" t="str">
            <v>B6</v>
          </cell>
          <cell r="E293" t="str">
            <v>NI OCGT</v>
          </cell>
          <cell r="F293" t="str">
            <v>Pool Revenue</v>
          </cell>
          <cell r="H293">
            <v>0</v>
          </cell>
        </row>
        <row r="294">
          <cell r="A294" t="str">
            <v>NI</v>
          </cell>
          <cell r="D294" t="str">
            <v>B6</v>
          </cell>
          <cell r="E294" t="str">
            <v>NI OCGT</v>
          </cell>
          <cell r="F294" t="str">
            <v>Net Revenue</v>
          </cell>
          <cell r="H294">
            <v>0</v>
          </cell>
        </row>
        <row r="295">
          <cell r="A295" t="str">
            <v>NI</v>
          </cell>
          <cell r="D295" t="str">
            <v>B6</v>
          </cell>
          <cell r="E295" t="str">
            <v>NI OCGT</v>
          </cell>
          <cell r="F295" t="str">
            <v>Net Profit</v>
          </cell>
          <cell r="H295">
            <v>0</v>
          </cell>
        </row>
        <row r="296">
          <cell r="A296" t="str">
            <v>NI</v>
          </cell>
          <cell r="D296" t="str">
            <v>B6</v>
          </cell>
          <cell r="E296" t="str">
            <v>NI OCGT</v>
          </cell>
          <cell r="F296" t="str">
            <v>Installed Capacity</v>
          </cell>
          <cell r="H296" t="str">
            <v>MW</v>
          </cell>
        </row>
        <row r="297">
          <cell r="A297" t="str">
            <v>NI</v>
          </cell>
          <cell r="D297" t="str">
            <v>B6</v>
          </cell>
          <cell r="E297" t="str">
            <v>NI OCGT</v>
          </cell>
          <cell r="F297" t="str">
            <v>Rated Capacity</v>
          </cell>
          <cell r="H297" t="str">
            <v>MW</v>
          </cell>
        </row>
        <row r="298">
          <cell r="A298" t="str">
            <v>NI</v>
          </cell>
          <cell r="D298" t="str">
            <v>B6</v>
          </cell>
          <cell r="E298" t="str">
            <v>NI OCGT</v>
          </cell>
          <cell r="F298" t="str">
            <v>Maintenance</v>
          </cell>
          <cell r="H298" t="str">
            <v>GWh</v>
          </cell>
        </row>
        <row r="299">
          <cell r="A299" t="str">
            <v>NI</v>
          </cell>
          <cell r="D299" t="str">
            <v>B6</v>
          </cell>
          <cell r="E299" t="str">
            <v>NI OCGT</v>
          </cell>
          <cell r="F299" t="str">
            <v>Forced Outage</v>
          </cell>
          <cell r="H299" t="str">
            <v>GWh</v>
          </cell>
        </row>
        <row r="300">
          <cell r="A300" t="str">
            <v>NI</v>
          </cell>
          <cell r="D300" t="str">
            <v>B6</v>
          </cell>
          <cell r="E300" t="str">
            <v>NI OCGT</v>
          </cell>
          <cell r="F300" t="str">
            <v>Available Energy</v>
          </cell>
          <cell r="H300" t="str">
            <v>GWh</v>
          </cell>
        </row>
        <row r="301">
          <cell r="A301" t="str">
            <v>NI</v>
          </cell>
          <cell r="D301" t="str">
            <v>BGT3</v>
          </cell>
          <cell r="E301" t="str">
            <v>NI OCGT</v>
          </cell>
          <cell r="F301" t="str">
            <v>Generation</v>
          </cell>
          <cell r="H301" t="str">
            <v>GWh</v>
          </cell>
        </row>
        <row r="302">
          <cell r="A302" t="str">
            <v>NI</v>
          </cell>
          <cell r="D302" t="str">
            <v>BGT3</v>
          </cell>
          <cell r="E302" t="str">
            <v>NI OCGT</v>
          </cell>
          <cell r="F302" t="str">
            <v>Units Started</v>
          </cell>
          <cell r="H302" t="str">
            <v>-</v>
          </cell>
        </row>
        <row r="303">
          <cell r="A303" t="str">
            <v>NI</v>
          </cell>
          <cell r="D303" t="str">
            <v>BGT3</v>
          </cell>
          <cell r="E303" t="str">
            <v>NI OCGT</v>
          </cell>
          <cell r="F303" t="str">
            <v>Hours of Operation</v>
          </cell>
          <cell r="H303" t="str">
            <v>hrs</v>
          </cell>
        </row>
        <row r="304">
          <cell r="A304" t="str">
            <v>NI</v>
          </cell>
          <cell r="D304" t="str">
            <v>BGT3</v>
          </cell>
          <cell r="E304" t="str">
            <v>NI OCGT</v>
          </cell>
          <cell r="F304" t="str">
            <v>Capacity Factor</v>
          </cell>
          <cell r="H304" t="str">
            <v>%</v>
          </cell>
        </row>
        <row r="305">
          <cell r="A305" t="str">
            <v>NI</v>
          </cell>
          <cell r="D305" t="str">
            <v>BGT3</v>
          </cell>
          <cell r="E305" t="str">
            <v>NI OCGT</v>
          </cell>
          <cell r="F305" t="str">
            <v>Energy Curtailed</v>
          </cell>
          <cell r="H305" t="str">
            <v>GWh</v>
          </cell>
        </row>
        <row r="306">
          <cell r="A306" t="str">
            <v>NI</v>
          </cell>
          <cell r="D306" t="str">
            <v>BGT3</v>
          </cell>
          <cell r="E306" t="str">
            <v>NI OCGT</v>
          </cell>
          <cell r="F306" t="str">
            <v>Fixed Load Generation</v>
          </cell>
          <cell r="H306" t="str">
            <v>GWh</v>
          </cell>
        </row>
        <row r="307">
          <cell r="A307" t="str">
            <v>NI</v>
          </cell>
          <cell r="D307" t="str">
            <v>BGT3</v>
          </cell>
          <cell r="E307" t="str">
            <v>NI OCGT</v>
          </cell>
          <cell r="F307" t="str">
            <v>Pump Load</v>
          </cell>
          <cell r="H307" t="str">
            <v>GWh</v>
          </cell>
        </row>
        <row r="308">
          <cell r="A308" t="str">
            <v>NI</v>
          </cell>
          <cell r="D308" t="str">
            <v>BGT3</v>
          </cell>
          <cell r="E308" t="str">
            <v>NI OCGT</v>
          </cell>
          <cell r="F308" t="str">
            <v>VO&amp;M Cost</v>
          </cell>
          <cell r="H308">
            <v>0</v>
          </cell>
        </row>
        <row r="309">
          <cell r="A309" t="str">
            <v>NI</v>
          </cell>
          <cell r="D309" t="str">
            <v>BGT3</v>
          </cell>
          <cell r="E309" t="str">
            <v>NI OCGT</v>
          </cell>
          <cell r="F309" t="str">
            <v>Generation Cost</v>
          </cell>
          <cell r="H309">
            <v>0</v>
          </cell>
        </row>
        <row r="310">
          <cell r="A310" t="str">
            <v>NI</v>
          </cell>
          <cell r="D310" t="str">
            <v>BGT3</v>
          </cell>
          <cell r="E310" t="str">
            <v>NI OCGT</v>
          </cell>
          <cell r="F310" t="str">
            <v>Start &amp; Shutdown Cost</v>
          </cell>
          <cell r="H310">
            <v>0</v>
          </cell>
        </row>
        <row r="311">
          <cell r="A311" t="str">
            <v>NI</v>
          </cell>
          <cell r="D311" t="str">
            <v>BGT3</v>
          </cell>
          <cell r="E311" t="str">
            <v>NI OCGT</v>
          </cell>
          <cell r="F311" t="str">
            <v>Start Fuel Cost</v>
          </cell>
          <cell r="H311">
            <v>0</v>
          </cell>
        </row>
        <row r="312">
          <cell r="A312" t="str">
            <v>NI</v>
          </cell>
          <cell r="D312" t="str">
            <v>BGT3</v>
          </cell>
          <cell r="E312" t="str">
            <v>NI OCGT</v>
          </cell>
          <cell r="F312" t="str">
            <v>Emissions Cost</v>
          </cell>
          <cell r="H312">
            <v>0</v>
          </cell>
        </row>
        <row r="313">
          <cell r="A313" t="str">
            <v>NI</v>
          </cell>
          <cell r="D313" t="str">
            <v>BGT3</v>
          </cell>
          <cell r="E313" t="str">
            <v>NI OCGT</v>
          </cell>
          <cell r="F313" t="str">
            <v>Total Generation Cost</v>
          </cell>
          <cell r="H313">
            <v>0</v>
          </cell>
        </row>
        <row r="314">
          <cell r="A314" t="str">
            <v>NI</v>
          </cell>
          <cell r="D314" t="str">
            <v>BGT3</v>
          </cell>
          <cell r="E314" t="str">
            <v>NI OCGT</v>
          </cell>
          <cell r="F314" t="str">
            <v>SRMC</v>
          </cell>
          <cell r="H314" t="str">
            <v>€/MWh</v>
          </cell>
        </row>
        <row r="315">
          <cell r="A315" t="str">
            <v>NI</v>
          </cell>
          <cell r="D315" t="str">
            <v>BGT3</v>
          </cell>
          <cell r="E315" t="str">
            <v>NI OCGT</v>
          </cell>
          <cell r="F315" t="str">
            <v>Mark-up</v>
          </cell>
          <cell r="H315" t="str">
            <v>€/MWh</v>
          </cell>
        </row>
        <row r="316">
          <cell r="A316" t="str">
            <v>NI</v>
          </cell>
          <cell r="D316" t="str">
            <v>BGT3</v>
          </cell>
          <cell r="E316" t="str">
            <v>NI OCGT</v>
          </cell>
          <cell r="F316" t="str">
            <v>Price Received</v>
          </cell>
          <cell r="H316" t="str">
            <v>€/MWh</v>
          </cell>
        </row>
        <row r="317">
          <cell r="A317" t="str">
            <v>NI</v>
          </cell>
          <cell r="D317" t="str">
            <v>BGT3</v>
          </cell>
          <cell r="E317" t="str">
            <v>NI OCGT</v>
          </cell>
          <cell r="F317" t="str">
            <v>Pool Revenue</v>
          </cell>
          <cell r="H317">
            <v>0</v>
          </cell>
        </row>
        <row r="318">
          <cell r="A318" t="str">
            <v>NI</v>
          </cell>
          <cell r="D318" t="str">
            <v>BGT3</v>
          </cell>
          <cell r="E318" t="str">
            <v>NI OCGT</v>
          </cell>
          <cell r="F318" t="str">
            <v>Net Revenue</v>
          </cell>
          <cell r="H318">
            <v>0</v>
          </cell>
        </row>
        <row r="319">
          <cell r="A319" t="str">
            <v>NI</v>
          </cell>
          <cell r="D319" t="str">
            <v>BGT3</v>
          </cell>
          <cell r="E319" t="str">
            <v>NI OCGT</v>
          </cell>
          <cell r="F319" t="str">
            <v>Net Profit</v>
          </cell>
          <cell r="H319">
            <v>0</v>
          </cell>
        </row>
        <row r="320">
          <cell r="A320" t="str">
            <v>NI</v>
          </cell>
          <cell r="D320" t="str">
            <v>BGT3</v>
          </cell>
          <cell r="E320" t="str">
            <v>NI OCGT</v>
          </cell>
          <cell r="F320" t="str">
            <v>Installed Capacity</v>
          </cell>
          <cell r="H320" t="str">
            <v>MW</v>
          </cell>
        </row>
        <row r="321">
          <cell r="A321" t="str">
            <v>NI</v>
          </cell>
          <cell r="D321" t="str">
            <v>BGT3</v>
          </cell>
          <cell r="E321" t="str">
            <v>NI OCGT</v>
          </cell>
          <cell r="F321" t="str">
            <v>Rated Capacity</v>
          </cell>
          <cell r="H321" t="str">
            <v>MW</v>
          </cell>
        </row>
        <row r="322">
          <cell r="A322" t="str">
            <v>NI</v>
          </cell>
          <cell r="D322" t="str">
            <v>BGT3</v>
          </cell>
          <cell r="E322" t="str">
            <v>NI OCGT</v>
          </cell>
          <cell r="F322" t="str">
            <v>Maintenance</v>
          </cell>
          <cell r="H322" t="str">
            <v>GWh</v>
          </cell>
        </row>
        <row r="323">
          <cell r="A323" t="str">
            <v>NI</v>
          </cell>
          <cell r="D323" t="str">
            <v>BGT3</v>
          </cell>
          <cell r="E323" t="str">
            <v>NI OCGT</v>
          </cell>
          <cell r="F323" t="str">
            <v>Forced Outage</v>
          </cell>
          <cell r="H323" t="str">
            <v>GWh</v>
          </cell>
        </row>
        <row r="324">
          <cell r="A324" t="str">
            <v>NI</v>
          </cell>
          <cell r="D324" t="str">
            <v>BGT3</v>
          </cell>
          <cell r="E324" t="str">
            <v>NI OCGT</v>
          </cell>
          <cell r="F324" t="str">
            <v>Available Energy</v>
          </cell>
          <cell r="H324" t="str">
            <v>GWh</v>
          </cell>
        </row>
        <row r="325">
          <cell r="A325" t="str">
            <v>NI</v>
          </cell>
          <cell r="D325" t="str">
            <v>BGT4</v>
          </cell>
          <cell r="E325" t="str">
            <v>NI OCGT</v>
          </cell>
          <cell r="F325" t="str">
            <v>Generation</v>
          </cell>
          <cell r="H325" t="str">
            <v>GWh</v>
          </cell>
        </row>
        <row r="326">
          <cell r="A326" t="str">
            <v>NI</v>
          </cell>
          <cell r="D326" t="str">
            <v>BGT4</v>
          </cell>
          <cell r="E326" t="str">
            <v>NI OCGT</v>
          </cell>
          <cell r="F326" t="str">
            <v>Units Started</v>
          </cell>
          <cell r="H326" t="str">
            <v>-</v>
          </cell>
        </row>
        <row r="327">
          <cell r="A327" t="str">
            <v>NI</v>
          </cell>
          <cell r="D327" t="str">
            <v>BGT4</v>
          </cell>
          <cell r="E327" t="str">
            <v>NI OCGT</v>
          </cell>
          <cell r="F327" t="str">
            <v>Hours of Operation</v>
          </cell>
          <cell r="H327" t="str">
            <v>hrs</v>
          </cell>
        </row>
        <row r="328">
          <cell r="A328" t="str">
            <v>NI</v>
          </cell>
          <cell r="D328" t="str">
            <v>BGT4</v>
          </cell>
          <cell r="E328" t="str">
            <v>NI OCGT</v>
          </cell>
          <cell r="F328" t="str">
            <v>Capacity Factor</v>
          </cell>
          <cell r="H328" t="str">
            <v>%</v>
          </cell>
        </row>
        <row r="329">
          <cell r="A329" t="str">
            <v>NI</v>
          </cell>
          <cell r="D329" t="str">
            <v>BGT4</v>
          </cell>
          <cell r="E329" t="str">
            <v>NI OCGT</v>
          </cell>
          <cell r="F329" t="str">
            <v>Energy Curtailed</v>
          </cell>
          <cell r="H329" t="str">
            <v>GWh</v>
          </cell>
        </row>
        <row r="330">
          <cell r="A330" t="str">
            <v>NI</v>
          </cell>
          <cell r="D330" t="str">
            <v>BGT4</v>
          </cell>
          <cell r="E330" t="str">
            <v>NI OCGT</v>
          </cell>
          <cell r="F330" t="str">
            <v>Fixed Load Generation</v>
          </cell>
          <cell r="H330" t="str">
            <v>GWh</v>
          </cell>
        </row>
        <row r="331">
          <cell r="A331" t="str">
            <v>NI</v>
          </cell>
          <cell r="D331" t="str">
            <v>BGT4</v>
          </cell>
          <cell r="E331" t="str">
            <v>NI OCGT</v>
          </cell>
          <cell r="F331" t="str">
            <v>Pump Load</v>
          </cell>
          <cell r="H331" t="str">
            <v>GWh</v>
          </cell>
        </row>
        <row r="332">
          <cell r="A332" t="str">
            <v>NI</v>
          </cell>
          <cell r="D332" t="str">
            <v>BGT4</v>
          </cell>
          <cell r="E332" t="str">
            <v>NI OCGT</v>
          </cell>
          <cell r="F332" t="str">
            <v>VO&amp;M Cost</v>
          </cell>
          <cell r="H332">
            <v>0</v>
          </cell>
        </row>
        <row r="333">
          <cell r="A333" t="str">
            <v>NI</v>
          </cell>
          <cell r="D333" t="str">
            <v>BGT4</v>
          </cell>
          <cell r="E333" t="str">
            <v>NI OCGT</v>
          </cell>
          <cell r="F333" t="str">
            <v>Generation Cost</v>
          </cell>
          <cell r="H333">
            <v>0</v>
          </cell>
        </row>
        <row r="334">
          <cell r="A334" t="str">
            <v>NI</v>
          </cell>
          <cell r="D334" t="str">
            <v>BGT4</v>
          </cell>
          <cell r="E334" t="str">
            <v>NI OCGT</v>
          </cell>
          <cell r="F334" t="str">
            <v>Start &amp; Shutdown Cost</v>
          </cell>
          <cell r="H334">
            <v>0</v>
          </cell>
        </row>
        <row r="335">
          <cell r="A335" t="str">
            <v>NI</v>
          </cell>
          <cell r="D335" t="str">
            <v>BGT4</v>
          </cell>
          <cell r="E335" t="str">
            <v>NI OCGT</v>
          </cell>
          <cell r="F335" t="str">
            <v>Start Fuel Cost</v>
          </cell>
          <cell r="H335">
            <v>0</v>
          </cell>
        </row>
        <row r="336">
          <cell r="A336" t="str">
            <v>NI</v>
          </cell>
          <cell r="D336" t="str">
            <v>BGT4</v>
          </cell>
          <cell r="E336" t="str">
            <v>NI OCGT</v>
          </cell>
          <cell r="F336" t="str">
            <v>Emissions Cost</v>
          </cell>
          <cell r="H336">
            <v>0</v>
          </cell>
        </row>
        <row r="337">
          <cell r="A337" t="str">
            <v>NI</v>
          </cell>
          <cell r="D337" t="str">
            <v>BGT4</v>
          </cell>
          <cell r="E337" t="str">
            <v>NI OCGT</v>
          </cell>
          <cell r="F337" t="str">
            <v>Total Generation Cost</v>
          </cell>
          <cell r="H337">
            <v>0</v>
          </cell>
        </row>
        <row r="338">
          <cell r="A338" t="str">
            <v>NI</v>
          </cell>
          <cell r="D338" t="str">
            <v>BGT4</v>
          </cell>
          <cell r="E338" t="str">
            <v>NI OCGT</v>
          </cell>
          <cell r="F338" t="str">
            <v>SRMC</v>
          </cell>
          <cell r="H338" t="str">
            <v>€/MWh</v>
          </cell>
        </row>
        <row r="339">
          <cell r="A339" t="str">
            <v>NI</v>
          </cell>
          <cell r="D339" t="str">
            <v>BGT4</v>
          </cell>
          <cell r="E339" t="str">
            <v>NI OCGT</v>
          </cell>
          <cell r="F339" t="str">
            <v>Mark-up</v>
          </cell>
          <cell r="H339" t="str">
            <v>€/MWh</v>
          </cell>
        </row>
        <row r="340">
          <cell r="A340" t="str">
            <v>NI</v>
          </cell>
          <cell r="D340" t="str">
            <v>BGT4</v>
          </cell>
          <cell r="E340" t="str">
            <v>NI OCGT</v>
          </cell>
          <cell r="F340" t="str">
            <v>Price Received</v>
          </cell>
          <cell r="H340" t="str">
            <v>€/MWh</v>
          </cell>
        </row>
        <row r="341">
          <cell r="A341" t="str">
            <v>NI</v>
          </cell>
          <cell r="D341" t="str">
            <v>BGT4</v>
          </cell>
          <cell r="E341" t="str">
            <v>NI OCGT</v>
          </cell>
          <cell r="F341" t="str">
            <v>Pool Revenue</v>
          </cell>
          <cell r="H341">
            <v>0</v>
          </cell>
        </row>
        <row r="342">
          <cell r="A342" t="str">
            <v>NI</v>
          </cell>
          <cell r="D342" t="str">
            <v>BGT4</v>
          </cell>
          <cell r="E342" t="str">
            <v>NI OCGT</v>
          </cell>
          <cell r="F342" t="str">
            <v>Net Revenue</v>
          </cell>
          <cell r="H342">
            <v>0</v>
          </cell>
        </row>
        <row r="343">
          <cell r="A343" t="str">
            <v>NI</v>
          </cell>
          <cell r="D343" t="str">
            <v>BGT4</v>
          </cell>
          <cell r="E343" t="str">
            <v>NI OCGT</v>
          </cell>
          <cell r="F343" t="str">
            <v>Net Profit</v>
          </cell>
          <cell r="H343">
            <v>0</v>
          </cell>
        </row>
        <row r="344">
          <cell r="A344" t="str">
            <v>NI</v>
          </cell>
          <cell r="D344" t="str">
            <v>BGT4</v>
          </cell>
          <cell r="E344" t="str">
            <v>NI OCGT</v>
          </cell>
          <cell r="F344" t="str">
            <v>Installed Capacity</v>
          </cell>
          <cell r="H344" t="str">
            <v>MW</v>
          </cell>
        </row>
        <row r="345">
          <cell r="A345" t="str">
            <v>NI</v>
          </cell>
          <cell r="D345" t="str">
            <v>BGT4</v>
          </cell>
          <cell r="E345" t="str">
            <v>NI OCGT</v>
          </cell>
          <cell r="F345" t="str">
            <v>Rated Capacity</v>
          </cell>
          <cell r="H345" t="str">
            <v>MW</v>
          </cell>
        </row>
        <row r="346">
          <cell r="A346" t="str">
            <v>NI</v>
          </cell>
          <cell r="D346" t="str">
            <v>BGT4</v>
          </cell>
          <cell r="E346" t="str">
            <v>NI OCGT</v>
          </cell>
          <cell r="F346" t="str">
            <v>Maintenance</v>
          </cell>
          <cell r="H346" t="str">
            <v>GWh</v>
          </cell>
        </row>
        <row r="347">
          <cell r="A347" t="str">
            <v>NI</v>
          </cell>
          <cell r="D347" t="str">
            <v>BGT4</v>
          </cell>
          <cell r="E347" t="str">
            <v>NI OCGT</v>
          </cell>
          <cell r="F347" t="str">
            <v>Forced Outage</v>
          </cell>
          <cell r="H347" t="str">
            <v>GWh</v>
          </cell>
        </row>
        <row r="348">
          <cell r="A348" t="str">
            <v>NI</v>
          </cell>
          <cell r="D348" t="str">
            <v>BGT4</v>
          </cell>
          <cell r="E348" t="str">
            <v>NI OCGT</v>
          </cell>
          <cell r="F348" t="str">
            <v>Available Energy</v>
          </cell>
          <cell r="H348" t="str">
            <v>GWh</v>
          </cell>
        </row>
        <row r="349">
          <cell r="A349" t="str">
            <v>NI</v>
          </cell>
          <cell r="D349" t="str">
            <v>CGT9</v>
          </cell>
          <cell r="E349" t="str">
            <v>NI OCGT</v>
          </cell>
          <cell r="F349" t="str">
            <v>Generation</v>
          </cell>
          <cell r="H349" t="str">
            <v>GWh</v>
          </cell>
        </row>
        <row r="350">
          <cell r="A350" t="str">
            <v>NI</v>
          </cell>
          <cell r="D350" t="str">
            <v>CGT9</v>
          </cell>
          <cell r="E350" t="str">
            <v>NI OCGT</v>
          </cell>
          <cell r="F350" t="str">
            <v>Units Started</v>
          </cell>
          <cell r="H350" t="str">
            <v>-</v>
          </cell>
        </row>
        <row r="351">
          <cell r="A351" t="str">
            <v>NI</v>
          </cell>
          <cell r="D351" t="str">
            <v>CGT9</v>
          </cell>
          <cell r="E351" t="str">
            <v>NI OCGT</v>
          </cell>
          <cell r="F351" t="str">
            <v>Hours of Operation</v>
          </cell>
          <cell r="H351" t="str">
            <v>hrs</v>
          </cell>
        </row>
        <row r="352">
          <cell r="A352" t="str">
            <v>NI</v>
          </cell>
          <cell r="D352" t="str">
            <v>CGT9</v>
          </cell>
          <cell r="E352" t="str">
            <v>NI OCGT</v>
          </cell>
          <cell r="F352" t="str">
            <v>Capacity Factor</v>
          </cell>
          <cell r="H352" t="str">
            <v>%</v>
          </cell>
        </row>
        <row r="353">
          <cell r="A353" t="str">
            <v>NI</v>
          </cell>
          <cell r="D353" t="str">
            <v>CGT9</v>
          </cell>
          <cell r="E353" t="str">
            <v>NI OCGT</v>
          </cell>
          <cell r="F353" t="str">
            <v>Energy Curtailed</v>
          </cell>
          <cell r="H353" t="str">
            <v>GWh</v>
          </cell>
        </row>
        <row r="354">
          <cell r="A354" t="str">
            <v>NI</v>
          </cell>
          <cell r="D354" t="str">
            <v>CGT9</v>
          </cell>
          <cell r="E354" t="str">
            <v>NI OCGT</v>
          </cell>
          <cell r="F354" t="str">
            <v>Fixed Load Generation</v>
          </cell>
          <cell r="H354" t="str">
            <v>GWh</v>
          </cell>
        </row>
        <row r="355">
          <cell r="A355" t="str">
            <v>NI</v>
          </cell>
          <cell r="D355" t="str">
            <v>CGT9</v>
          </cell>
          <cell r="E355" t="str">
            <v>NI OCGT</v>
          </cell>
          <cell r="F355" t="str">
            <v>Pump Load</v>
          </cell>
          <cell r="H355" t="str">
            <v>GWh</v>
          </cell>
        </row>
        <row r="356">
          <cell r="A356" t="str">
            <v>NI</v>
          </cell>
          <cell r="D356" t="str">
            <v>CGT9</v>
          </cell>
          <cell r="E356" t="str">
            <v>NI OCGT</v>
          </cell>
          <cell r="F356" t="str">
            <v>VO&amp;M Cost</v>
          </cell>
          <cell r="H356">
            <v>0</v>
          </cell>
        </row>
        <row r="357">
          <cell r="A357" t="str">
            <v>NI</v>
          </cell>
          <cell r="D357" t="str">
            <v>CGT9</v>
          </cell>
          <cell r="E357" t="str">
            <v>NI OCGT</v>
          </cell>
          <cell r="F357" t="str">
            <v>Generation Cost</v>
          </cell>
          <cell r="H357">
            <v>0</v>
          </cell>
        </row>
        <row r="358">
          <cell r="A358" t="str">
            <v>NI</v>
          </cell>
          <cell r="D358" t="str">
            <v>CGT9</v>
          </cell>
          <cell r="E358" t="str">
            <v>NI OCGT</v>
          </cell>
          <cell r="F358" t="str">
            <v>Start &amp; Shutdown Cost</v>
          </cell>
          <cell r="H358">
            <v>0</v>
          </cell>
        </row>
        <row r="359">
          <cell r="A359" t="str">
            <v>NI</v>
          </cell>
          <cell r="D359" t="str">
            <v>CGT9</v>
          </cell>
          <cell r="E359" t="str">
            <v>NI OCGT</v>
          </cell>
          <cell r="F359" t="str">
            <v>Start Fuel Cost</v>
          </cell>
          <cell r="H359">
            <v>0</v>
          </cell>
        </row>
        <row r="360">
          <cell r="A360" t="str">
            <v>NI</v>
          </cell>
          <cell r="D360" t="str">
            <v>CGT9</v>
          </cell>
          <cell r="E360" t="str">
            <v>NI OCGT</v>
          </cell>
          <cell r="F360" t="str">
            <v>Emissions Cost</v>
          </cell>
          <cell r="H360">
            <v>0</v>
          </cell>
        </row>
        <row r="361">
          <cell r="A361" t="str">
            <v>NI</v>
          </cell>
          <cell r="D361" t="str">
            <v>CGT9</v>
          </cell>
          <cell r="E361" t="str">
            <v>NI OCGT</v>
          </cell>
          <cell r="F361" t="str">
            <v>Total Generation Cost</v>
          </cell>
          <cell r="H361">
            <v>0</v>
          </cell>
        </row>
        <row r="362">
          <cell r="A362" t="str">
            <v>NI</v>
          </cell>
          <cell r="D362" t="str">
            <v>CGT9</v>
          </cell>
          <cell r="E362" t="str">
            <v>NI OCGT</v>
          </cell>
          <cell r="F362" t="str">
            <v>SRMC</v>
          </cell>
          <cell r="H362" t="str">
            <v>€/MWh</v>
          </cell>
        </row>
        <row r="363">
          <cell r="A363" t="str">
            <v>NI</v>
          </cell>
          <cell r="D363" t="str">
            <v>CGT9</v>
          </cell>
          <cell r="E363" t="str">
            <v>NI OCGT</v>
          </cell>
          <cell r="F363" t="str">
            <v>Mark-up</v>
          </cell>
          <cell r="H363" t="str">
            <v>€/MWh</v>
          </cell>
        </row>
        <row r="364">
          <cell r="A364" t="str">
            <v>NI</v>
          </cell>
          <cell r="D364" t="str">
            <v>CGT9</v>
          </cell>
          <cell r="E364" t="str">
            <v>NI OCGT</v>
          </cell>
          <cell r="F364" t="str">
            <v>Price Received</v>
          </cell>
          <cell r="H364" t="str">
            <v>€/MWh</v>
          </cell>
        </row>
        <row r="365">
          <cell r="A365" t="str">
            <v>NI</v>
          </cell>
          <cell r="D365" t="str">
            <v>CGT9</v>
          </cell>
          <cell r="E365" t="str">
            <v>NI OCGT</v>
          </cell>
          <cell r="F365" t="str">
            <v>Pool Revenue</v>
          </cell>
          <cell r="H365">
            <v>0</v>
          </cell>
        </row>
        <row r="366">
          <cell r="A366" t="str">
            <v>NI</v>
          </cell>
          <cell r="D366" t="str">
            <v>CGT9</v>
          </cell>
          <cell r="E366" t="str">
            <v>NI OCGT</v>
          </cell>
          <cell r="F366" t="str">
            <v>Net Revenue</v>
          </cell>
          <cell r="H366">
            <v>0</v>
          </cell>
        </row>
        <row r="367">
          <cell r="A367" t="str">
            <v>NI</v>
          </cell>
          <cell r="D367" t="str">
            <v>CGT9</v>
          </cell>
          <cell r="E367" t="str">
            <v>NI OCGT</v>
          </cell>
          <cell r="F367" t="str">
            <v>Net Profit</v>
          </cell>
          <cell r="H367">
            <v>0</v>
          </cell>
        </row>
        <row r="368">
          <cell r="A368" t="str">
            <v>NI</v>
          </cell>
          <cell r="D368" t="str">
            <v>CGT9</v>
          </cell>
          <cell r="E368" t="str">
            <v>NI OCGT</v>
          </cell>
          <cell r="F368" t="str">
            <v>Installed Capacity</v>
          </cell>
          <cell r="H368" t="str">
            <v>MW</v>
          </cell>
        </row>
        <row r="369">
          <cell r="A369" t="str">
            <v>NI</v>
          </cell>
          <cell r="D369" t="str">
            <v>CGT9</v>
          </cell>
          <cell r="E369" t="str">
            <v>NI OCGT</v>
          </cell>
          <cell r="F369" t="str">
            <v>Rated Capacity</v>
          </cell>
          <cell r="H369" t="str">
            <v>MW</v>
          </cell>
        </row>
        <row r="370">
          <cell r="A370" t="str">
            <v>NI</v>
          </cell>
          <cell r="D370" t="str">
            <v>CGT9</v>
          </cell>
          <cell r="E370" t="str">
            <v>NI OCGT</v>
          </cell>
          <cell r="F370" t="str">
            <v>Maintenance</v>
          </cell>
          <cell r="H370" t="str">
            <v>GWh</v>
          </cell>
        </row>
        <row r="371">
          <cell r="A371" t="str">
            <v>NI</v>
          </cell>
          <cell r="D371" t="str">
            <v>CGT9</v>
          </cell>
          <cell r="E371" t="str">
            <v>NI OCGT</v>
          </cell>
          <cell r="F371" t="str">
            <v>Forced Outage</v>
          </cell>
          <cell r="H371" t="str">
            <v>GWh</v>
          </cell>
        </row>
        <row r="372">
          <cell r="A372" t="str">
            <v>NI</v>
          </cell>
          <cell r="D372" t="str">
            <v>CGT9</v>
          </cell>
          <cell r="E372" t="str">
            <v>NI OCGT</v>
          </cell>
          <cell r="F372" t="str">
            <v>Available Energy</v>
          </cell>
          <cell r="H372" t="str">
            <v>GWh</v>
          </cell>
        </row>
        <row r="373">
          <cell r="A373" t="str">
            <v>NI</v>
          </cell>
          <cell r="D373" t="str">
            <v>KGT10</v>
          </cell>
          <cell r="E373" t="str">
            <v>NI OCGT</v>
          </cell>
          <cell r="F373" t="str">
            <v>Generation</v>
          </cell>
          <cell r="H373" t="str">
            <v>GWh</v>
          </cell>
        </row>
        <row r="374">
          <cell r="A374" t="str">
            <v>NI</v>
          </cell>
          <cell r="D374" t="str">
            <v>KGT10</v>
          </cell>
          <cell r="E374" t="str">
            <v>NI OCGT</v>
          </cell>
          <cell r="F374" t="str">
            <v>Units Started</v>
          </cell>
          <cell r="H374" t="str">
            <v>-</v>
          </cell>
        </row>
        <row r="375">
          <cell r="A375" t="str">
            <v>NI</v>
          </cell>
          <cell r="D375" t="str">
            <v>KGT10</v>
          </cell>
          <cell r="E375" t="str">
            <v>NI OCGT</v>
          </cell>
          <cell r="F375" t="str">
            <v>Hours of Operation</v>
          </cell>
          <cell r="H375" t="str">
            <v>hrs</v>
          </cell>
        </row>
        <row r="376">
          <cell r="A376" t="str">
            <v>NI</v>
          </cell>
          <cell r="D376" t="str">
            <v>KGT10</v>
          </cell>
          <cell r="E376" t="str">
            <v>NI OCGT</v>
          </cell>
          <cell r="F376" t="str">
            <v>Capacity Factor</v>
          </cell>
          <cell r="H376" t="str">
            <v>%</v>
          </cell>
        </row>
        <row r="377">
          <cell r="A377" t="str">
            <v>NI</v>
          </cell>
          <cell r="D377" t="str">
            <v>KGT10</v>
          </cell>
          <cell r="E377" t="str">
            <v>NI OCGT</v>
          </cell>
          <cell r="F377" t="str">
            <v>Energy Curtailed</v>
          </cell>
          <cell r="H377" t="str">
            <v>GWh</v>
          </cell>
        </row>
        <row r="378">
          <cell r="A378" t="str">
            <v>NI</v>
          </cell>
          <cell r="D378" t="str">
            <v>KGT10</v>
          </cell>
          <cell r="E378" t="str">
            <v>NI OCGT</v>
          </cell>
          <cell r="F378" t="str">
            <v>Fixed Load Generation</v>
          </cell>
          <cell r="H378" t="str">
            <v>GWh</v>
          </cell>
        </row>
        <row r="379">
          <cell r="A379" t="str">
            <v>NI</v>
          </cell>
          <cell r="D379" t="str">
            <v>KGT10</v>
          </cell>
          <cell r="E379" t="str">
            <v>NI OCGT</v>
          </cell>
          <cell r="F379" t="str">
            <v>Pump Load</v>
          </cell>
          <cell r="H379" t="str">
            <v>GWh</v>
          </cell>
        </row>
        <row r="380">
          <cell r="A380" t="str">
            <v>NI</v>
          </cell>
          <cell r="D380" t="str">
            <v>KGT10</v>
          </cell>
          <cell r="E380" t="str">
            <v>NI OCGT</v>
          </cell>
          <cell r="F380" t="str">
            <v>VO&amp;M Cost</v>
          </cell>
          <cell r="H380">
            <v>0</v>
          </cell>
        </row>
        <row r="381">
          <cell r="A381" t="str">
            <v>NI</v>
          </cell>
          <cell r="D381" t="str">
            <v>KGT10</v>
          </cell>
          <cell r="E381" t="str">
            <v>NI OCGT</v>
          </cell>
          <cell r="F381" t="str">
            <v>Generation Cost</v>
          </cell>
          <cell r="H381">
            <v>0</v>
          </cell>
        </row>
        <row r="382">
          <cell r="A382" t="str">
            <v>NI</v>
          </cell>
          <cell r="D382" t="str">
            <v>KGT10</v>
          </cell>
          <cell r="E382" t="str">
            <v>NI OCGT</v>
          </cell>
          <cell r="F382" t="str">
            <v>Start &amp; Shutdown Cost</v>
          </cell>
          <cell r="H382">
            <v>0</v>
          </cell>
        </row>
        <row r="383">
          <cell r="A383" t="str">
            <v>NI</v>
          </cell>
          <cell r="D383" t="str">
            <v>KGT10</v>
          </cell>
          <cell r="E383" t="str">
            <v>NI OCGT</v>
          </cell>
          <cell r="F383" t="str">
            <v>Start Fuel Cost</v>
          </cell>
          <cell r="H383">
            <v>0</v>
          </cell>
        </row>
        <row r="384">
          <cell r="A384" t="str">
            <v>NI</v>
          </cell>
          <cell r="D384" t="str">
            <v>KGT10</v>
          </cell>
          <cell r="E384" t="str">
            <v>NI OCGT</v>
          </cell>
          <cell r="F384" t="str">
            <v>Emissions Cost</v>
          </cell>
          <cell r="H384">
            <v>0</v>
          </cell>
        </row>
        <row r="385">
          <cell r="A385" t="str">
            <v>NI</v>
          </cell>
          <cell r="D385" t="str">
            <v>KGT10</v>
          </cell>
          <cell r="E385" t="str">
            <v>NI OCGT</v>
          </cell>
          <cell r="F385" t="str">
            <v>Total Generation Cost</v>
          </cell>
          <cell r="H385">
            <v>0</v>
          </cell>
        </row>
        <row r="386">
          <cell r="A386" t="str">
            <v>NI</v>
          </cell>
          <cell r="D386" t="str">
            <v>KGT10</v>
          </cell>
          <cell r="E386" t="str">
            <v>NI OCGT</v>
          </cell>
          <cell r="F386" t="str">
            <v>SRMC</v>
          </cell>
          <cell r="H386" t="str">
            <v>€/MWh</v>
          </cell>
        </row>
        <row r="387">
          <cell r="A387" t="str">
            <v>NI</v>
          </cell>
          <cell r="D387" t="str">
            <v>KGT10</v>
          </cell>
          <cell r="E387" t="str">
            <v>NI OCGT</v>
          </cell>
          <cell r="F387" t="str">
            <v>Mark-up</v>
          </cell>
          <cell r="H387" t="str">
            <v>€/MWh</v>
          </cell>
        </row>
        <row r="388">
          <cell r="A388" t="str">
            <v>NI</v>
          </cell>
          <cell r="D388" t="str">
            <v>KGT10</v>
          </cell>
          <cell r="E388" t="str">
            <v>NI OCGT</v>
          </cell>
          <cell r="F388" t="str">
            <v>Price Received</v>
          </cell>
          <cell r="H388" t="str">
            <v>€/MWh</v>
          </cell>
        </row>
        <row r="389">
          <cell r="A389" t="str">
            <v>NI</v>
          </cell>
          <cell r="D389" t="str">
            <v>KGT10</v>
          </cell>
          <cell r="E389" t="str">
            <v>NI OCGT</v>
          </cell>
          <cell r="F389" t="str">
            <v>Pool Revenue</v>
          </cell>
          <cell r="H389">
            <v>0</v>
          </cell>
        </row>
        <row r="390">
          <cell r="A390" t="str">
            <v>NI</v>
          </cell>
          <cell r="D390" t="str">
            <v>KGT10</v>
          </cell>
          <cell r="E390" t="str">
            <v>NI OCGT</v>
          </cell>
          <cell r="F390" t="str">
            <v>Net Revenue</v>
          </cell>
          <cell r="H390">
            <v>0</v>
          </cell>
        </row>
        <row r="391">
          <cell r="A391" t="str">
            <v>NI</v>
          </cell>
          <cell r="D391" t="str">
            <v>KGT10</v>
          </cell>
          <cell r="E391" t="str">
            <v>NI OCGT</v>
          </cell>
          <cell r="F391" t="str">
            <v>Net Profit</v>
          </cell>
          <cell r="H391">
            <v>0</v>
          </cell>
        </row>
        <row r="392">
          <cell r="A392" t="str">
            <v>NI</v>
          </cell>
          <cell r="D392" t="str">
            <v>KGT10</v>
          </cell>
          <cell r="E392" t="str">
            <v>NI OCGT</v>
          </cell>
          <cell r="F392" t="str">
            <v>Installed Capacity</v>
          </cell>
          <cell r="H392" t="str">
            <v>MW</v>
          </cell>
        </row>
        <row r="393">
          <cell r="A393" t="str">
            <v>NI</v>
          </cell>
          <cell r="D393" t="str">
            <v>KGT10</v>
          </cell>
          <cell r="E393" t="str">
            <v>NI OCGT</v>
          </cell>
          <cell r="F393" t="str">
            <v>Rated Capacity</v>
          </cell>
          <cell r="H393" t="str">
            <v>MW</v>
          </cell>
        </row>
        <row r="394">
          <cell r="A394" t="str">
            <v>NI</v>
          </cell>
          <cell r="D394" t="str">
            <v>KGT10</v>
          </cell>
          <cell r="E394" t="str">
            <v>NI OCGT</v>
          </cell>
          <cell r="F394" t="str">
            <v>Maintenance</v>
          </cell>
          <cell r="H394" t="str">
            <v>GWh</v>
          </cell>
        </row>
        <row r="395">
          <cell r="A395" t="str">
            <v>NI</v>
          </cell>
          <cell r="D395" t="str">
            <v>KGT10</v>
          </cell>
          <cell r="E395" t="str">
            <v>NI OCGT</v>
          </cell>
          <cell r="F395" t="str">
            <v>Forced Outage</v>
          </cell>
          <cell r="H395" t="str">
            <v>GWh</v>
          </cell>
        </row>
        <row r="396">
          <cell r="A396" t="str">
            <v>NI</v>
          </cell>
          <cell r="D396" t="str">
            <v>KGT10</v>
          </cell>
          <cell r="E396" t="str">
            <v>NI OCGT</v>
          </cell>
          <cell r="F396" t="str">
            <v>Available Energy</v>
          </cell>
          <cell r="H396" t="str">
            <v>GWh</v>
          </cell>
        </row>
        <row r="397">
          <cell r="A397" t="str">
            <v>NI</v>
          </cell>
          <cell r="D397" t="str">
            <v>KGT5</v>
          </cell>
          <cell r="E397" t="str">
            <v>NI OCGT</v>
          </cell>
          <cell r="F397" t="str">
            <v>Generation</v>
          </cell>
          <cell r="H397" t="str">
            <v>GWh</v>
          </cell>
        </row>
        <row r="398">
          <cell r="A398" t="str">
            <v>NI</v>
          </cell>
          <cell r="D398" t="str">
            <v>KGT5</v>
          </cell>
          <cell r="E398" t="str">
            <v>NI OCGT</v>
          </cell>
          <cell r="F398" t="str">
            <v>Units Started</v>
          </cell>
          <cell r="H398" t="str">
            <v>-</v>
          </cell>
        </row>
        <row r="399">
          <cell r="A399" t="str">
            <v>NI</v>
          </cell>
          <cell r="D399" t="str">
            <v>KGT5</v>
          </cell>
          <cell r="E399" t="str">
            <v>NI OCGT</v>
          </cell>
          <cell r="F399" t="str">
            <v>Hours of Operation</v>
          </cell>
          <cell r="H399" t="str">
            <v>hrs</v>
          </cell>
        </row>
        <row r="400">
          <cell r="A400" t="str">
            <v>NI</v>
          </cell>
          <cell r="D400" t="str">
            <v>KGT5</v>
          </cell>
          <cell r="E400" t="str">
            <v>NI OCGT</v>
          </cell>
          <cell r="F400" t="str">
            <v>Capacity Factor</v>
          </cell>
          <cell r="H400" t="str">
            <v>%</v>
          </cell>
        </row>
        <row r="401">
          <cell r="A401" t="str">
            <v>NI</v>
          </cell>
          <cell r="D401" t="str">
            <v>KGT5</v>
          </cell>
          <cell r="E401" t="str">
            <v>NI OCGT</v>
          </cell>
          <cell r="F401" t="str">
            <v>Energy Curtailed</v>
          </cell>
          <cell r="H401" t="str">
            <v>GWh</v>
          </cell>
        </row>
        <row r="402">
          <cell r="A402" t="str">
            <v>NI</v>
          </cell>
          <cell r="D402" t="str">
            <v>KGT5</v>
          </cell>
          <cell r="E402" t="str">
            <v>NI OCGT</v>
          </cell>
          <cell r="F402" t="str">
            <v>Fixed Load Generation</v>
          </cell>
          <cell r="H402" t="str">
            <v>GWh</v>
          </cell>
        </row>
        <row r="403">
          <cell r="A403" t="str">
            <v>NI</v>
          </cell>
          <cell r="D403" t="str">
            <v>KGT5</v>
          </cell>
          <cell r="E403" t="str">
            <v>NI OCGT</v>
          </cell>
          <cell r="F403" t="str">
            <v>Pump Load</v>
          </cell>
          <cell r="H403" t="str">
            <v>GWh</v>
          </cell>
        </row>
        <row r="404">
          <cell r="A404" t="str">
            <v>NI</v>
          </cell>
          <cell r="D404" t="str">
            <v>KGT5</v>
          </cell>
          <cell r="E404" t="str">
            <v>NI OCGT</v>
          </cell>
          <cell r="F404" t="str">
            <v>VO&amp;M Cost</v>
          </cell>
          <cell r="H404">
            <v>0</v>
          </cell>
        </row>
        <row r="405">
          <cell r="A405" t="str">
            <v>NI</v>
          </cell>
          <cell r="D405" t="str">
            <v>KGT5</v>
          </cell>
          <cell r="E405" t="str">
            <v>NI OCGT</v>
          </cell>
          <cell r="F405" t="str">
            <v>Generation Cost</v>
          </cell>
          <cell r="H405">
            <v>0</v>
          </cell>
        </row>
        <row r="406">
          <cell r="A406" t="str">
            <v>NI</v>
          </cell>
          <cell r="D406" t="str">
            <v>KGT5</v>
          </cell>
          <cell r="E406" t="str">
            <v>NI OCGT</v>
          </cell>
          <cell r="F406" t="str">
            <v>Start &amp; Shutdown Cost</v>
          </cell>
          <cell r="H406">
            <v>0</v>
          </cell>
        </row>
        <row r="407">
          <cell r="A407" t="str">
            <v>NI</v>
          </cell>
          <cell r="D407" t="str">
            <v>KGT5</v>
          </cell>
          <cell r="E407" t="str">
            <v>NI OCGT</v>
          </cell>
          <cell r="F407" t="str">
            <v>Start Fuel Cost</v>
          </cell>
          <cell r="H407">
            <v>0</v>
          </cell>
        </row>
        <row r="408">
          <cell r="A408" t="str">
            <v>NI</v>
          </cell>
          <cell r="D408" t="str">
            <v>KGT5</v>
          </cell>
          <cell r="E408" t="str">
            <v>NI OCGT</v>
          </cell>
          <cell r="F408" t="str">
            <v>Emissions Cost</v>
          </cell>
          <cell r="H408">
            <v>0</v>
          </cell>
        </row>
        <row r="409">
          <cell r="A409" t="str">
            <v>NI</v>
          </cell>
          <cell r="D409" t="str">
            <v>KGT5</v>
          </cell>
          <cell r="E409" t="str">
            <v>NI OCGT</v>
          </cell>
          <cell r="F409" t="str">
            <v>Total Generation Cost</v>
          </cell>
          <cell r="H409">
            <v>0</v>
          </cell>
        </row>
        <row r="410">
          <cell r="A410" t="str">
            <v>NI</v>
          </cell>
          <cell r="D410" t="str">
            <v>KGT5</v>
          </cell>
          <cell r="E410" t="str">
            <v>NI OCGT</v>
          </cell>
          <cell r="F410" t="str">
            <v>SRMC</v>
          </cell>
          <cell r="H410" t="str">
            <v>€/MWh</v>
          </cell>
        </row>
        <row r="411">
          <cell r="A411" t="str">
            <v>NI</v>
          </cell>
          <cell r="D411" t="str">
            <v>KGT5</v>
          </cell>
          <cell r="E411" t="str">
            <v>NI OCGT</v>
          </cell>
          <cell r="F411" t="str">
            <v>Mark-up</v>
          </cell>
          <cell r="H411" t="str">
            <v>€/MWh</v>
          </cell>
        </row>
        <row r="412">
          <cell r="A412" t="str">
            <v>NI</v>
          </cell>
          <cell r="D412" t="str">
            <v>KGT5</v>
          </cell>
          <cell r="E412" t="str">
            <v>NI OCGT</v>
          </cell>
          <cell r="F412" t="str">
            <v>Price Received</v>
          </cell>
          <cell r="H412" t="str">
            <v>€/MWh</v>
          </cell>
        </row>
        <row r="413">
          <cell r="A413" t="str">
            <v>NI</v>
          </cell>
          <cell r="D413" t="str">
            <v>KGT5</v>
          </cell>
          <cell r="E413" t="str">
            <v>NI OCGT</v>
          </cell>
          <cell r="F413" t="str">
            <v>Pool Revenue</v>
          </cell>
          <cell r="H413">
            <v>0</v>
          </cell>
        </row>
        <row r="414">
          <cell r="A414" t="str">
            <v>NI</v>
          </cell>
          <cell r="D414" t="str">
            <v>KGT5</v>
          </cell>
          <cell r="E414" t="str">
            <v>NI OCGT</v>
          </cell>
          <cell r="F414" t="str">
            <v>Net Revenue</v>
          </cell>
          <cell r="H414">
            <v>0</v>
          </cell>
        </row>
        <row r="415">
          <cell r="A415" t="str">
            <v>NI</v>
          </cell>
          <cell r="D415" t="str">
            <v>KGT5</v>
          </cell>
          <cell r="E415" t="str">
            <v>NI OCGT</v>
          </cell>
          <cell r="F415" t="str">
            <v>Net Profit</v>
          </cell>
          <cell r="H415">
            <v>0</v>
          </cell>
        </row>
        <row r="416">
          <cell r="A416" t="str">
            <v>NI</v>
          </cell>
          <cell r="D416" t="str">
            <v>KGT5</v>
          </cell>
          <cell r="E416" t="str">
            <v>NI OCGT</v>
          </cell>
          <cell r="F416" t="str">
            <v>Installed Capacity</v>
          </cell>
          <cell r="H416" t="str">
            <v>MW</v>
          </cell>
        </row>
        <row r="417">
          <cell r="A417" t="str">
            <v>NI</v>
          </cell>
          <cell r="D417" t="str">
            <v>KGT5</v>
          </cell>
          <cell r="E417" t="str">
            <v>NI OCGT</v>
          </cell>
          <cell r="F417" t="str">
            <v>Rated Capacity</v>
          </cell>
          <cell r="H417" t="str">
            <v>MW</v>
          </cell>
        </row>
        <row r="418">
          <cell r="A418" t="str">
            <v>NI</v>
          </cell>
          <cell r="D418" t="str">
            <v>KGT5</v>
          </cell>
          <cell r="E418" t="str">
            <v>NI OCGT</v>
          </cell>
          <cell r="F418" t="str">
            <v>Maintenance</v>
          </cell>
          <cell r="H418" t="str">
            <v>GWh</v>
          </cell>
        </row>
        <row r="419">
          <cell r="A419" t="str">
            <v>NI</v>
          </cell>
          <cell r="D419" t="str">
            <v>KGT5</v>
          </cell>
          <cell r="E419" t="str">
            <v>NI OCGT</v>
          </cell>
          <cell r="F419" t="str">
            <v>Forced Outage</v>
          </cell>
          <cell r="H419" t="str">
            <v>GWh</v>
          </cell>
        </row>
        <row r="420">
          <cell r="A420" t="str">
            <v>NI</v>
          </cell>
          <cell r="D420" t="str">
            <v>KGT5</v>
          </cell>
          <cell r="E420" t="str">
            <v>NI OCGT</v>
          </cell>
          <cell r="F420" t="str">
            <v>Available Energy</v>
          </cell>
          <cell r="H420" t="str">
            <v>GWh</v>
          </cell>
        </row>
        <row r="421">
          <cell r="A421" t="str">
            <v>NI</v>
          </cell>
          <cell r="D421" t="str">
            <v>KGT6</v>
          </cell>
          <cell r="E421" t="str">
            <v>NI OCGT</v>
          </cell>
          <cell r="F421" t="str">
            <v>Generation</v>
          </cell>
          <cell r="H421" t="str">
            <v>GWh</v>
          </cell>
        </row>
        <row r="422">
          <cell r="A422" t="str">
            <v>NI</v>
          </cell>
          <cell r="D422" t="str">
            <v>KGT6</v>
          </cell>
          <cell r="E422" t="str">
            <v>NI OCGT</v>
          </cell>
          <cell r="F422" t="str">
            <v>Units Started</v>
          </cell>
          <cell r="H422" t="str">
            <v>-</v>
          </cell>
        </row>
        <row r="423">
          <cell r="A423" t="str">
            <v>NI</v>
          </cell>
          <cell r="D423" t="str">
            <v>KGT6</v>
          </cell>
          <cell r="E423" t="str">
            <v>NI OCGT</v>
          </cell>
          <cell r="F423" t="str">
            <v>Hours of Operation</v>
          </cell>
          <cell r="H423" t="str">
            <v>hrs</v>
          </cell>
        </row>
        <row r="424">
          <cell r="A424" t="str">
            <v>NI</v>
          </cell>
          <cell r="D424" t="str">
            <v>KGT6</v>
          </cell>
          <cell r="E424" t="str">
            <v>NI OCGT</v>
          </cell>
          <cell r="F424" t="str">
            <v>Capacity Factor</v>
          </cell>
          <cell r="H424" t="str">
            <v>%</v>
          </cell>
        </row>
        <row r="425">
          <cell r="A425" t="str">
            <v>NI</v>
          </cell>
          <cell r="D425" t="str">
            <v>KGT6</v>
          </cell>
          <cell r="E425" t="str">
            <v>NI OCGT</v>
          </cell>
          <cell r="F425" t="str">
            <v>Energy Curtailed</v>
          </cell>
          <cell r="H425" t="str">
            <v>GWh</v>
          </cell>
        </row>
        <row r="426">
          <cell r="A426" t="str">
            <v>NI</v>
          </cell>
          <cell r="D426" t="str">
            <v>KGT6</v>
          </cell>
          <cell r="E426" t="str">
            <v>NI OCGT</v>
          </cell>
          <cell r="F426" t="str">
            <v>Fixed Load Generation</v>
          </cell>
          <cell r="H426" t="str">
            <v>GWh</v>
          </cell>
        </row>
        <row r="427">
          <cell r="A427" t="str">
            <v>NI</v>
          </cell>
          <cell r="D427" t="str">
            <v>KGT6</v>
          </cell>
          <cell r="E427" t="str">
            <v>NI OCGT</v>
          </cell>
          <cell r="F427" t="str">
            <v>Pump Load</v>
          </cell>
          <cell r="H427" t="str">
            <v>GWh</v>
          </cell>
        </row>
        <row r="428">
          <cell r="A428" t="str">
            <v>NI</v>
          </cell>
          <cell r="D428" t="str">
            <v>KGT6</v>
          </cell>
          <cell r="E428" t="str">
            <v>NI OCGT</v>
          </cell>
          <cell r="F428" t="str">
            <v>VO&amp;M Cost</v>
          </cell>
          <cell r="H428">
            <v>0</v>
          </cell>
        </row>
        <row r="429">
          <cell r="A429" t="str">
            <v>NI</v>
          </cell>
          <cell r="D429" t="str">
            <v>KGT6</v>
          </cell>
          <cell r="E429" t="str">
            <v>NI OCGT</v>
          </cell>
          <cell r="F429" t="str">
            <v>Generation Cost</v>
          </cell>
          <cell r="H429">
            <v>0</v>
          </cell>
        </row>
        <row r="430">
          <cell r="A430" t="str">
            <v>NI</v>
          </cell>
          <cell r="D430" t="str">
            <v>KGT6</v>
          </cell>
          <cell r="E430" t="str">
            <v>NI OCGT</v>
          </cell>
          <cell r="F430" t="str">
            <v>Start &amp; Shutdown Cost</v>
          </cell>
          <cell r="H430">
            <v>0</v>
          </cell>
        </row>
        <row r="431">
          <cell r="A431" t="str">
            <v>NI</v>
          </cell>
          <cell r="D431" t="str">
            <v>KGT6</v>
          </cell>
          <cell r="E431" t="str">
            <v>NI OCGT</v>
          </cell>
          <cell r="F431" t="str">
            <v>Start Fuel Cost</v>
          </cell>
          <cell r="H431">
            <v>0</v>
          </cell>
        </row>
        <row r="432">
          <cell r="A432" t="str">
            <v>NI</v>
          </cell>
          <cell r="D432" t="str">
            <v>KGT6</v>
          </cell>
          <cell r="E432" t="str">
            <v>NI OCGT</v>
          </cell>
          <cell r="F432" t="str">
            <v>Emissions Cost</v>
          </cell>
          <cell r="H432">
            <v>0</v>
          </cell>
        </row>
        <row r="433">
          <cell r="A433" t="str">
            <v>NI</v>
          </cell>
          <cell r="D433" t="str">
            <v>KGT6</v>
          </cell>
          <cell r="E433" t="str">
            <v>NI OCGT</v>
          </cell>
          <cell r="F433" t="str">
            <v>Total Generation Cost</v>
          </cell>
          <cell r="H433">
            <v>0</v>
          </cell>
        </row>
        <row r="434">
          <cell r="A434" t="str">
            <v>NI</v>
          </cell>
          <cell r="D434" t="str">
            <v>KGT6</v>
          </cell>
          <cell r="E434" t="str">
            <v>NI OCGT</v>
          </cell>
          <cell r="F434" t="str">
            <v>SRMC</v>
          </cell>
          <cell r="H434" t="str">
            <v>€/MWh</v>
          </cell>
        </row>
        <row r="435">
          <cell r="A435" t="str">
            <v>NI</v>
          </cell>
          <cell r="D435" t="str">
            <v>KGT6</v>
          </cell>
          <cell r="E435" t="str">
            <v>NI OCGT</v>
          </cell>
          <cell r="F435" t="str">
            <v>Mark-up</v>
          </cell>
          <cell r="H435" t="str">
            <v>€/MWh</v>
          </cell>
        </row>
        <row r="436">
          <cell r="A436" t="str">
            <v>NI</v>
          </cell>
          <cell r="D436" t="str">
            <v>KGT6</v>
          </cell>
          <cell r="E436" t="str">
            <v>NI OCGT</v>
          </cell>
          <cell r="F436" t="str">
            <v>Price Received</v>
          </cell>
          <cell r="H436" t="str">
            <v>€/MWh</v>
          </cell>
        </row>
        <row r="437">
          <cell r="A437" t="str">
            <v>NI</v>
          </cell>
          <cell r="D437" t="str">
            <v>KGT6</v>
          </cell>
          <cell r="E437" t="str">
            <v>NI OCGT</v>
          </cell>
          <cell r="F437" t="str">
            <v>Pool Revenue</v>
          </cell>
          <cell r="H437">
            <v>0</v>
          </cell>
        </row>
        <row r="438">
          <cell r="A438" t="str">
            <v>NI</v>
          </cell>
          <cell r="D438" t="str">
            <v>KGT6</v>
          </cell>
          <cell r="E438" t="str">
            <v>NI OCGT</v>
          </cell>
          <cell r="F438" t="str">
            <v>Net Revenue</v>
          </cell>
          <cell r="H438">
            <v>0</v>
          </cell>
        </row>
        <row r="439">
          <cell r="A439" t="str">
            <v>NI</v>
          </cell>
          <cell r="D439" t="str">
            <v>KGT6</v>
          </cell>
          <cell r="E439" t="str">
            <v>NI OCGT</v>
          </cell>
          <cell r="F439" t="str">
            <v>Net Profit</v>
          </cell>
          <cell r="H439">
            <v>0</v>
          </cell>
        </row>
        <row r="440">
          <cell r="A440" t="str">
            <v>NI</v>
          </cell>
          <cell r="D440" t="str">
            <v>KGT6</v>
          </cell>
          <cell r="E440" t="str">
            <v>NI OCGT</v>
          </cell>
          <cell r="F440" t="str">
            <v>Installed Capacity</v>
          </cell>
          <cell r="H440" t="str">
            <v>MW</v>
          </cell>
        </row>
        <row r="441">
          <cell r="A441" t="str">
            <v>NI</v>
          </cell>
          <cell r="D441" t="str">
            <v>KGT6</v>
          </cell>
          <cell r="E441" t="str">
            <v>NI OCGT</v>
          </cell>
          <cell r="F441" t="str">
            <v>Rated Capacity</v>
          </cell>
          <cell r="H441" t="str">
            <v>MW</v>
          </cell>
        </row>
        <row r="442">
          <cell r="A442" t="str">
            <v>NI</v>
          </cell>
          <cell r="D442" t="str">
            <v>KGT6</v>
          </cell>
          <cell r="E442" t="str">
            <v>NI OCGT</v>
          </cell>
          <cell r="F442" t="str">
            <v>Maintenance</v>
          </cell>
          <cell r="H442" t="str">
            <v>GWh</v>
          </cell>
        </row>
        <row r="443">
          <cell r="A443" t="str">
            <v>NI</v>
          </cell>
          <cell r="D443" t="str">
            <v>KGT6</v>
          </cell>
          <cell r="E443" t="str">
            <v>NI OCGT</v>
          </cell>
          <cell r="F443" t="str">
            <v>Forced Outage</v>
          </cell>
          <cell r="H443" t="str">
            <v>GWh</v>
          </cell>
        </row>
        <row r="444">
          <cell r="A444" t="str">
            <v>NI</v>
          </cell>
          <cell r="D444" t="str">
            <v>KGT6</v>
          </cell>
          <cell r="E444" t="str">
            <v>NI OCGT</v>
          </cell>
          <cell r="F444" t="str">
            <v>Available Energy</v>
          </cell>
          <cell r="H444" t="str">
            <v>GWh</v>
          </cell>
        </row>
        <row r="445">
          <cell r="A445" t="str">
            <v>NI</v>
          </cell>
          <cell r="D445" t="str">
            <v>KGT7</v>
          </cell>
          <cell r="E445" t="str">
            <v>NI OCGT</v>
          </cell>
          <cell r="F445" t="str">
            <v>Generation</v>
          </cell>
          <cell r="H445" t="str">
            <v>GWh</v>
          </cell>
        </row>
        <row r="446">
          <cell r="A446" t="str">
            <v>NI</v>
          </cell>
          <cell r="D446" t="str">
            <v>KGT7</v>
          </cell>
          <cell r="E446" t="str">
            <v>NI OCGT</v>
          </cell>
          <cell r="F446" t="str">
            <v>Units Started</v>
          </cell>
          <cell r="H446" t="str">
            <v>-</v>
          </cell>
        </row>
        <row r="447">
          <cell r="A447" t="str">
            <v>NI</v>
          </cell>
          <cell r="D447" t="str">
            <v>KGT7</v>
          </cell>
          <cell r="E447" t="str">
            <v>NI OCGT</v>
          </cell>
          <cell r="F447" t="str">
            <v>Hours of Operation</v>
          </cell>
          <cell r="H447" t="str">
            <v>hrs</v>
          </cell>
        </row>
        <row r="448">
          <cell r="A448" t="str">
            <v>NI</v>
          </cell>
          <cell r="D448" t="str">
            <v>KGT7</v>
          </cell>
          <cell r="E448" t="str">
            <v>NI OCGT</v>
          </cell>
          <cell r="F448" t="str">
            <v>Capacity Factor</v>
          </cell>
          <cell r="H448" t="str">
            <v>%</v>
          </cell>
        </row>
        <row r="449">
          <cell r="A449" t="str">
            <v>NI</v>
          </cell>
          <cell r="D449" t="str">
            <v>KGT7</v>
          </cell>
          <cell r="E449" t="str">
            <v>NI OCGT</v>
          </cell>
          <cell r="F449" t="str">
            <v>Energy Curtailed</v>
          </cell>
          <cell r="H449" t="str">
            <v>GWh</v>
          </cell>
        </row>
        <row r="450">
          <cell r="A450" t="str">
            <v>NI</v>
          </cell>
          <cell r="D450" t="str">
            <v>KGT7</v>
          </cell>
          <cell r="E450" t="str">
            <v>NI OCGT</v>
          </cell>
          <cell r="F450" t="str">
            <v>Fixed Load Generation</v>
          </cell>
          <cell r="H450" t="str">
            <v>GWh</v>
          </cell>
        </row>
        <row r="451">
          <cell r="A451" t="str">
            <v>NI</v>
          </cell>
          <cell r="D451" t="str">
            <v>KGT7</v>
          </cell>
          <cell r="E451" t="str">
            <v>NI OCGT</v>
          </cell>
          <cell r="F451" t="str">
            <v>Pump Load</v>
          </cell>
          <cell r="H451" t="str">
            <v>GWh</v>
          </cell>
        </row>
        <row r="452">
          <cell r="A452" t="str">
            <v>NI</v>
          </cell>
          <cell r="D452" t="str">
            <v>KGT7</v>
          </cell>
          <cell r="E452" t="str">
            <v>NI OCGT</v>
          </cell>
          <cell r="F452" t="str">
            <v>VO&amp;M Cost</v>
          </cell>
          <cell r="H452">
            <v>0</v>
          </cell>
        </row>
        <row r="453">
          <cell r="A453" t="str">
            <v>NI</v>
          </cell>
          <cell r="D453" t="str">
            <v>KGT7</v>
          </cell>
          <cell r="E453" t="str">
            <v>NI OCGT</v>
          </cell>
          <cell r="F453" t="str">
            <v>Generation Cost</v>
          </cell>
          <cell r="H453">
            <v>0</v>
          </cell>
        </row>
        <row r="454">
          <cell r="A454" t="str">
            <v>NI</v>
          </cell>
          <cell r="D454" t="str">
            <v>KGT7</v>
          </cell>
          <cell r="E454" t="str">
            <v>NI OCGT</v>
          </cell>
          <cell r="F454" t="str">
            <v>Start &amp; Shutdown Cost</v>
          </cell>
          <cell r="H454">
            <v>0</v>
          </cell>
        </row>
        <row r="455">
          <cell r="A455" t="str">
            <v>NI</v>
          </cell>
          <cell r="D455" t="str">
            <v>KGT7</v>
          </cell>
          <cell r="E455" t="str">
            <v>NI OCGT</v>
          </cell>
          <cell r="F455" t="str">
            <v>Start Fuel Cost</v>
          </cell>
          <cell r="H455">
            <v>0</v>
          </cell>
        </row>
        <row r="456">
          <cell r="A456" t="str">
            <v>NI</v>
          </cell>
          <cell r="D456" t="str">
            <v>KGT7</v>
          </cell>
          <cell r="E456" t="str">
            <v>NI OCGT</v>
          </cell>
          <cell r="F456" t="str">
            <v>Emissions Cost</v>
          </cell>
          <cell r="H456">
            <v>0</v>
          </cell>
        </row>
        <row r="457">
          <cell r="A457" t="str">
            <v>NI</v>
          </cell>
          <cell r="D457" t="str">
            <v>KGT7</v>
          </cell>
          <cell r="E457" t="str">
            <v>NI OCGT</v>
          </cell>
          <cell r="F457" t="str">
            <v>Total Generation Cost</v>
          </cell>
          <cell r="H457">
            <v>0</v>
          </cell>
        </row>
        <row r="458">
          <cell r="A458" t="str">
            <v>NI</v>
          </cell>
          <cell r="D458" t="str">
            <v>KGT7</v>
          </cell>
          <cell r="E458" t="str">
            <v>NI OCGT</v>
          </cell>
          <cell r="F458" t="str">
            <v>SRMC</v>
          </cell>
          <cell r="H458" t="str">
            <v>€/MWh</v>
          </cell>
        </row>
        <row r="459">
          <cell r="A459" t="str">
            <v>NI</v>
          </cell>
          <cell r="D459" t="str">
            <v>KGT7</v>
          </cell>
          <cell r="E459" t="str">
            <v>NI OCGT</v>
          </cell>
          <cell r="F459" t="str">
            <v>Mark-up</v>
          </cell>
          <cell r="H459" t="str">
            <v>€/MWh</v>
          </cell>
        </row>
        <row r="460">
          <cell r="A460" t="str">
            <v>NI</v>
          </cell>
          <cell r="D460" t="str">
            <v>KGT7</v>
          </cell>
          <cell r="E460" t="str">
            <v>NI OCGT</v>
          </cell>
          <cell r="F460" t="str">
            <v>Price Received</v>
          </cell>
          <cell r="H460" t="str">
            <v>€/MWh</v>
          </cell>
        </row>
        <row r="461">
          <cell r="A461" t="str">
            <v>NI</v>
          </cell>
          <cell r="D461" t="str">
            <v>KGT7</v>
          </cell>
          <cell r="E461" t="str">
            <v>NI OCGT</v>
          </cell>
          <cell r="F461" t="str">
            <v>Pool Revenue</v>
          </cell>
          <cell r="H461">
            <v>0</v>
          </cell>
        </row>
        <row r="462">
          <cell r="A462" t="str">
            <v>NI</v>
          </cell>
          <cell r="D462" t="str">
            <v>KGT7</v>
          </cell>
          <cell r="E462" t="str">
            <v>NI OCGT</v>
          </cell>
          <cell r="F462" t="str">
            <v>Net Revenue</v>
          </cell>
          <cell r="H462">
            <v>0</v>
          </cell>
        </row>
        <row r="463">
          <cell r="A463" t="str">
            <v>NI</v>
          </cell>
          <cell r="D463" t="str">
            <v>KGT7</v>
          </cell>
          <cell r="E463" t="str">
            <v>NI OCGT</v>
          </cell>
          <cell r="F463" t="str">
            <v>Net Profit</v>
          </cell>
          <cell r="H463">
            <v>0</v>
          </cell>
        </row>
        <row r="464">
          <cell r="A464" t="str">
            <v>NI</v>
          </cell>
          <cell r="D464" t="str">
            <v>KGT7</v>
          </cell>
          <cell r="E464" t="str">
            <v>NI OCGT</v>
          </cell>
          <cell r="F464" t="str">
            <v>Installed Capacity</v>
          </cell>
          <cell r="H464" t="str">
            <v>MW</v>
          </cell>
        </row>
        <row r="465">
          <cell r="A465" t="str">
            <v>NI</v>
          </cell>
          <cell r="D465" t="str">
            <v>KGT7</v>
          </cell>
          <cell r="E465" t="str">
            <v>NI OCGT</v>
          </cell>
          <cell r="F465" t="str">
            <v>Rated Capacity</v>
          </cell>
          <cell r="H465" t="str">
            <v>MW</v>
          </cell>
        </row>
        <row r="466">
          <cell r="A466" t="str">
            <v>NI</v>
          </cell>
          <cell r="D466" t="str">
            <v>KGT7</v>
          </cell>
          <cell r="E466" t="str">
            <v>NI OCGT</v>
          </cell>
          <cell r="F466" t="str">
            <v>Maintenance</v>
          </cell>
          <cell r="H466" t="str">
            <v>GWh</v>
          </cell>
        </row>
        <row r="467">
          <cell r="A467" t="str">
            <v>NI</v>
          </cell>
          <cell r="D467" t="str">
            <v>KGT7</v>
          </cell>
          <cell r="E467" t="str">
            <v>NI OCGT</v>
          </cell>
          <cell r="F467" t="str">
            <v>Forced Outage</v>
          </cell>
          <cell r="H467" t="str">
            <v>GWh</v>
          </cell>
        </row>
        <row r="468">
          <cell r="A468" t="str">
            <v>NI</v>
          </cell>
          <cell r="D468" t="str">
            <v>KGT7</v>
          </cell>
          <cell r="E468" t="str">
            <v>NI OCGT</v>
          </cell>
          <cell r="F468" t="str">
            <v>Available Energy</v>
          </cell>
          <cell r="H468" t="str">
            <v>GWh</v>
          </cell>
        </row>
        <row r="469">
          <cell r="A469" t="str">
            <v>NI</v>
          </cell>
          <cell r="D469" t="str">
            <v>KGT8</v>
          </cell>
          <cell r="E469" t="str">
            <v>NI OCGT</v>
          </cell>
          <cell r="F469" t="str">
            <v>Generation</v>
          </cell>
          <cell r="H469" t="str">
            <v>GWh</v>
          </cell>
        </row>
        <row r="470">
          <cell r="A470" t="str">
            <v>NI</v>
          </cell>
          <cell r="D470" t="str">
            <v>KGT8</v>
          </cell>
          <cell r="E470" t="str">
            <v>NI OCGT</v>
          </cell>
          <cell r="F470" t="str">
            <v>Units Started</v>
          </cell>
          <cell r="H470" t="str">
            <v>-</v>
          </cell>
        </row>
        <row r="471">
          <cell r="A471" t="str">
            <v>NI</v>
          </cell>
          <cell r="D471" t="str">
            <v>KGT8</v>
          </cell>
          <cell r="E471" t="str">
            <v>NI OCGT</v>
          </cell>
          <cell r="F471" t="str">
            <v>Hours of Operation</v>
          </cell>
          <cell r="H471" t="str">
            <v>hrs</v>
          </cell>
        </row>
        <row r="472">
          <cell r="A472" t="str">
            <v>NI</v>
          </cell>
          <cell r="D472" t="str">
            <v>KGT8</v>
          </cell>
          <cell r="E472" t="str">
            <v>NI OCGT</v>
          </cell>
          <cell r="F472" t="str">
            <v>Capacity Factor</v>
          </cell>
          <cell r="H472" t="str">
            <v>%</v>
          </cell>
        </row>
        <row r="473">
          <cell r="A473" t="str">
            <v>NI</v>
          </cell>
          <cell r="D473" t="str">
            <v>KGT8</v>
          </cell>
          <cell r="E473" t="str">
            <v>NI OCGT</v>
          </cell>
          <cell r="F473" t="str">
            <v>Energy Curtailed</v>
          </cell>
          <cell r="H473" t="str">
            <v>GWh</v>
          </cell>
        </row>
        <row r="474">
          <cell r="A474" t="str">
            <v>NI</v>
          </cell>
          <cell r="D474" t="str">
            <v>KGT8</v>
          </cell>
          <cell r="E474" t="str">
            <v>NI OCGT</v>
          </cell>
          <cell r="F474" t="str">
            <v>Fixed Load Generation</v>
          </cell>
          <cell r="H474" t="str">
            <v>GWh</v>
          </cell>
        </row>
        <row r="475">
          <cell r="A475" t="str">
            <v>NI</v>
          </cell>
          <cell r="D475" t="str">
            <v>KGT8</v>
          </cell>
          <cell r="E475" t="str">
            <v>NI OCGT</v>
          </cell>
          <cell r="F475" t="str">
            <v>Pump Load</v>
          </cell>
          <cell r="H475" t="str">
            <v>GWh</v>
          </cell>
        </row>
        <row r="476">
          <cell r="A476" t="str">
            <v>NI</v>
          </cell>
          <cell r="D476" t="str">
            <v>KGT8</v>
          </cell>
          <cell r="E476" t="str">
            <v>NI OCGT</v>
          </cell>
          <cell r="F476" t="str">
            <v>VO&amp;M Cost</v>
          </cell>
          <cell r="H476">
            <v>0</v>
          </cell>
        </row>
        <row r="477">
          <cell r="A477" t="str">
            <v>NI</v>
          </cell>
          <cell r="D477" t="str">
            <v>KGT8</v>
          </cell>
          <cell r="E477" t="str">
            <v>NI OCGT</v>
          </cell>
          <cell r="F477" t="str">
            <v>Generation Cost</v>
          </cell>
          <cell r="H477">
            <v>0</v>
          </cell>
        </row>
        <row r="478">
          <cell r="A478" t="str">
            <v>NI</v>
          </cell>
          <cell r="D478" t="str">
            <v>KGT8</v>
          </cell>
          <cell r="E478" t="str">
            <v>NI OCGT</v>
          </cell>
          <cell r="F478" t="str">
            <v>Start &amp; Shutdown Cost</v>
          </cell>
          <cell r="H478">
            <v>0</v>
          </cell>
        </row>
        <row r="479">
          <cell r="A479" t="str">
            <v>NI</v>
          </cell>
          <cell r="D479" t="str">
            <v>KGT8</v>
          </cell>
          <cell r="E479" t="str">
            <v>NI OCGT</v>
          </cell>
          <cell r="F479" t="str">
            <v>Start Fuel Cost</v>
          </cell>
          <cell r="H479">
            <v>0</v>
          </cell>
        </row>
        <row r="480">
          <cell r="A480" t="str">
            <v>NI</v>
          </cell>
          <cell r="D480" t="str">
            <v>KGT8</v>
          </cell>
          <cell r="E480" t="str">
            <v>NI OCGT</v>
          </cell>
          <cell r="F480" t="str">
            <v>Emissions Cost</v>
          </cell>
          <cell r="H480">
            <v>0</v>
          </cell>
        </row>
        <row r="481">
          <cell r="A481" t="str">
            <v>NI</v>
          </cell>
          <cell r="D481" t="str">
            <v>KGT8</v>
          </cell>
          <cell r="E481" t="str">
            <v>NI OCGT</v>
          </cell>
          <cell r="F481" t="str">
            <v>Total Generation Cost</v>
          </cell>
          <cell r="H481">
            <v>0</v>
          </cell>
        </row>
        <row r="482">
          <cell r="A482" t="str">
            <v>NI</v>
          </cell>
          <cell r="D482" t="str">
            <v>KGT8</v>
          </cell>
          <cell r="E482" t="str">
            <v>NI OCGT</v>
          </cell>
          <cell r="F482" t="str">
            <v>SRMC</v>
          </cell>
          <cell r="H482" t="str">
            <v>€/MWh</v>
          </cell>
        </row>
        <row r="483">
          <cell r="A483" t="str">
            <v>NI</v>
          </cell>
          <cell r="D483" t="str">
            <v>KGT8</v>
          </cell>
          <cell r="E483" t="str">
            <v>NI OCGT</v>
          </cell>
          <cell r="F483" t="str">
            <v>Mark-up</v>
          </cell>
          <cell r="H483" t="str">
            <v>€/MWh</v>
          </cell>
        </row>
        <row r="484">
          <cell r="A484" t="str">
            <v>NI</v>
          </cell>
          <cell r="D484" t="str">
            <v>KGT8</v>
          </cell>
          <cell r="E484" t="str">
            <v>NI OCGT</v>
          </cell>
          <cell r="F484" t="str">
            <v>Price Received</v>
          </cell>
          <cell r="H484" t="str">
            <v>€/MWh</v>
          </cell>
        </row>
        <row r="485">
          <cell r="A485" t="str">
            <v>NI</v>
          </cell>
          <cell r="D485" t="str">
            <v>KGT8</v>
          </cell>
          <cell r="E485" t="str">
            <v>NI OCGT</v>
          </cell>
          <cell r="F485" t="str">
            <v>Pool Revenue</v>
          </cell>
          <cell r="H485">
            <v>0</v>
          </cell>
        </row>
        <row r="486">
          <cell r="A486" t="str">
            <v>NI</v>
          </cell>
          <cell r="D486" t="str">
            <v>KGT8</v>
          </cell>
          <cell r="E486" t="str">
            <v>NI OCGT</v>
          </cell>
          <cell r="F486" t="str">
            <v>Net Revenue</v>
          </cell>
          <cell r="H486">
            <v>0</v>
          </cell>
        </row>
        <row r="487">
          <cell r="A487" t="str">
            <v>NI</v>
          </cell>
          <cell r="D487" t="str">
            <v>KGT8</v>
          </cell>
          <cell r="E487" t="str">
            <v>NI OCGT</v>
          </cell>
          <cell r="F487" t="str">
            <v>Net Profit</v>
          </cell>
          <cell r="H487">
            <v>0</v>
          </cell>
        </row>
        <row r="488">
          <cell r="A488" t="str">
            <v>NI</v>
          </cell>
          <cell r="D488" t="str">
            <v>KGT8</v>
          </cell>
          <cell r="E488" t="str">
            <v>NI OCGT</v>
          </cell>
          <cell r="F488" t="str">
            <v>Installed Capacity</v>
          </cell>
          <cell r="H488" t="str">
            <v>MW</v>
          </cell>
        </row>
        <row r="489">
          <cell r="A489" t="str">
            <v>NI</v>
          </cell>
          <cell r="D489" t="str">
            <v>KGT8</v>
          </cell>
          <cell r="E489" t="str">
            <v>NI OCGT</v>
          </cell>
          <cell r="F489" t="str">
            <v>Rated Capacity</v>
          </cell>
          <cell r="H489" t="str">
            <v>MW</v>
          </cell>
        </row>
        <row r="490">
          <cell r="A490" t="str">
            <v>NI</v>
          </cell>
          <cell r="D490" t="str">
            <v>KGT8</v>
          </cell>
          <cell r="E490" t="str">
            <v>NI OCGT</v>
          </cell>
          <cell r="F490" t="str">
            <v>Maintenance</v>
          </cell>
          <cell r="H490" t="str">
            <v>GWh</v>
          </cell>
        </row>
        <row r="491">
          <cell r="A491" t="str">
            <v>NI</v>
          </cell>
          <cell r="D491" t="str">
            <v>KGT8</v>
          </cell>
          <cell r="E491" t="str">
            <v>NI OCGT</v>
          </cell>
          <cell r="F491" t="str">
            <v>Forced Outage</v>
          </cell>
          <cell r="H491" t="str">
            <v>GWh</v>
          </cell>
        </row>
        <row r="492">
          <cell r="A492" t="str">
            <v>NI</v>
          </cell>
          <cell r="D492" t="str">
            <v>KGT8</v>
          </cell>
          <cell r="E492" t="str">
            <v>NI OCGT</v>
          </cell>
          <cell r="F492" t="str">
            <v>Available Energy</v>
          </cell>
          <cell r="H492" t="str">
            <v>GWh</v>
          </cell>
        </row>
        <row r="493">
          <cell r="A493" t="str">
            <v>NI</v>
          </cell>
          <cell r="D493" t="str">
            <v>KGT9</v>
          </cell>
          <cell r="E493" t="str">
            <v>NI OCGT</v>
          </cell>
          <cell r="F493" t="str">
            <v>Generation</v>
          </cell>
          <cell r="H493" t="str">
            <v>GWh</v>
          </cell>
        </row>
        <row r="494">
          <cell r="A494" t="str">
            <v>NI</v>
          </cell>
          <cell r="D494" t="str">
            <v>KGT9</v>
          </cell>
          <cell r="E494" t="str">
            <v>NI OCGT</v>
          </cell>
          <cell r="F494" t="str">
            <v>Units Started</v>
          </cell>
          <cell r="H494" t="str">
            <v>-</v>
          </cell>
        </row>
        <row r="495">
          <cell r="A495" t="str">
            <v>NI</v>
          </cell>
          <cell r="D495" t="str">
            <v>KGT9</v>
          </cell>
          <cell r="E495" t="str">
            <v>NI OCGT</v>
          </cell>
          <cell r="F495" t="str">
            <v>Hours of Operation</v>
          </cell>
          <cell r="H495" t="str">
            <v>hrs</v>
          </cell>
        </row>
        <row r="496">
          <cell r="A496" t="str">
            <v>NI</v>
          </cell>
          <cell r="D496" t="str">
            <v>KGT9</v>
          </cell>
          <cell r="E496" t="str">
            <v>NI OCGT</v>
          </cell>
          <cell r="F496" t="str">
            <v>Capacity Factor</v>
          </cell>
          <cell r="H496" t="str">
            <v>%</v>
          </cell>
        </row>
        <row r="497">
          <cell r="A497" t="str">
            <v>NI</v>
          </cell>
          <cell r="D497" t="str">
            <v>KGT9</v>
          </cell>
          <cell r="E497" t="str">
            <v>NI OCGT</v>
          </cell>
          <cell r="F497" t="str">
            <v>Energy Curtailed</v>
          </cell>
          <cell r="H497" t="str">
            <v>GWh</v>
          </cell>
        </row>
        <row r="498">
          <cell r="A498" t="str">
            <v>NI</v>
          </cell>
          <cell r="D498" t="str">
            <v>KGT9</v>
          </cell>
          <cell r="E498" t="str">
            <v>NI OCGT</v>
          </cell>
          <cell r="F498" t="str">
            <v>Fixed Load Generation</v>
          </cell>
          <cell r="H498" t="str">
            <v>GWh</v>
          </cell>
        </row>
        <row r="499">
          <cell r="A499" t="str">
            <v>NI</v>
          </cell>
          <cell r="D499" t="str">
            <v>KGT9</v>
          </cell>
          <cell r="E499" t="str">
            <v>NI OCGT</v>
          </cell>
          <cell r="F499" t="str">
            <v>Pump Load</v>
          </cell>
          <cell r="H499" t="str">
            <v>GWh</v>
          </cell>
        </row>
        <row r="500">
          <cell r="A500" t="str">
            <v>NI</v>
          </cell>
          <cell r="D500" t="str">
            <v>KGT9</v>
          </cell>
          <cell r="E500" t="str">
            <v>NI OCGT</v>
          </cell>
          <cell r="F500" t="str">
            <v>VO&amp;M Cost</v>
          </cell>
          <cell r="H500">
            <v>0</v>
          </cell>
        </row>
        <row r="501">
          <cell r="A501" t="str">
            <v>NI</v>
          </cell>
          <cell r="D501" t="str">
            <v>KGT9</v>
          </cell>
          <cell r="E501" t="str">
            <v>NI OCGT</v>
          </cell>
          <cell r="F501" t="str">
            <v>Generation Cost</v>
          </cell>
          <cell r="H501">
            <v>0</v>
          </cell>
        </row>
        <row r="502">
          <cell r="A502" t="str">
            <v>NI</v>
          </cell>
          <cell r="D502" t="str">
            <v>KGT9</v>
          </cell>
          <cell r="E502" t="str">
            <v>NI OCGT</v>
          </cell>
          <cell r="F502" t="str">
            <v>Start &amp; Shutdown Cost</v>
          </cell>
          <cell r="H502">
            <v>0</v>
          </cell>
        </row>
        <row r="503">
          <cell r="A503" t="str">
            <v>NI</v>
          </cell>
          <cell r="D503" t="str">
            <v>KGT9</v>
          </cell>
          <cell r="E503" t="str">
            <v>NI OCGT</v>
          </cell>
          <cell r="F503" t="str">
            <v>Start Fuel Cost</v>
          </cell>
          <cell r="H503">
            <v>0</v>
          </cell>
        </row>
        <row r="504">
          <cell r="A504" t="str">
            <v>NI</v>
          </cell>
          <cell r="D504" t="str">
            <v>KGT9</v>
          </cell>
          <cell r="E504" t="str">
            <v>NI OCGT</v>
          </cell>
          <cell r="F504" t="str">
            <v>Emissions Cost</v>
          </cell>
          <cell r="H504">
            <v>0</v>
          </cell>
        </row>
        <row r="505">
          <cell r="A505" t="str">
            <v>NI</v>
          </cell>
          <cell r="D505" t="str">
            <v>KGT9</v>
          </cell>
          <cell r="E505" t="str">
            <v>NI OCGT</v>
          </cell>
          <cell r="F505" t="str">
            <v>Total Generation Cost</v>
          </cell>
          <cell r="H505">
            <v>0</v>
          </cell>
        </row>
        <row r="506">
          <cell r="A506" t="str">
            <v>NI</v>
          </cell>
          <cell r="D506" t="str">
            <v>KGT9</v>
          </cell>
          <cell r="E506" t="str">
            <v>NI OCGT</v>
          </cell>
          <cell r="F506" t="str">
            <v>SRMC</v>
          </cell>
          <cell r="H506" t="str">
            <v>€/MWh</v>
          </cell>
        </row>
        <row r="507">
          <cell r="A507" t="str">
            <v>NI</v>
          </cell>
          <cell r="D507" t="str">
            <v>KGT9</v>
          </cell>
          <cell r="E507" t="str">
            <v>NI OCGT</v>
          </cell>
          <cell r="F507" t="str">
            <v>Mark-up</v>
          </cell>
          <cell r="H507" t="str">
            <v>€/MWh</v>
          </cell>
        </row>
        <row r="508">
          <cell r="A508" t="str">
            <v>NI</v>
          </cell>
          <cell r="D508" t="str">
            <v>KGT9</v>
          </cell>
          <cell r="E508" t="str">
            <v>NI OCGT</v>
          </cell>
          <cell r="F508" t="str">
            <v>Price Received</v>
          </cell>
          <cell r="H508" t="str">
            <v>€/MWh</v>
          </cell>
        </row>
        <row r="509">
          <cell r="A509" t="str">
            <v>NI</v>
          </cell>
          <cell r="D509" t="str">
            <v>KGT9</v>
          </cell>
          <cell r="E509" t="str">
            <v>NI OCGT</v>
          </cell>
          <cell r="F509" t="str">
            <v>Pool Revenue</v>
          </cell>
          <cell r="H509">
            <v>0</v>
          </cell>
        </row>
        <row r="510">
          <cell r="A510" t="str">
            <v>NI</v>
          </cell>
          <cell r="D510" t="str">
            <v>KGT9</v>
          </cell>
          <cell r="E510" t="str">
            <v>NI OCGT</v>
          </cell>
          <cell r="F510" t="str">
            <v>Net Revenue</v>
          </cell>
          <cell r="H510">
            <v>0</v>
          </cell>
        </row>
        <row r="511">
          <cell r="A511" t="str">
            <v>NI</v>
          </cell>
          <cell r="D511" t="str">
            <v>KGT9</v>
          </cell>
          <cell r="E511" t="str">
            <v>NI OCGT</v>
          </cell>
          <cell r="F511" t="str">
            <v>Net Profit</v>
          </cell>
          <cell r="H511">
            <v>0</v>
          </cell>
        </row>
        <row r="512">
          <cell r="A512" t="str">
            <v>NI</v>
          </cell>
          <cell r="D512" t="str">
            <v>KGT9</v>
          </cell>
          <cell r="E512" t="str">
            <v>NI OCGT</v>
          </cell>
          <cell r="F512" t="str">
            <v>Installed Capacity</v>
          </cell>
          <cell r="H512" t="str">
            <v>MW</v>
          </cell>
        </row>
        <row r="513">
          <cell r="A513" t="str">
            <v>NI</v>
          </cell>
          <cell r="D513" t="str">
            <v>KGT9</v>
          </cell>
          <cell r="E513" t="str">
            <v>NI OCGT</v>
          </cell>
          <cell r="F513" t="str">
            <v>Rated Capacity</v>
          </cell>
          <cell r="H513" t="str">
            <v>MW</v>
          </cell>
        </row>
        <row r="514">
          <cell r="A514" t="str">
            <v>NI</v>
          </cell>
          <cell r="D514" t="str">
            <v>KGT9</v>
          </cell>
          <cell r="E514" t="str">
            <v>NI OCGT</v>
          </cell>
          <cell r="F514" t="str">
            <v>Maintenance</v>
          </cell>
          <cell r="H514" t="str">
            <v>GWh</v>
          </cell>
        </row>
        <row r="515">
          <cell r="A515" t="str">
            <v>NI</v>
          </cell>
          <cell r="D515" t="str">
            <v>KGT9</v>
          </cell>
          <cell r="E515" t="str">
            <v>NI OCGT</v>
          </cell>
          <cell r="F515" t="str">
            <v>Forced Outage</v>
          </cell>
          <cell r="H515" t="str">
            <v>GWh</v>
          </cell>
        </row>
        <row r="516">
          <cell r="A516" t="str">
            <v>NI</v>
          </cell>
          <cell r="D516" t="str">
            <v>KGT9</v>
          </cell>
          <cell r="E516" t="str">
            <v>NI OCGT</v>
          </cell>
          <cell r="F516" t="str">
            <v>Available Energy</v>
          </cell>
          <cell r="H516" t="str">
            <v>GWh</v>
          </cell>
        </row>
        <row r="517">
          <cell r="A517" t="str">
            <v>NI</v>
          </cell>
          <cell r="D517" t="str">
            <v>K1</v>
          </cell>
          <cell r="E517" t="str">
            <v>NI Coal</v>
          </cell>
          <cell r="F517" t="str">
            <v>Generation</v>
          </cell>
          <cell r="H517" t="str">
            <v>GWh</v>
          </cell>
        </row>
        <row r="518">
          <cell r="A518" t="str">
            <v>NI</v>
          </cell>
          <cell r="D518" t="str">
            <v>K1</v>
          </cell>
          <cell r="E518" t="str">
            <v>NI Coal</v>
          </cell>
          <cell r="F518" t="str">
            <v>Units Started</v>
          </cell>
          <cell r="H518" t="str">
            <v>-</v>
          </cell>
        </row>
        <row r="519">
          <cell r="A519" t="str">
            <v>NI</v>
          </cell>
          <cell r="D519" t="str">
            <v>K1</v>
          </cell>
          <cell r="E519" t="str">
            <v>NI Coal</v>
          </cell>
          <cell r="F519" t="str">
            <v>Hours of Operation</v>
          </cell>
          <cell r="H519" t="str">
            <v>hrs</v>
          </cell>
        </row>
        <row r="520">
          <cell r="A520" t="str">
            <v>NI</v>
          </cell>
          <cell r="D520" t="str">
            <v>K1</v>
          </cell>
          <cell r="E520" t="str">
            <v>NI Coal</v>
          </cell>
          <cell r="F520" t="str">
            <v>Capacity Factor</v>
          </cell>
          <cell r="H520" t="str">
            <v>%</v>
          </cell>
        </row>
        <row r="521">
          <cell r="A521" t="str">
            <v>NI</v>
          </cell>
          <cell r="D521" t="str">
            <v>K1</v>
          </cell>
          <cell r="E521" t="str">
            <v>NI Coal</v>
          </cell>
          <cell r="F521" t="str">
            <v>Energy Curtailed</v>
          </cell>
          <cell r="H521" t="str">
            <v>GWh</v>
          </cell>
        </row>
        <row r="522">
          <cell r="A522" t="str">
            <v>NI</v>
          </cell>
          <cell r="D522" t="str">
            <v>K1</v>
          </cell>
          <cell r="E522" t="str">
            <v>NI Coal</v>
          </cell>
          <cell r="F522" t="str">
            <v>Fixed Load Generation</v>
          </cell>
          <cell r="H522" t="str">
            <v>GWh</v>
          </cell>
        </row>
        <row r="523">
          <cell r="A523" t="str">
            <v>NI</v>
          </cell>
          <cell r="D523" t="str">
            <v>K1</v>
          </cell>
          <cell r="E523" t="str">
            <v>NI Coal</v>
          </cell>
          <cell r="F523" t="str">
            <v>Pump Load</v>
          </cell>
          <cell r="H523" t="str">
            <v>GWh</v>
          </cell>
        </row>
        <row r="524">
          <cell r="A524" t="str">
            <v>NI</v>
          </cell>
          <cell r="D524" t="str">
            <v>K1</v>
          </cell>
          <cell r="E524" t="str">
            <v>NI Coal</v>
          </cell>
          <cell r="F524" t="str">
            <v>VO&amp;M Cost</v>
          </cell>
          <cell r="H524">
            <v>0</v>
          </cell>
        </row>
        <row r="525">
          <cell r="A525" t="str">
            <v>NI</v>
          </cell>
          <cell r="D525" t="str">
            <v>K1</v>
          </cell>
          <cell r="E525" t="str">
            <v>NI Coal</v>
          </cell>
          <cell r="F525" t="str">
            <v>Generation Cost</v>
          </cell>
          <cell r="H525">
            <v>0</v>
          </cell>
        </row>
        <row r="526">
          <cell r="A526" t="str">
            <v>NI</v>
          </cell>
          <cell r="D526" t="str">
            <v>K1</v>
          </cell>
          <cell r="E526" t="str">
            <v>NI Coal</v>
          </cell>
          <cell r="F526" t="str">
            <v>Start &amp; Shutdown Cost</v>
          </cell>
          <cell r="H526">
            <v>0</v>
          </cell>
        </row>
        <row r="527">
          <cell r="A527" t="str">
            <v>NI</v>
          </cell>
          <cell r="D527" t="str">
            <v>K1</v>
          </cell>
          <cell r="E527" t="str">
            <v>NI Coal</v>
          </cell>
          <cell r="F527" t="str">
            <v>Start Fuel Cost</v>
          </cell>
          <cell r="H527">
            <v>0</v>
          </cell>
        </row>
        <row r="528">
          <cell r="A528" t="str">
            <v>NI</v>
          </cell>
          <cell r="D528" t="str">
            <v>K1</v>
          </cell>
          <cell r="E528" t="str">
            <v>NI Coal</v>
          </cell>
          <cell r="F528" t="str">
            <v>Emissions Cost</v>
          </cell>
          <cell r="H528">
            <v>0</v>
          </cell>
        </row>
        <row r="529">
          <cell r="A529" t="str">
            <v>NI</v>
          </cell>
          <cell r="D529" t="str">
            <v>K1</v>
          </cell>
          <cell r="E529" t="str">
            <v>NI Coal</v>
          </cell>
          <cell r="F529" t="str">
            <v>Total Generation Cost</v>
          </cell>
          <cell r="H529">
            <v>0</v>
          </cell>
        </row>
        <row r="530">
          <cell r="A530" t="str">
            <v>NI</v>
          </cell>
          <cell r="D530" t="str">
            <v>K1</v>
          </cell>
          <cell r="E530" t="str">
            <v>NI Coal</v>
          </cell>
          <cell r="F530" t="str">
            <v>SRMC</v>
          </cell>
          <cell r="H530" t="str">
            <v>€/MWh</v>
          </cell>
        </row>
        <row r="531">
          <cell r="A531" t="str">
            <v>NI</v>
          </cell>
          <cell r="D531" t="str">
            <v>K1</v>
          </cell>
          <cell r="E531" t="str">
            <v>NI Coal</v>
          </cell>
          <cell r="F531" t="str">
            <v>Mark-up</v>
          </cell>
          <cell r="H531" t="str">
            <v>€/MWh</v>
          </cell>
        </row>
        <row r="532">
          <cell r="A532" t="str">
            <v>NI</v>
          </cell>
          <cell r="D532" t="str">
            <v>K1</v>
          </cell>
          <cell r="E532" t="str">
            <v>NI Coal</v>
          </cell>
          <cell r="F532" t="str">
            <v>Mark-up</v>
          </cell>
          <cell r="H532" t="str">
            <v>€/MWh</v>
          </cell>
        </row>
        <row r="533">
          <cell r="A533" t="str">
            <v>NI</v>
          </cell>
          <cell r="D533" t="str">
            <v>K1</v>
          </cell>
          <cell r="E533" t="str">
            <v>NI Coal</v>
          </cell>
          <cell r="F533" t="str">
            <v>Mark-up</v>
          </cell>
          <cell r="H533" t="str">
            <v>€/MWh</v>
          </cell>
        </row>
        <row r="534">
          <cell r="A534" t="str">
            <v>NI</v>
          </cell>
          <cell r="D534" t="str">
            <v>K1</v>
          </cell>
          <cell r="E534" t="str">
            <v>NI Coal</v>
          </cell>
          <cell r="F534" t="str">
            <v>Mark-up</v>
          </cell>
          <cell r="H534" t="str">
            <v>€/MWh</v>
          </cell>
        </row>
        <row r="535">
          <cell r="A535" t="str">
            <v>NI</v>
          </cell>
          <cell r="D535" t="str">
            <v>K1</v>
          </cell>
          <cell r="E535" t="str">
            <v>NI Coal</v>
          </cell>
          <cell r="F535" t="str">
            <v>Price Received</v>
          </cell>
          <cell r="H535" t="str">
            <v>€/MWh</v>
          </cell>
        </row>
        <row r="536">
          <cell r="A536" t="str">
            <v>NI</v>
          </cell>
          <cell r="D536" t="str">
            <v>K1</v>
          </cell>
          <cell r="E536" t="str">
            <v>NI Coal</v>
          </cell>
          <cell r="F536" t="str">
            <v>Pool Revenue</v>
          </cell>
          <cell r="H536">
            <v>0</v>
          </cell>
        </row>
        <row r="537">
          <cell r="A537" t="str">
            <v>NI</v>
          </cell>
          <cell r="D537" t="str">
            <v>K1</v>
          </cell>
          <cell r="E537" t="str">
            <v>NI Coal</v>
          </cell>
          <cell r="F537" t="str">
            <v>Net Revenue</v>
          </cell>
          <cell r="H537">
            <v>0</v>
          </cell>
        </row>
        <row r="538">
          <cell r="A538" t="str">
            <v>NI</v>
          </cell>
          <cell r="D538" t="str">
            <v>K1</v>
          </cell>
          <cell r="E538" t="str">
            <v>NI Coal</v>
          </cell>
          <cell r="F538" t="str">
            <v>Net Profit</v>
          </cell>
          <cell r="H538">
            <v>0</v>
          </cell>
        </row>
        <row r="539">
          <cell r="A539" t="str">
            <v>NI</v>
          </cell>
          <cell r="D539" t="str">
            <v>K1</v>
          </cell>
          <cell r="E539" t="str">
            <v>NI Coal</v>
          </cell>
          <cell r="F539" t="str">
            <v>Installed Capacity</v>
          </cell>
          <cell r="H539" t="str">
            <v>MW</v>
          </cell>
        </row>
        <row r="540">
          <cell r="A540" t="str">
            <v>NI</v>
          </cell>
          <cell r="D540" t="str">
            <v>K1</v>
          </cell>
          <cell r="E540" t="str">
            <v>NI Coal</v>
          </cell>
          <cell r="F540" t="str">
            <v>Rated Capacity</v>
          </cell>
          <cell r="H540" t="str">
            <v>MW</v>
          </cell>
        </row>
        <row r="541">
          <cell r="A541" t="str">
            <v>NI</v>
          </cell>
          <cell r="D541" t="str">
            <v>K1</v>
          </cell>
          <cell r="E541" t="str">
            <v>NI Coal</v>
          </cell>
          <cell r="F541" t="str">
            <v>Maintenance</v>
          </cell>
          <cell r="H541" t="str">
            <v>GWh</v>
          </cell>
        </row>
        <row r="542">
          <cell r="A542" t="str">
            <v>NI</v>
          </cell>
          <cell r="D542" t="str">
            <v>K1</v>
          </cell>
          <cell r="E542" t="str">
            <v>NI Coal</v>
          </cell>
          <cell r="F542" t="str">
            <v>Forced Outage</v>
          </cell>
          <cell r="H542" t="str">
            <v>GWh</v>
          </cell>
        </row>
        <row r="543">
          <cell r="A543" t="str">
            <v>NI</v>
          </cell>
          <cell r="D543" t="str">
            <v>K1</v>
          </cell>
          <cell r="E543" t="str">
            <v>NI Coal</v>
          </cell>
          <cell r="F543" t="str">
            <v>Available Energy</v>
          </cell>
          <cell r="H543" t="str">
            <v>GWh</v>
          </cell>
        </row>
        <row r="544">
          <cell r="A544" t="str">
            <v>NI</v>
          </cell>
          <cell r="D544" t="str">
            <v>K2</v>
          </cell>
          <cell r="E544" t="str">
            <v>NI Coal</v>
          </cell>
          <cell r="F544" t="str">
            <v>Generation</v>
          </cell>
          <cell r="H544" t="str">
            <v>GWh</v>
          </cell>
        </row>
        <row r="545">
          <cell r="A545" t="str">
            <v>NI</v>
          </cell>
          <cell r="D545" t="str">
            <v>K2</v>
          </cell>
          <cell r="E545" t="str">
            <v>NI Coal</v>
          </cell>
          <cell r="F545" t="str">
            <v>Units Started</v>
          </cell>
          <cell r="H545" t="str">
            <v>-</v>
          </cell>
        </row>
        <row r="546">
          <cell r="A546" t="str">
            <v>NI</v>
          </cell>
          <cell r="D546" t="str">
            <v>K2</v>
          </cell>
          <cell r="E546" t="str">
            <v>NI Coal</v>
          </cell>
          <cell r="F546" t="str">
            <v>Hours of Operation</v>
          </cell>
          <cell r="H546" t="str">
            <v>hrs</v>
          </cell>
        </row>
        <row r="547">
          <cell r="A547" t="str">
            <v>NI</v>
          </cell>
          <cell r="D547" t="str">
            <v>K2</v>
          </cell>
          <cell r="E547" t="str">
            <v>NI Coal</v>
          </cell>
          <cell r="F547" t="str">
            <v>Capacity Factor</v>
          </cell>
          <cell r="H547" t="str">
            <v>%</v>
          </cell>
        </row>
        <row r="548">
          <cell r="A548" t="str">
            <v>NI</v>
          </cell>
          <cell r="D548" t="str">
            <v>K2</v>
          </cell>
          <cell r="E548" t="str">
            <v>NI Coal</v>
          </cell>
          <cell r="F548" t="str">
            <v>Energy Curtailed</v>
          </cell>
          <cell r="H548" t="str">
            <v>GWh</v>
          </cell>
        </row>
        <row r="549">
          <cell r="A549" t="str">
            <v>NI</v>
          </cell>
          <cell r="D549" t="str">
            <v>K2</v>
          </cell>
          <cell r="E549" t="str">
            <v>NI Coal</v>
          </cell>
          <cell r="F549" t="str">
            <v>Fixed Load Generation</v>
          </cell>
          <cell r="H549" t="str">
            <v>GWh</v>
          </cell>
        </row>
        <row r="550">
          <cell r="A550" t="str">
            <v>NI</v>
          </cell>
          <cell r="D550" t="str">
            <v>K2</v>
          </cell>
          <cell r="E550" t="str">
            <v>NI Coal</v>
          </cell>
          <cell r="F550" t="str">
            <v>Pump Load</v>
          </cell>
          <cell r="H550" t="str">
            <v>GWh</v>
          </cell>
        </row>
        <row r="551">
          <cell r="A551" t="str">
            <v>NI</v>
          </cell>
          <cell r="D551" t="str">
            <v>K2</v>
          </cell>
          <cell r="E551" t="str">
            <v>NI Coal</v>
          </cell>
          <cell r="F551" t="str">
            <v>VO&amp;M Cost</v>
          </cell>
          <cell r="H551">
            <v>0</v>
          </cell>
        </row>
        <row r="552">
          <cell r="A552" t="str">
            <v>NI</v>
          </cell>
          <cell r="D552" t="str">
            <v>K2</v>
          </cell>
          <cell r="E552" t="str">
            <v>NI Coal</v>
          </cell>
          <cell r="F552" t="str">
            <v>Generation Cost</v>
          </cell>
          <cell r="H552">
            <v>0</v>
          </cell>
        </row>
        <row r="553">
          <cell r="A553" t="str">
            <v>NI</v>
          </cell>
          <cell r="D553" t="str">
            <v>K2</v>
          </cell>
          <cell r="E553" t="str">
            <v>NI Coal</v>
          </cell>
          <cell r="F553" t="str">
            <v>Start &amp; Shutdown Cost</v>
          </cell>
          <cell r="H553">
            <v>0</v>
          </cell>
        </row>
        <row r="554">
          <cell r="A554" t="str">
            <v>NI</v>
          </cell>
          <cell r="D554" t="str">
            <v>K2</v>
          </cell>
          <cell r="E554" t="str">
            <v>NI Coal</v>
          </cell>
          <cell r="F554" t="str">
            <v>Start Fuel Cost</v>
          </cell>
          <cell r="H554">
            <v>0</v>
          </cell>
        </row>
        <row r="555">
          <cell r="A555" t="str">
            <v>NI</v>
          </cell>
          <cell r="D555" t="str">
            <v>K2</v>
          </cell>
          <cell r="E555" t="str">
            <v>NI Coal</v>
          </cell>
          <cell r="F555" t="str">
            <v>Emissions Cost</v>
          </cell>
          <cell r="H555">
            <v>0</v>
          </cell>
        </row>
        <row r="556">
          <cell r="A556" t="str">
            <v>NI</v>
          </cell>
          <cell r="D556" t="str">
            <v>K2</v>
          </cell>
          <cell r="E556" t="str">
            <v>NI Coal</v>
          </cell>
          <cell r="F556" t="str">
            <v>Total Generation Cost</v>
          </cell>
          <cell r="H556">
            <v>0</v>
          </cell>
        </row>
        <row r="557">
          <cell r="A557" t="str">
            <v>NI</v>
          </cell>
          <cell r="D557" t="str">
            <v>K2</v>
          </cell>
          <cell r="E557" t="str">
            <v>NI Coal</v>
          </cell>
          <cell r="F557" t="str">
            <v>SRMC</v>
          </cell>
          <cell r="H557" t="str">
            <v>€/MWh</v>
          </cell>
        </row>
        <row r="558">
          <cell r="A558" t="str">
            <v>NI</v>
          </cell>
          <cell r="D558" t="str">
            <v>K2</v>
          </cell>
          <cell r="E558" t="str">
            <v>NI Coal</v>
          </cell>
          <cell r="F558" t="str">
            <v>Mark-up</v>
          </cell>
          <cell r="H558" t="str">
            <v>€/MWh</v>
          </cell>
        </row>
        <row r="559">
          <cell r="A559" t="str">
            <v>NI</v>
          </cell>
          <cell r="D559" t="str">
            <v>K2</v>
          </cell>
          <cell r="E559" t="str">
            <v>NI Coal</v>
          </cell>
          <cell r="F559" t="str">
            <v>Mark-up</v>
          </cell>
          <cell r="H559" t="str">
            <v>€/MWh</v>
          </cell>
        </row>
        <row r="560">
          <cell r="A560" t="str">
            <v>NI</v>
          </cell>
          <cell r="D560" t="str">
            <v>K2</v>
          </cell>
          <cell r="E560" t="str">
            <v>NI Coal</v>
          </cell>
          <cell r="F560" t="str">
            <v>Mark-up</v>
          </cell>
          <cell r="H560" t="str">
            <v>€/MWh</v>
          </cell>
        </row>
        <row r="561">
          <cell r="A561" t="str">
            <v>NI</v>
          </cell>
          <cell r="D561" t="str">
            <v>K2</v>
          </cell>
          <cell r="E561" t="str">
            <v>NI Coal</v>
          </cell>
          <cell r="F561" t="str">
            <v>Mark-up</v>
          </cell>
          <cell r="H561" t="str">
            <v>€/MWh</v>
          </cell>
        </row>
        <row r="562">
          <cell r="A562" t="str">
            <v>NI</v>
          </cell>
          <cell r="D562" t="str">
            <v>K2</v>
          </cell>
          <cell r="E562" t="str">
            <v>NI Coal</v>
          </cell>
          <cell r="F562" t="str">
            <v>Price Received</v>
          </cell>
          <cell r="H562" t="str">
            <v>€/MWh</v>
          </cell>
        </row>
        <row r="563">
          <cell r="A563" t="str">
            <v>NI</v>
          </cell>
          <cell r="D563" t="str">
            <v>K2</v>
          </cell>
          <cell r="E563" t="str">
            <v>NI Coal</v>
          </cell>
          <cell r="F563" t="str">
            <v>Pool Revenue</v>
          </cell>
          <cell r="H563">
            <v>0</v>
          </cell>
        </row>
        <row r="564">
          <cell r="A564" t="str">
            <v>NI</v>
          </cell>
          <cell r="D564" t="str">
            <v>K2</v>
          </cell>
          <cell r="E564" t="str">
            <v>NI Coal</v>
          </cell>
          <cell r="F564" t="str">
            <v>Net Revenue</v>
          </cell>
          <cell r="H564">
            <v>0</v>
          </cell>
        </row>
        <row r="565">
          <cell r="A565" t="str">
            <v>NI</v>
          </cell>
          <cell r="D565" t="str">
            <v>K2</v>
          </cell>
          <cell r="E565" t="str">
            <v>NI Coal</v>
          </cell>
          <cell r="F565" t="str">
            <v>Net Profit</v>
          </cell>
          <cell r="H565">
            <v>0</v>
          </cell>
        </row>
        <row r="566">
          <cell r="A566" t="str">
            <v>NI</v>
          </cell>
          <cell r="D566" t="str">
            <v>K2</v>
          </cell>
          <cell r="E566" t="str">
            <v>NI Coal</v>
          </cell>
          <cell r="F566" t="str">
            <v>Installed Capacity</v>
          </cell>
          <cell r="H566" t="str">
            <v>MW</v>
          </cell>
        </row>
        <row r="567">
          <cell r="A567" t="str">
            <v>NI</v>
          </cell>
          <cell r="D567" t="str">
            <v>K2</v>
          </cell>
          <cell r="E567" t="str">
            <v>NI Coal</v>
          </cell>
          <cell r="F567" t="str">
            <v>Rated Capacity</v>
          </cell>
          <cell r="H567" t="str">
            <v>MW</v>
          </cell>
        </row>
        <row r="568">
          <cell r="A568" t="str">
            <v>NI</v>
          </cell>
          <cell r="D568" t="str">
            <v>K2</v>
          </cell>
          <cell r="E568" t="str">
            <v>NI Coal</v>
          </cell>
          <cell r="F568" t="str">
            <v>Maintenance</v>
          </cell>
          <cell r="H568" t="str">
            <v>GWh</v>
          </cell>
        </row>
        <row r="569">
          <cell r="A569" t="str">
            <v>NI</v>
          </cell>
          <cell r="D569" t="str">
            <v>K2</v>
          </cell>
          <cell r="E569" t="str">
            <v>NI Coal</v>
          </cell>
          <cell r="F569" t="str">
            <v>Forced Outage</v>
          </cell>
          <cell r="H569" t="str">
            <v>GWh</v>
          </cell>
        </row>
        <row r="570">
          <cell r="A570" t="str">
            <v>NI</v>
          </cell>
          <cell r="D570" t="str">
            <v>K2</v>
          </cell>
          <cell r="E570" t="str">
            <v>NI Coal</v>
          </cell>
          <cell r="F570" t="str">
            <v>Available Energy</v>
          </cell>
          <cell r="H570" t="str">
            <v>GWh</v>
          </cell>
        </row>
        <row r="571">
          <cell r="A571" t="str">
            <v>NI</v>
          </cell>
          <cell r="D571" t="str">
            <v>AGU</v>
          </cell>
          <cell r="E571" t="str">
            <v>NI Distillate</v>
          </cell>
          <cell r="F571" t="str">
            <v>Generation</v>
          </cell>
          <cell r="H571" t="str">
            <v>GWh</v>
          </cell>
        </row>
        <row r="572">
          <cell r="A572" t="str">
            <v>NI</v>
          </cell>
          <cell r="D572" t="str">
            <v>AGU</v>
          </cell>
          <cell r="E572" t="str">
            <v>NI Distillate</v>
          </cell>
          <cell r="F572" t="str">
            <v>Units Started</v>
          </cell>
          <cell r="H572" t="str">
            <v>-</v>
          </cell>
        </row>
        <row r="573">
          <cell r="A573" t="str">
            <v>NI</v>
          </cell>
          <cell r="D573" t="str">
            <v>AGU</v>
          </cell>
          <cell r="E573" t="str">
            <v>NI Distillate</v>
          </cell>
          <cell r="F573" t="str">
            <v>Hours of Operation</v>
          </cell>
          <cell r="H573" t="str">
            <v>hrs</v>
          </cell>
        </row>
        <row r="574">
          <cell r="A574" t="str">
            <v>NI</v>
          </cell>
          <cell r="D574" t="str">
            <v>AGU</v>
          </cell>
          <cell r="E574" t="str">
            <v>NI Distillate</v>
          </cell>
          <cell r="F574" t="str">
            <v>Capacity Factor</v>
          </cell>
          <cell r="H574" t="str">
            <v>%</v>
          </cell>
        </row>
        <row r="575">
          <cell r="A575" t="str">
            <v>NI</v>
          </cell>
          <cell r="D575" t="str">
            <v>AGU</v>
          </cell>
          <cell r="E575" t="str">
            <v>NI Distillate</v>
          </cell>
          <cell r="F575" t="str">
            <v>Energy Curtailed</v>
          </cell>
          <cell r="H575" t="str">
            <v>GWh</v>
          </cell>
        </row>
        <row r="576">
          <cell r="A576" t="str">
            <v>NI</v>
          </cell>
          <cell r="D576" t="str">
            <v>AGU</v>
          </cell>
          <cell r="E576" t="str">
            <v>NI Distillate</v>
          </cell>
          <cell r="F576" t="str">
            <v>Fixed Load Generation</v>
          </cell>
          <cell r="H576" t="str">
            <v>GWh</v>
          </cell>
        </row>
        <row r="577">
          <cell r="A577" t="str">
            <v>NI</v>
          </cell>
          <cell r="D577" t="str">
            <v>AGU</v>
          </cell>
          <cell r="E577" t="str">
            <v>NI Distillate</v>
          </cell>
          <cell r="F577" t="str">
            <v>Pump Load</v>
          </cell>
          <cell r="H577" t="str">
            <v>GWh</v>
          </cell>
        </row>
        <row r="578">
          <cell r="A578" t="str">
            <v>NI</v>
          </cell>
          <cell r="D578" t="str">
            <v>AGU</v>
          </cell>
          <cell r="E578" t="str">
            <v>NI Distillate</v>
          </cell>
          <cell r="F578" t="str">
            <v>VO&amp;M Cost</v>
          </cell>
          <cell r="H578">
            <v>0</v>
          </cell>
        </row>
        <row r="579">
          <cell r="A579" t="str">
            <v>NI</v>
          </cell>
          <cell r="D579" t="str">
            <v>AGU</v>
          </cell>
          <cell r="E579" t="str">
            <v>NI Distillate</v>
          </cell>
          <cell r="F579" t="str">
            <v>Generation Cost</v>
          </cell>
          <cell r="H579">
            <v>0</v>
          </cell>
        </row>
        <row r="580">
          <cell r="A580" t="str">
            <v>NI</v>
          </cell>
          <cell r="D580" t="str">
            <v>AGU</v>
          </cell>
          <cell r="E580" t="str">
            <v>NI Distillate</v>
          </cell>
          <cell r="F580" t="str">
            <v>Start &amp; Shutdown Cost</v>
          </cell>
          <cell r="H580">
            <v>0</v>
          </cell>
        </row>
        <row r="581">
          <cell r="A581" t="str">
            <v>NI</v>
          </cell>
          <cell r="D581" t="str">
            <v>AGU</v>
          </cell>
          <cell r="E581" t="str">
            <v>NI Distillate</v>
          </cell>
          <cell r="F581" t="str">
            <v>Start Fuel Cost</v>
          </cell>
          <cell r="H581">
            <v>0</v>
          </cell>
        </row>
        <row r="582">
          <cell r="A582" t="str">
            <v>NI</v>
          </cell>
          <cell r="D582" t="str">
            <v>AGU</v>
          </cell>
          <cell r="E582" t="str">
            <v>NI Distillate</v>
          </cell>
          <cell r="F582" t="str">
            <v>Emissions Cost</v>
          </cell>
          <cell r="H582">
            <v>0</v>
          </cell>
        </row>
        <row r="583">
          <cell r="A583" t="str">
            <v>NI</v>
          </cell>
          <cell r="D583" t="str">
            <v>AGU</v>
          </cell>
          <cell r="E583" t="str">
            <v>NI Distillate</v>
          </cell>
          <cell r="F583" t="str">
            <v>Total Generation Cost</v>
          </cell>
          <cell r="H583">
            <v>0</v>
          </cell>
        </row>
        <row r="584">
          <cell r="A584" t="str">
            <v>NI</v>
          </cell>
          <cell r="D584" t="str">
            <v>AGU</v>
          </cell>
          <cell r="E584" t="str">
            <v>NI Distillate</v>
          </cell>
          <cell r="F584" t="str">
            <v>SRMC</v>
          </cell>
          <cell r="H584" t="str">
            <v>€/MWh</v>
          </cell>
        </row>
        <row r="585">
          <cell r="A585" t="str">
            <v>NI</v>
          </cell>
          <cell r="D585" t="str">
            <v>AGU</v>
          </cell>
          <cell r="E585" t="str">
            <v>NI Distillate</v>
          </cell>
          <cell r="F585" t="str">
            <v>Mark-up</v>
          </cell>
          <cell r="H585" t="str">
            <v>€/MWh</v>
          </cell>
        </row>
        <row r="586">
          <cell r="A586" t="str">
            <v>NI</v>
          </cell>
          <cell r="D586" t="str">
            <v>AGU</v>
          </cell>
          <cell r="E586" t="str">
            <v>NI Distillate</v>
          </cell>
          <cell r="F586" t="str">
            <v>Price Received</v>
          </cell>
          <cell r="H586" t="str">
            <v>€/MWh</v>
          </cell>
        </row>
        <row r="587">
          <cell r="A587" t="str">
            <v>NI</v>
          </cell>
          <cell r="D587" t="str">
            <v>AGU</v>
          </cell>
          <cell r="E587" t="str">
            <v>NI Distillate</v>
          </cell>
          <cell r="F587" t="str">
            <v>Pool Revenue</v>
          </cell>
          <cell r="H587">
            <v>0</v>
          </cell>
        </row>
        <row r="588">
          <cell r="A588" t="str">
            <v>NI</v>
          </cell>
          <cell r="D588" t="str">
            <v>AGU</v>
          </cell>
          <cell r="E588" t="str">
            <v>NI Distillate</v>
          </cell>
          <cell r="F588" t="str">
            <v>Net Revenue</v>
          </cell>
          <cell r="H588">
            <v>0</v>
          </cell>
        </row>
        <row r="589">
          <cell r="A589" t="str">
            <v>NI</v>
          </cell>
          <cell r="D589" t="str">
            <v>AGU</v>
          </cell>
          <cell r="E589" t="str">
            <v>NI Distillate</v>
          </cell>
          <cell r="F589" t="str">
            <v>Net Profit</v>
          </cell>
          <cell r="H589">
            <v>0</v>
          </cell>
        </row>
        <row r="590">
          <cell r="A590" t="str">
            <v>NI</v>
          </cell>
          <cell r="D590" t="str">
            <v>AGU</v>
          </cell>
          <cell r="E590" t="str">
            <v>NI Distillate</v>
          </cell>
          <cell r="F590" t="str">
            <v>Installed Capacity</v>
          </cell>
          <cell r="H590" t="str">
            <v>MW</v>
          </cell>
        </row>
        <row r="591">
          <cell r="A591" t="str">
            <v>NI</v>
          </cell>
          <cell r="D591" t="str">
            <v>AGU</v>
          </cell>
          <cell r="E591" t="str">
            <v>NI Distillate</v>
          </cell>
          <cell r="F591" t="str">
            <v>Rated Capacity</v>
          </cell>
          <cell r="H591" t="str">
            <v>MW</v>
          </cell>
        </row>
        <row r="592">
          <cell r="A592" t="str">
            <v>NI</v>
          </cell>
          <cell r="D592" t="str">
            <v>AGU</v>
          </cell>
          <cell r="E592" t="str">
            <v>NI Distillate</v>
          </cell>
          <cell r="F592" t="str">
            <v>Maintenance</v>
          </cell>
          <cell r="H592" t="str">
            <v>GWh</v>
          </cell>
        </row>
        <row r="593">
          <cell r="A593" t="str">
            <v>NI</v>
          </cell>
          <cell r="D593" t="str">
            <v>AGU</v>
          </cell>
          <cell r="E593" t="str">
            <v>NI Distillate</v>
          </cell>
          <cell r="F593" t="str">
            <v>Forced Outage</v>
          </cell>
          <cell r="H593" t="str">
            <v>GWh</v>
          </cell>
        </row>
        <row r="594">
          <cell r="A594" t="str">
            <v>NI</v>
          </cell>
          <cell r="D594" t="str">
            <v>AGU</v>
          </cell>
          <cell r="E594" t="str">
            <v>NI Distillate</v>
          </cell>
          <cell r="F594" t="str">
            <v>Available Energy</v>
          </cell>
          <cell r="H594" t="str">
            <v>GWh</v>
          </cell>
        </row>
        <row r="595">
          <cell r="A595" t="str">
            <v>NI</v>
          </cell>
          <cell r="D595" t="str">
            <v>BGT1</v>
          </cell>
          <cell r="E595" t="str">
            <v>NI Distillate</v>
          </cell>
          <cell r="F595" t="str">
            <v>Generation</v>
          </cell>
          <cell r="H595" t="str">
            <v>GWh</v>
          </cell>
        </row>
        <row r="596">
          <cell r="A596" t="str">
            <v>NI</v>
          </cell>
          <cell r="D596" t="str">
            <v>BGT1</v>
          </cell>
          <cell r="E596" t="str">
            <v>NI Distillate</v>
          </cell>
          <cell r="F596" t="str">
            <v>Units Started</v>
          </cell>
          <cell r="H596" t="str">
            <v>-</v>
          </cell>
        </row>
        <row r="597">
          <cell r="A597" t="str">
            <v>NI</v>
          </cell>
          <cell r="D597" t="str">
            <v>BGT1</v>
          </cell>
          <cell r="E597" t="str">
            <v>NI Distillate</v>
          </cell>
          <cell r="F597" t="str">
            <v>Hours of Operation</v>
          </cell>
          <cell r="H597" t="str">
            <v>hrs</v>
          </cell>
        </row>
        <row r="598">
          <cell r="A598" t="str">
            <v>NI</v>
          </cell>
          <cell r="D598" t="str">
            <v>BGT1</v>
          </cell>
          <cell r="E598" t="str">
            <v>NI Distillate</v>
          </cell>
          <cell r="F598" t="str">
            <v>Capacity Factor</v>
          </cell>
          <cell r="H598" t="str">
            <v>%</v>
          </cell>
        </row>
        <row r="599">
          <cell r="A599" t="str">
            <v>NI</v>
          </cell>
          <cell r="D599" t="str">
            <v>BGT1</v>
          </cell>
          <cell r="E599" t="str">
            <v>NI Distillate</v>
          </cell>
          <cell r="F599" t="str">
            <v>Energy Curtailed</v>
          </cell>
          <cell r="H599" t="str">
            <v>GWh</v>
          </cell>
        </row>
        <row r="600">
          <cell r="A600" t="str">
            <v>NI</v>
          </cell>
          <cell r="D600" t="str">
            <v>BGT1</v>
          </cell>
          <cell r="E600" t="str">
            <v>NI Distillate</v>
          </cell>
          <cell r="F600" t="str">
            <v>Fixed Load Generation</v>
          </cell>
          <cell r="H600" t="str">
            <v>GWh</v>
          </cell>
        </row>
        <row r="601">
          <cell r="A601" t="str">
            <v>NI</v>
          </cell>
          <cell r="D601" t="str">
            <v>BGT1</v>
          </cell>
          <cell r="E601" t="str">
            <v>NI Distillate</v>
          </cell>
          <cell r="F601" t="str">
            <v>Pump Load</v>
          </cell>
          <cell r="H601" t="str">
            <v>GWh</v>
          </cell>
        </row>
        <row r="602">
          <cell r="A602" t="str">
            <v>NI</v>
          </cell>
          <cell r="D602" t="str">
            <v>BGT1</v>
          </cell>
          <cell r="E602" t="str">
            <v>NI Distillate</v>
          </cell>
          <cell r="F602" t="str">
            <v>VO&amp;M Cost</v>
          </cell>
          <cell r="H602">
            <v>0</v>
          </cell>
        </row>
        <row r="603">
          <cell r="A603" t="str">
            <v>NI</v>
          </cell>
          <cell r="D603" t="str">
            <v>BGT1</v>
          </cell>
          <cell r="E603" t="str">
            <v>NI Distillate</v>
          </cell>
          <cell r="F603" t="str">
            <v>Generation Cost</v>
          </cell>
          <cell r="H603">
            <v>0</v>
          </cell>
        </row>
        <row r="604">
          <cell r="A604" t="str">
            <v>NI</v>
          </cell>
          <cell r="D604" t="str">
            <v>BGT1</v>
          </cell>
          <cell r="E604" t="str">
            <v>NI Distillate</v>
          </cell>
          <cell r="F604" t="str">
            <v>Start &amp; Shutdown Cost</v>
          </cell>
          <cell r="H604">
            <v>0</v>
          </cell>
        </row>
        <row r="605">
          <cell r="A605" t="str">
            <v>NI</v>
          </cell>
          <cell r="D605" t="str">
            <v>BGT1</v>
          </cell>
          <cell r="E605" t="str">
            <v>NI Distillate</v>
          </cell>
          <cell r="F605" t="str">
            <v>Start Fuel Cost</v>
          </cell>
          <cell r="H605">
            <v>0</v>
          </cell>
        </row>
        <row r="606">
          <cell r="A606" t="str">
            <v>NI</v>
          </cell>
          <cell r="D606" t="str">
            <v>BGT1</v>
          </cell>
          <cell r="E606" t="str">
            <v>NI Distillate</v>
          </cell>
          <cell r="F606" t="str">
            <v>Emissions Cost</v>
          </cell>
          <cell r="H606">
            <v>0</v>
          </cell>
        </row>
        <row r="607">
          <cell r="A607" t="str">
            <v>NI</v>
          </cell>
          <cell r="D607" t="str">
            <v>BGT1</v>
          </cell>
          <cell r="E607" t="str">
            <v>NI Distillate</v>
          </cell>
          <cell r="F607" t="str">
            <v>Total Generation Cost</v>
          </cell>
          <cell r="H607">
            <v>0</v>
          </cell>
        </row>
        <row r="608">
          <cell r="A608" t="str">
            <v>NI</v>
          </cell>
          <cell r="D608" t="str">
            <v>BGT1</v>
          </cell>
          <cell r="E608" t="str">
            <v>NI Distillate</v>
          </cell>
          <cell r="F608" t="str">
            <v>SRMC</v>
          </cell>
          <cell r="H608" t="str">
            <v>€/MWh</v>
          </cell>
        </row>
        <row r="609">
          <cell r="A609" t="str">
            <v>NI</v>
          </cell>
          <cell r="D609" t="str">
            <v>BGT1</v>
          </cell>
          <cell r="E609" t="str">
            <v>NI Distillate</v>
          </cell>
          <cell r="F609" t="str">
            <v>Mark-up</v>
          </cell>
          <cell r="H609" t="str">
            <v>€/MWh</v>
          </cell>
        </row>
        <row r="610">
          <cell r="A610" t="str">
            <v>NI</v>
          </cell>
          <cell r="D610" t="str">
            <v>BGT1</v>
          </cell>
          <cell r="E610" t="str">
            <v>NI Distillate</v>
          </cell>
          <cell r="F610" t="str">
            <v>Mark-up</v>
          </cell>
          <cell r="H610" t="str">
            <v>€/MWh</v>
          </cell>
        </row>
        <row r="611">
          <cell r="A611" t="str">
            <v>NI</v>
          </cell>
          <cell r="D611" t="str">
            <v>BGT1</v>
          </cell>
          <cell r="E611" t="str">
            <v>NI Distillate</v>
          </cell>
          <cell r="F611" t="str">
            <v>Mark-up</v>
          </cell>
          <cell r="H611" t="str">
            <v>€/MWh</v>
          </cell>
        </row>
        <row r="612">
          <cell r="A612" t="str">
            <v>NI</v>
          </cell>
          <cell r="D612" t="str">
            <v>BGT1</v>
          </cell>
          <cell r="E612" t="str">
            <v>NI Distillate</v>
          </cell>
          <cell r="F612" t="str">
            <v>Price Received</v>
          </cell>
          <cell r="H612" t="str">
            <v>€/MWh</v>
          </cell>
        </row>
        <row r="613">
          <cell r="A613" t="str">
            <v>NI</v>
          </cell>
          <cell r="D613" t="str">
            <v>BGT1</v>
          </cell>
          <cell r="E613" t="str">
            <v>NI Distillate</v>
          </cell>
          <cell r="F613" t="str">
            <v>Pool Revenue</v>
          </cell>
          <cell r="H613">
            <v>0</v>
          </cell>
        </row>
        <row r="614">
          <cell r="A614" t="str">
            <v>NI</v>
          </cell>
          <cell r="D614" t="str">
            <v>BGT1</v>
          </cell>
          <cell r="E614" t="str">
            <v>NI Distillate</v>
          </cell>
          <cell r="F614" t="str">
            <v>Net Revenue</v>
          </cell>
          <cell r="H614">
            <v>0</v>
          </cell>
        </row>
        <row r="615">
          <cell r="A615" t="str">
            <v>NI</v>
          </cell>
          <cell r="D615" t="str">
            <v>BGT1</v>
          </cell>
          <cell r="E615" t="str">
            <v>NI Distillate</v>
          </cell>
          <cell r="F615" t="str">
            <v>Net Profit</v>
          </cell>
          <cell r="H615">
            <v>0</v>
          </cell>
        </row>
        <row r="616">
          <cell r="A616" t="str">
            <v>NI</v>
          </cell>
          <cell r="D616" t="str">
            <v>BGT1</v>
          </cell>
          <cell r="E616" t="str">
            <v>NI Distillate</v>
          </cell>
          <cell r="F616" t="str">
            <v>Installed Capacity</v>
          </cell>
          <cell r="H616" t="str">
            <v>MW</v>
          </cell>
        </row>
        <row r="617">
          <cell r="A617" t="str">
            <v>NI</v>
          </cell>
          <cell r="D617" t="str">
            <v>BGT1</v>
          </cell>
          <cell r="E617" t="str">
            <v>NI Distillate</v>
          </cell>
          <cell r="F617" t="str">
            <v>Rated Capacity</v>
          </cell>
          <cell r="H617" t="str">
            <v>MW</v>
          </cell>
        </row>
        <row r="618">
          <cell r="A618" t="str">
            <v>NI</v>
          </cell>
          <cell r="D618" t="str">
            <v>BGT1</v>
          </cell>
          <cell r="E618" t="str">
            <v>NI Distillate</v>
          </cell>
          <cell r="F618" t="str">
            <v>Maintenance</v>
          </cell>
          <cell r="H618" t="str">
            <v>GWh</v>
          </cell>
        </row>
        <row r="619">
          <cell r="A619" t="str">
            <v>NI</v>
          </cell>
          <cell r="D619" t="str">
            <v>BGT1</v>
          </cell>
          <cell r="E619" t="str">
            <v>NI Distillate</v>
          </cell>
          <cell r="F619" t="str">
            <v>Forced Outage</v>
          </cell>
          <cell r="H619" t="str">
            <v>GWh</v>
          </cell>
        </row>
        <row r="620">
          <cell r="A620" t="str">
            <v>NI</v>
          </cell>
          <cell r="D620" t="str">
            <v>BGT1</v>
          </cell>
          <cell r="E620" t="str">
            <v>NI Distillate</v>
          </cell>
          <cell r="F620" t="str">
            <v>Available Energy</v>
          </cell>
          <cell r="H620" t="str">
            <v>GWh</v>
          </cell>
        </row>
        <row r="621">
          <cell r="A621" t="str">
            <v>NI</v>
          </cell>
          <cell r="D621" t="str">
            <v>BGT2</v>
          </cell>
          <cell r="E621" t="str">
            <v>NI Distillate</v>
          </cell>
          <cell r="F621" t="str">
            <v>Generation</v>
          </cell>
          <cell r="H621" t="str">
            <v>GWh</v>
          </cell>
        </row>
        <row r="622">
          <cell r="A622" t="str">
            <v>NI</v>
          </cell>
          <cell r="D622" t="str">
            <v>BGT2</v>
          </cell>
          <cell r="E622" t="str">
            <v>NI Distillate</v>
          </cell>
          <cell r="F622" t="str">
            <v>Units Started</v>
          </cell>
          <cell r="H622" t="str">
            <v>-</v>
          </cell>
        </row>
        <row r="623">
          <cell r="A623" t="str">
            <v>NI</v>
          </cell>
          <cell r="D623" t="str">
            <v>BGT2</v>
          </cell>
          <cell r="E623" t="str">
            <v>NI Distillate</v>
          </cell>
          <cell r="F623" t="str">
            <v>Hours of Operation</v>
          </cell>
          <cell r="H623" t="str">
            <v>hrs</v>
          </cell>
        </row>
        <row r="624">
          <cell r="A624" t="str">
            <v>NI</v>
          </cell>
          <cell r="D624" t="str">
            <v>BGT2</v>
          </cell>
          <cell r="E624" t="str">
            <v>NI Distillate</v>
          </cell>
          <cell r="F624" t="str">
            <v>Capacity Factor</v>
          </cell>
          <cell r="H624" t="str">
            <v>%</v>
          </cell>
        </row>
        <row r="625">
          <cell r="A625" t="str">
            <v>NI</v>
          </cell>
          <cell r="D625" t="str">
            <v>BGT2</v>
          </cell>
          <cell r="E625" t="str">
            <v>NI Distillate</v>
          </cell>
          <cell r="F625" t="str">
            <v>Energy Curtailed</v>
          </cell>
          <cell r="H625" t="str">
            <v>GWh</v>
          </cell>
        </row>
        <row r="626">
          <cell r="A626" t="str">
            <v>NI</v>
          </cell>
          <cell r="D626" t="str">
            <v>BGT2</v>
          </cell>
          <cell r="E626" t="str">
            <v>NI Distillate</v>
          </cell>
          <cell r="F626" t="str">
            <v>Fixed Load Generation</v>
          </cell>
          <cell r="H626" t="str">
            <v>GWh</v>
          </cell>
        </row>
        <row r="627">
          <cell r="A627" t="str">
            <v>NI</v>
          </cell>
          <cell r="D627" t="str">
            <v>BGT2</v>
          </cell>
          <cell r="E627" t="str">
            <v>NI Distillate</v>
          </cell>
          <cell r="F627" t="str">
            <v>Pump Load</v>
          </cell>
          <cell r="H627" t="str">
            <v>GWh</v>
          </cell>
        </row>
        <row r="628">
          <cell r="A628" t="str">
            <v>NI</v>
          </cell>
          <cell r="D628" t="str">
            <v>BGT2</v>
          </cell>
          <cell r="E628" t="str">
            <v>NI Distillate</v>
          </cell>
          <cell r="F628" t="str">
            <v>VO&amp;M Cost</v>
          </cell>
          <cell r="H628">
            <v>0</v>
          </cell>
        </row>
        <row r="629">
          <cell r="A629" t="str">
            <v>NI</v>
          </cell>
          <cell r="D629" t="str">
            <v>BGT2</v>
          </cell>
          <cell r="E629" t="str">
            <v>NI Distillate</v>
          </cell>
          <cell r="F629" t="str">
            <v>Generation Cost</v>
          </cell>
          <cell r="H629">
            <v>0</v>
          </cell>
        </row>
        <row r="630">
          <cell r="A630" t="str">
            <v>NI</v>
          </cell>
          <cell r="D630" t="str">
            <v>BGT2</v>
          </cell>
          <cell r="E630" t="str">
            <v>NI Distillate</v>
          </cell>
          <cell r="F630" t="str">
            <v>Start &amp; Shutdown Cost</v>
          </cell>
          <cell r="H630">
            <v>0</v>
          </cell>
        </row>
        <row r="631">
          <cell r="A631" t="str">
            <v>NI</v>
          </cell>
          <cell r="D631" t="str">
            <v>BGT2</v>
          </cell>
          <cell r="E631" t="str">
            <v>NI Distillate</v>
          </cell>
          <cell r="F631" t="str">
            <v>Start Fuel Cost</v>
          </cell>
          <cell r="H631">
            <v>0</v>
          </cell>
        </row>
        <row r="632">
          <cell r="A632" t="str">
            <v>NI</v>
          </cell>
          <cell r="D632" t="str">
            <v>BGT2</v>
          </cell>
          <cell r="E632" t="str">
            <v>NI Distillate</v>
          </cell>
          <cell r="F632" t="str">
            <v>Emissions Cost</v>
          </cell>
          <cell r="H632">
            <v>0</v>
          </cell>
        </row>
        <row r="633">
          <cell r="A633" t="str">
            <v>NI</v>
          </cell>
          <cell r="D633" t="str">
            <v>BGT2</v>
          </cell>
          <cell r="E633" t="str">
            <v>NI Distillate</v>
          </cell>
          <cell r="F633" t="str">
            <v>Total Generation Cost</v>
          </cell>
          <cell r="H633">
            <v>0</v>
          </cell>
        </row>
        <row r="634">
          <cell r="A634" t="str">
            <v>NI</v>
          </cell>
          <cell r="D634" t="str">
            <v>BGT2</v>
          </cell>
          <cell r="E634" t="str">
            <v>NI Distillate</v>
          </cell>
          <cell r="F634" t="str">
            <v>SRMC</v>
          </cell>
          <cell r="H634" t="str">
            <v>€/MWh</v>
          </cell>
        </row>
        <row r="635">
          <cell r="A635" t="str">
            <v>NI</v>
          </cell>
          <cell r="D635" t="str">
            <v>BGT2</v>
          </cell>
          <cell r="E635" t="str">
            <v>NI Distillate</v>
          </cell>
          <cell r="F635" t="str">
            <v>Mark-up</v>
          </cell>
          <cell r="H635" t="str">
            <v>€/MWh</v>
          </cell>
        </row>
        <row r="636">
          <cell r="A636" t="str">
            <v>NI</v>
          </cell>
          <cell r="D636" t="str">
            <v>BGT2</v>
          </cell>
          <cell r="E636" t="str">
            <v>NI Distillate</v>
          </cell>
          <cell r="F636" t="str">
            <v>Mark-up</v>
          </cell>
          <cell r="H636" t="str">
            <v>€/MWh</v>
          </cell>
        </row>
        <row r="637">
          <cell r="A637" t="str">
            <v>NI</v>
          </cell>
          <cell r="D637" t="str">
            <v>BGT2</v>
          </cell>
          <cell r="E637" t="str">
            <v>NI Distillate</v>
          </cell>
          <cell r="F637" t="str">
            <v>Mark-up</v>
          </cell>
          <cell r="H637" t="str">
            <v>€/MWh</v>
          </cell>
        </row>
        <row r="638">
          <cell r="A638" t="str">
            <v>NI</v>
          </cell>
          <cell r="D638" t="str">
            <v>BGT2</v>
          </cell>
          <cell r="E638" t="str">
            <v>NI Distillate</v>
          </cell>
          <cell r="F638" t="str">
            <v>Price Received</v>
          </cell>
          <cell r="H638" t="str">
            <v>€/MWh</v>
          </cell>
        </row>
        <row r="639">
          <cell r="A639" t="str">
            <v>NI</v>
          </cell>
          <cell r="D639" t="str">
            <v>BGT2</v>
          </cell>
          <cell r="E639" t="str">
            <v>NI Distillate</v>
          </cell>
          <cell r="F639" t="str">
            <v>Pool Revenue</v>
          </cell>
          <cell r="H639">
            <v>0</v>
          </cell>
        </row>
        <row r="640">
          <cell r="A640" t="str">
            <v>NI</v>
          </cell>
          <cell r="D640" t="str">
            <v>BGT2</v>
          </cell>
          <cell r="E640" t="str">
            <v>NI Distillate</v>
          </cell>
          <cell r="F640" t="str">
            <v>Net Revenue</v>
          </cell>
          <cell r="H640">
            <v>0</v>
          </cell>
        </row>
        <row r="641">
          <cell r="A641" t="str">
            <v>NI</v>
          </cell>
          <cell r="D641" t="str">
            <v>BGT2</v>
          </cell>
          <cell r="E641" t="str">
            <v>NI Distillate</v>
          </cell>
          <cell r="F641" t="str">
            <v>Net Profit</v>
          </cell>
          <cell r="H641">
            <v>0</v>
          </cell>
        </row>
        <row r="642">
          <cell r="A642" t="str">
            <v>NI</v>
          </cell>
          <cell r="D642" t="str">
            <v>BGT2</v>
          </cell>
          <cell r="E642" t="str">
            <v>NI Distillate</v>
          </cell>
          <cell r="F642" t="str">
            <v>Installed Capacity</v>
          </cell>
          <cell r="H642" t="str">
            <v>MW</v>
          </cell>
        </row>
        <row r="643">
          <cell r="A643" t="str">
            <v>NI</v>
          </cell>
          <cell r="D643" t="str">
            <v>BGT2</v>
          </cell>
          <cell r="E643" t="str">
            <v>NI Distillate</v>
          </cell>
          <cell r="F643" t="str">
            <v>Rated Capacity</v>
          </cell>
          <cell r="H643" t="str">
            <v>MW</v>
          </cell>
        </row>
        <row r="644">
          <cell r="A644" t="str">
            <v>NI</v>
          </cell>
          <cell r="D644" t="str">
            <v>BGT2</v>
          </cell>
          <cell r="E644" t="str">
            <v>NI Distillate</v>
          </cell>
          <cell r="F644" t="str">
            <v>Maintenance</v>
          </cell>
          <cell r="H644" t="str">
            <v>GWh</v>
          </cell>
        </row>
        <row r="645">
          <cell r="A645" t="str">
            <v>NI</v>
          </cell>
          <cell r="D645" t="str">
            <v>BGT2</v>
          </cell>
          <cell r="E645" t="str">
            <v>NI Distillate</v>
          </cell>
          <cell r="F645" t="str">
            <v>Forced Outage</v>
          </cell>
          <cell r="H645" t="str">
            <v>GWh</v>
          </cell>
        </row>
        <row r="646">
          <cell r="A646" t="str">
            <v>NI</v>
          </cell>
          <cell r="D646" t="str">
            <v>BGT2</v>
          </cell>
          <cell r="E646" t="str">
            <v>NI Distillate</v>
          </cell>
          <cell r="F646" t="str">
            <v>Available Energy</v>
          </cell>
          <cell r="H646" t="str">
            <v>GWh</v>
          </cell>
        </row>
        <row r="647">
          <cell r="A647" t="str">
            <v>NI</v>
          </cell>
          <cell r="D647" t="str">
            <v>CGT8</v>
          </cell>
          <cell r="E647" t="str">
            <v>NI Distillate</v>
          </cell>
          <cell r="F647" t="str">
            <v>Generation</v>
          </cell>
          <cell r="H647" t="str">
            <v>GWh</v>
          </cell>
        </row>
        <row r="648">
          <cell r="A648" t="str">
            <v>NI</v>
          </cell>
          <cell r="D648" t="str">
            <v>CGT8</v>
          </cell>
          <cell r="E648" t="str">
            <v>NI Distillate</v>
          </cell>
          <cell r="F648" t="str">
            <v>Units Started</v>
          </cell>
          <cell r="H648" t="str">
            <v>-</v>
          </cell>
        </row>
        <row r="649">
          <cell r="A649" t="str">
            <v>NI</v>
          </cell>
          <cell r="D649" t="str">
            <v>CGT8</v>
          </cell>
          <cell r="E649" t="str">
            <v>NI Distillate</v>
          </cell>
          <cell r="F649" t="str">
            <v>Hours of Operation</v>
          </cell>
          <cell r="H649" t="str">
            <v>hrs</v>
          </cell>
        </row>
        <row r="650">
          <cell r="A650" t="str">
            <v>NI</v>
          </cell>
          <cell r="D650" t="str">
            <v>CGT8</v>
          </cell>
          <cell r="E650" t="str">
            <v>NI Distillate</v>
          </cell>
          <cell r="F650" t="str">
            <v>Capacity Factor</v>
          </cell>
          <cell r="H650" t="str">
            <v>%</v>
          </cell>
        </row>
        <row r="651">
          <cell r="A651" t="str">
            <v>NI</v>
          </cell>
          <cell r="D651" t="str">
            <v>CGT8</v>
          </cell>
          <cell r="E651" t="str">
            <v>NI Distillate</v>
          </cell>
          <cell r="F651" t="str">
            <v>Energy Curtailed</v>
          </cell>
          <cell r="H651" t="str">
            <v>GWh</v>
          </cell>
        </row>
        <row r="652">
          <cell r="A652" t="str">
            <v>NI</v>
          </cell>
          <cell r="D652" t="str">
            <v>CGT8</v>
          </cell>
          <cell r="E652" t="str">
            <v>NI Distillate</v>
          </cell>
          <cell r="F652" t="str">
            <v>Fixed Load Generation</v>
          </cell>
          <cell r="H652" t="str">
            <v>GWh</v>
          </cell>
        </row>
        <row r="653">
          <cell r="A653" t="str">
            <v>NI</v>
          </cell>
          <cell r="D653" t="str">
            <v>CGT8</v>
          </cell>
          <cell r="E653" t="str">
            <v>NI Distillate</v>
          </cell>
          <cell r="F653" t="str">
            <v>Pump Load</v>
          </cell>
          <cell r="H653" t="str">
            <v>GWh</v>
          </cell>
        </row>
        <row r="654">
          <cell r="A654" t="str">
            <v>NI</v>
          </cell>
          <cell r="D654" t="str">
            <v>CGT8</v>
          </cell>
          <cell r="E654" t="str">
            <v>NI Distillate</v>
          </cell>
          <cell r="F654" t="str">
            <v>VO&amp;M Cost</v>
          </cell>
          <cell r="H654">
            <v>0</v>
          </cell>
        </row>
        <row r="655">
          <cell r="A655" t="str">
            <v>NI</v>
          </cell>
          <cell r="D655" t="str">
            <v>CGT8</v>
          </cell>
          <cell r="E655" t="str">
            <v>NI Distillate</v>
          </cell>
          <cell r="F655" t="str">
            <v>Generation Cost</v>
          </cell>
          <cell r="H655">
            <v>0</v>
          </cell>
        </row>
        <row r="656">
          <cell r="A656" t="str">
            <v>NI</v>
          </cell>
          <cell r="D656" t="str">
            <v>CGT8</v>
          </cell>
          <cell r="E656" t="str">
            <v>NI Distillate</v>
          </cell>
          <cell r="F656" t="str">
            <v>Start &amp; Shutdown Cost</v>
          </cell>
          <cell r="H656">
            <v>0</v>
          </cell>
        </row>
        <row r="657">
          <cell r="A657" t="str">
            <v>NI</v>
          </cell>
          <cell r="D657" t="str">
            <v>CGT8</v>
          </cell>
          <cell r="E657" t="str">
            <v>NI Distillate</v>
          </cell>
          <cell r="F657" t="str">
            <v>Start Fuel Cost</v>
          </cell>
          <cell r="H657">
            <v>0</v>
          </cell>
        </row>
        <row r="658">
          <cell r="A658" t="str">
            <v>NI</v>
          </cell>
          <cell r="D658" t="str">
            <v>CGT8</v>
          </cell>
          <cell r="E658" t="str">
            <v>NI Distillate</v>
          </cell>
          <cell r="F658" t="str">
            <v>Emissions Cost</v>
          </cell>
          <cell r="H658">
            <v>0</v>
          </cell>
        </row>
        <row r="659">
          <cell r="A659" t="str">
            <v>NI</v>
          </cell>
          <cell r="D659" t="str">
            <v>CGT8</v>
          </cell>
          <cell r="E659" t="str">
            <v>NI Distillate</v>
          </cell>
          <cell r="F659" t="str">
            <v>Total Generation Cost</v>
          </cell>
          <cell r="H659">
            <v>0</v>
          </cell>
        </row>
        <row r="660">
          <cell r="A660" t="str">
            <v>NI</v>
          </cell>
          <cell r="D660" t="str">
            <v>CGT8</v>
          </cell>
          <cell r="E660" t="str">
            <v>NI Distillate</v>
          </cell>
          <cell r="F660" t="str">
            <v>SRMC</v>
          </cell>
          <cell r="H660" t="str">
            <v>€/MWh</v>
          </cell>
        </row>
        <row r="661">
          <cell r="A661" t="str">
            <v>NI</v>
          </cell>
          <cell r="D661" t="str">
            <v>CGT8</v>
          </cell>
          <cell r="E661" t="str">
            <v>NI Distillate</v>
          </cell>
          <cell r="F661" t="str">
            <v>Mark-up</v>
          </cell>
          <cell r="H661" t="str">
            <v>€/MWh</v>
          </cell>
        </row>
        <row r="662">
          <cell r="A662" t="str">
            <v>NI</v>
          </cell>
          <cell r="D662" t="str">
            <v>CGT8</v>
          </cell>
          <cell r="E662" t="str">
            <v>NI Distillate</v>
          </cell>
          <cell r="F662" t="str">
            <v>Price Received</v>
          </cell>
          <cell r="H662" t="str">
            <v>€/MWh</v>
          </cell>
        </row>
        <row r="663">
          <cell r="A663" t="str">
            <v>NI</v>
          </cell>
          <cell r="D663" t="str">
            <v>CGT8</v>
          </cell>
          <cell r="E663" t="str">
            <v>NI Distillate</v>
          </cell>
          <cell r="F663" t="str">
            <v>Pool Revenue</v>
          </cell>
          <cell r="H663">
            <v>0</v>
          </cell>
        </row>
        <row r="664">
          <cell r="A664" t="str">
            <v>NI</v>
          </cell>
          <cell r="D664" t="str">
            <v>CGT8</v>
          </cell>
          <cell r="E664" t="str">
            <v>NI Distillate</v>
          </cell>
          <cell r="F664" t="str">
            <v>Net Revenue</v>
          </cell>
          <cell r="H664">
            <v>0</v>
          </cell>
        </row>
        <row r="665">
          <cell r="A665" t="str">
            <v>NI</v>
          </cell>
          <cell r="D665" t="str">
            <v>CGT8</v>
          </cell>
          <cell r="E665" t="str">
            <v>NI Distillate</v>
          </cell>
          <cell r="F665" t="str">
            <v>Net Profit</v>
          </cell>
          <cell r="H665">
            <v>0</v>
          </cell>
        </row>
        <row r="666">
          <cell r="A666" t="str">
            <v>NI</v>
          </cell>
          <cell r="D666" t="str">
            <v>CGT8</v>
          </cell>
          <cell r="E666" t="str">
            <v>NI Distillate</v>
          </cell>
          <cell r="F666" t="str">
            <v>Installed Capacity</v>
          </cell>
          <cell r="H666" t="str">
            <v>MW</v>
          </cell>
        </row>
        <row r="667">
          <cell r="A667" t="str">
            <v>NI</v>
          </cell>
          <cell r="D667" t="str">
            <v>CGT8</v>
          </cell>
          <cell r="E667" t="str">
            <v>NI Distillate</v>
          </cell>
          <cell r="F667" t="str">
            <v>Rated Capacity</v>
          </cell>
          <cell r="H667" t="str">
            <v>MW</v>
          </cell>
        </row>
        <row r="668">
          <cell r="A668" t="str">
            <v>NI</v>
          </cell>
          <cell r="D668" t="str">
            <v>CGT8</v>
          </cell>
          <cell r="E668" t="str">
            <v>NI Distillate</v>
          </cell>
          <cell r="F668" t="str">
            <v>Maintenance</v>
          </cell>
          <cell r="H668" t="str">
            <v>GWh</v>
          </cell>
        </row>
        <row r="669">
          <cell r="A669" t="str">
            <v>NI</v>
          </cell>
          <cell r="D669" t="str">
            <v>CGT8</v>
          </cell>
          <cell r="E669" t="str">
            <v>NI Distillate</v>
          </cell>
          <cell r="F669" t="str">
            <v>Forced Outage</v>
          </cell>
          <cell r="H669" t="str">
            <v>GWh</v>
          </cell>
        </row>
        <row r="670">
          <cell r="A670" t="str">
            <v>NI</v>
          </cell>
          <cell r="D670" t="str">
            <v>CGT8</v>
          </cell>
          <cell r="E670" t="str">
            <v>NI Distillate</v>
          </cell>
          <cell r="F670" t="str">
            <v>Available Energy</v>
          </cell>
          <cell r="H670" t="str">
            <v>GWh</v>
          </cell>
        </row>
        <row r="671">
          <cell r="A671" t="str">
            <v>NI</v>
          </cell>
          <cell r="D671" t="str">
            <v>KGT1</v>
          </cell>
          <cell r="E671" t="str">
            <v>NI Distillate</v>
          </cell>
          <cell r="F671" t="str">
            <v>Generation</v>
          </cell>
          <cell r="H671" t="str">
            <v>GWh</v>
          </cell>
        </row>
        <row r="672">
          <cell r="A672" t="str">
            <v>NI</v>
          </cell>
          <cell r="D672" t="str">
            <v>KGT1</v>
          </cell>
          <cell r="E672" t="str">
            <v>NI Distillate</v>
          </cell>
          <cell r="F672" t="str">
            <v>Units Started</v>
          </cell>
          <cell r="H672" t="str">
            <v>-</v>
          </cell>
        </row>
        <row r="673">
          <cell r="A673" t="str">
            <v>NI</v>
          </cell>
          <cell r="D673" t="str">
            <v>KGT1</v>
          </cell>
          <cell r="E673" t="str">
            <v>NI Distillate</v>
          </cell>
          <cell r="F673" t="str">
            <v>Hours of Operation</v>
          </cell>
          <cell r="H673" t="str">
            <v>hrs</v>
          </cell>
        </row>
        <row r="674">
          <cell r="A674" t="str">
            <v>NI</v>
          </cell>
          <cell r="D674" t="str">
            <v>KGT1</v>
          </cell>
          <cell r="E674" t="str">
            <v>NI Distillate</v>
          </cell>
          <cell r="F674" t="str">
            <v>Capacity Factor</v>
          </cell>
          <cell r="H674" t="str">
            <v>%</v>
          </cell>
        </row>
        <row r="675">
          <cell r="A675" t="str">
            <v>NI</v>
          </cell>
          <cell r="D675" t="str">
            <v>KGT1</v>
          </cell>
          <cell r="E675" t="str">
            <v>NI Distillate</v>
          </cell>
          <cell r="F675" t="str">
            <v>Energy Curtailed</v>
          </cell>
          <cell r="H675" t="str">
            <v>GWh</v>
          </cell>
        </row>
        <row r="676">
          <cell r="A676" t="str">
            <v>NI</v>
          </cell>
          <cell r="D676" t="str">
            <v>KGT1</v>
          </cell>
          <cell r="E676" t="str">
            <v>NI Distillate</v>
          </cell>
          <cell r="F676" t="str">
            <v>Fixed Load Generation</v>
          </cell>
          <cell r="H676" t="str">
            <v>GWh</v>
          </cell>
        </row>
        <row r="677">
          <cell r="A677" t="str">
            <v>NI</v>
          </cell>
          <cell r="D677" t="str">
            <v>KGT1</v>
          </cell>
          <cell r="E677" t="str">
            <v>NI Distillate</v>
          </cell>
          <cell r="F677" t="str">
            <v>Pump Load</v>
          </cell>
          <cell r="H677" t="str">
            <v>GWh</v>
          </cell>
        </row>
        <row r="678">
          <cell r="A678" t="str">
            <v>NI</v>
          </cell>
          <cell r="D678" t="str">
            <v>KGT1</v>
          </cell>
          <cell r="E678" t="str">
            <v>NI Distillate</v>
          </cell>
          <cell r="F678" t="str">
            <v>VO&amp;M Cost</v>
          </cell>
          <cell r="H678">
            <v>0</v>
          </cell>
        </row>
        <row r="679">
          <cell r="A679" t="str">
            <v>NI</v>
          </cell>
          <cell r="D679" t="str">
            <v>KGT1</v>
          </cell>
          <cell r="E679" t="str">
            <v>NI Distillate</v>
          </cell>
          <cell r="F679" t="str">
            <v>Generation Cost</v>
          </cell>
          <cell r="H679">
            <v>0</v>
          </cell>
        </row>
        <row r="680">
          <cell r="A680" t="str">
            <v>NI</v>
          </cell>
          <cell r="D680" t="str">
            <v>KGT1</v>
          </cell>
          <cell r="E680" t="str">
            <v>NI Distillate</v>
          </cell>
          <cell r="F680" t="str">
            <v>Start &amp; Shutdown Cost</v>
          </cell>
          <cell r="H680">
            <v>0</v>
          </cell>
        </row>
        <row r="681">
          <cell r="A681" t="str">
            <v>NI</v>
          </cell>
          <cell r="D681" t="str">
            <v>KGT1</v>
          </cell>
          <cell r="E681" t="str">
            <v>NI Distillate</v>
          </cell>
          <cell r="F681" t="str">
            <v>Start Fuel Cost</v>
          </cell>
          <cell r="H681">
            <v>0</v>
          </cell>
        </row>
        <row r="682">
          <cell r="A682" t="str">
            <v>NI</v>
          </cell>
          <cell r="D682" t="str">
            <v>KGT1</v>
          </cell>
          <cell r="E682" t="str">
            <v>NI Distillate</v>
          </cell>
          <cell r="F682" t="str">
            <v>Emissions Cost</v>
          </cell>
          <cell r="H682">
            <v>0</v>
          </cell>
        </row>
        <row r="683">
          <cell r="A683" t="str">
            <v>NI</v>
          </cell>
          <cell r="D683" t="str">
            <v>KGT1</v>
          </cell>
          <cell r="E683" t="str">
            <v>NI Distillate</v>
          </cell>
          <cell r="F683" t="str">
            <v>Total Generation Cost</v>
          </cell>
          <cell r="H683">
            <v>0</v>
          </cell>
        </row>
        <row r="684">
          <cell r="A684" t="str">
            <v>NI</v>
          </cell>
          <cell r="D684" t="str">
            <v>KGT1</v>
          </cell>
          <cell r="E684" t="str">
            <v>NI Distillate</v>
          </cell>
          <cell r="F684" t="str">
            <v>SRMC</v>
          </cell>
          <cell r="H684" t="str">
            <v>€/MWh</v>
          </cell>
        </row>
        <row r="685">
          <cell r="A685" t="str">
            <v>NI</v>
          </cell>
          <cell r="D685" t="str">
            <v>KGT1</v>
          </cell>
          <cell r="E685" t="str">
            <v>NI Distillate</v>
          </cell>
          <cell r="F685" t="str">
            <v>Mark-up</v>
          </cell>
          <cell r="H685" t="str">
            <v>€/MWh</v>
          </cell>
        </row>
        <row r="686">
          <cell r="A686" t="str">
            <v>NI</v>
          </cell>
          <cell r="D686" t="str">
            <v>KGT1</v>
          </cell>
          <cell r="E686" t="str">
            <v>NI Distillate</v>
          </cell>
          <cell r="F686" t="str">
            <v>Mark-up</v>
          </cell>
          <cell r="H686" t="str">
            <v>€/MWh</v>
          </cell>
        </row>
        <row r="687">
          <cell r="A687" t="str">
            <v>NI</v>
          </cell>
          <cell r="D687" t="str">
            <v>KGT1</v>
          </cell>
          <cell r="E687" t="str">
            <v>NI Distillate</v>
          </cell>
          <cell r="F687" t="str">
            <v>Mark-up</v>
          </cell>
          <cell r="H687" t="str">
            <v>€/MWh</v>
          </cell>
        </row>
        <row r="688">
          <cell r="A688" t="str">
            <v>NI</v>
          </cell>
          <cell r="D688" t="str">
            <v>KGT1</v>
          </cell>
          <cell r="E688" t="str">
            <v>NI Distillate</v>
          </cell>
          <cell r="F688" t="str">
            <v>Price Received</v>
          </cell>
          <cell r="H688" t="str">
            <v>€/MWh</v>
          </cell>
        </row>
        <row r="689">
          <cell r="A689" t="str">
            <v>NI</v>
          </cell>
          <cell r="D689" t="str">
            <v>KGT1</v>
          </cell>
          <cell r="E689" t="str">
            <v>NI Distillate</v>
          </cell>
          <cell r="F689" t="str">
            <v>Pool Revenue</v>
          </cell>
          <cell r="H689">
            <v>0</v>
          </cell>
        </row>
        <row r="690">
          <cell r="A690" t="str">
            <v>NI</v>
          </cell>
          <cell r="D690" t="str">
            <v>KGT1</v>
          </cell>
          <cell r="E690" t="str">
            <v>NI Distillate</v>
          </cell>
          <cell r="F690" t="str">
            <v>Net Revenue</v>
          </cell>
          <cell r="H690">
            <v>0</v>
          </cell>
        </row>
        <row r="691">
          <cell r="A691" t="str">
            <v>NI</v>
          </cell>
          <cell r="D691" t="str">
            <v>KGT1</v>
          </cell>
          <cell r="E691" t="str">
            <v>NI Distillate</v>
          </cell>
          <cell r="F691" t="str">
            <v>Net Profit</v>
          </cell>
          <cell r="H691">
            <v>0</v>
          </cell>
        </row>
        <row r="692">
          <cell r="A692" t="str">
            <v>NI</v>
          </cell>
          <cell r="D692" t="str">
            <v>KGT1</v>
          </cell>
          <cell r="E692" t="str">
            <v>NI Distillate</v>
          </cell>
          <cell r="F692" t="str">
            <v>Installed Capacity</v>
          </cell>
          <cell r="H692" t="str">
            <v>MW</v>
          </cell>
        </row>
        <row r="693">
          <cell r="A693" t="str">
            <v>NI</v>
          </cell>
          <cell r="D693" t="str">
            <v>KGT1</v>
          </cell>
          <cell r="E693" t="str">
            <v>NI Distillate</v>
          </cell>
          <cell r="F693" t="str">
            <v>Rated Capacity</v>
          </cell>
          <cell r="H693" t="str">
            <v>MW</v>
          </cell>
        </row>
        <row r="694">
          <cell r="A694" t="str">
            <v>NI</v>
          </cell>
          <cell r="D694" t="str">
            <v>KGT1</v>
          </cell>
          <cell r="E694" t="str">
            <v>NI Distillate</v>
          </cell>
          <cell r="F694" t="str">
            <v>Maintenance</v>
          </cell>
          <cell r="H694" t="str">
            <v>GWh</v>
          </cell>
        </row>
        <row r="695">
          <cell r="A695" t="str">
            <v>NI</v>
          </cell>
          <cell r="D695" t="str">
            <v>KGT1</v>
          </cell>
          <cell r="E695" t="str">
            <v>NI Distillate</v>
          </cell>
          <cell r="F695" t="str">
            <v>Forced Outage</v>
          </cell>
          <cell r="H695" t="str">
            <v>GWh</v>
          </cell>
        </row>
        <row r="696">
          <cell r="A696" t="str">
            <v>NI</v>
          </cell>
          <cell r="D696" t="str">
            <v>KGT1</v>
          </cell>
          <cell r="E696" t="str">
            <v>NI Distillate</v>
          </cell>
          <cell r="F696" t="str">
            <v>Available Energy</v>
          </cell>
          <cell r="H696" t="str">
            <v>GWh</v>
          </cell>
        </row>
        <row r="697">
          <cell r="A697" t="str">
            <v>NI</v>
          </cell>
          <cell r="D697" t="str">
            <v>KGT2</v>
          </cell>
          <cell r="E697" t="str">
            <v>NI Distillate</v>
          </cell>
          <cell r="F697" t="str">
            <v>Generation</v>
          </cell>
          <cell r="H697" t="str">
            <v>GWh</v>
          </cell>
        </row>
        <row r="698">
          <cell r="A698" t="str">
            <v>NI</v>
          </cell>
          <cell r="D698" t="str">
            <v>KGT2</v>
          </cell>
          <cell r="E698" t="str">
            <v>NI Distillate</v>
          </cell>
          <cell r="F698" t="str">
            <v>Units Started</v>
          </cell>
          <cell r="H698" t="str">
            <v>-</v>
          </cell>
        </row>
        <row r="699">
          <cell r="A699" t="str">
            <v>NI</v>
          </cell>
          <cell r="D699" t="str">
            <v>KGT2</v>
          </cell>
          <cell r="E699" t="str">
            <v>NI Distillate</v>
          </cell>
          <cell r="F699" t="str">
            <v>Hours of Operation</v>
          </cell>
          <cell r="H699" t="str">
            <v>hrs</v>
          </cell>
        </row>
        <row r="700">
          <cell r="A700" t="str">
            <v>NI</v>
          </cell>
          <cell r="D700" t="str">
            <v>KGT2</v>
          </cell>
          <cell r="E700" t="str">
            <v>NI Distillate</v>
          </cell>
          <cell r="F700" t="str">
            <v>Capacity Factor</v>
          </cell>
          <cell r="H700" t="str">
            <v>%</v>
          </cell>
        </row>
        <row r="701">
          <cell r="A701" t="str">
            <v>NI</v>
          </cell>
          <cell r="D701" t="str">
            <v>KGT2</v>
          </cell>
          <cell r="E701" t="str">
            <v>NI Distillate</v>
          </cell>
          <cell r="F701" t="str">
            <v>Energy Curtailed</v>
          </cell>
          <cell r="H701" t="str">
            <v>GWh</v>
          </cell>
        </row>
        <row r="702">
          <cell r="A702" t="str">
            <v>NI</v>
          </cell>
          <cell r="D702" t="str">
            <v>KGT2</v>
          </cell>
          <cell r="E702" t="str">
            <v>NI Distillate</v>
          </cell>
          <cell r="F702" t="str">
            <v>Fixed Load Generation</v>
          </cell>
          <cell r="H702" t="str">
            <v>GWh</v>
          </cell>
        </row>
        <row r="703">
          <cell r="A703" t="str">
            <v>NI</v>
          </cell>
          <cell r="D703" t="str">
            <v>KGT2</v>
          </cell>
          <cell r="E703" t="str">
            <v>NI Distillate</v>
          </cell>
          <cell r="F703" t="str">
            <v>Pump Load</v>
          </cell>
          <cell r="H703" t="str">
            <v>GWh</v>
          </cell>
        </row>
        <row r="704">
          <cell r="A704" t="str">
            <v>NI</v>
          </cell>
          <cell r="D704" t="str">
            <v>KGT2</v>
          </cell>
          <cell r="E704" t="str">
            <v>NI Distillate</v>
          </cell>
          <cell r="F704" t="str">
            <v>VO&amp;M Cost</v>
          </cell>
          <cell r="H704">
            <v>0</v>
          </cell>
        </row>
        <row r="705">
          <cell r="A705" t="str">
            <v>NI</v>
          </cell>
          <cell r="D705" t="str">
            <v>KGT2</v>
          </cell>
          <cell r="E705" t="str">
            <v>NI Distillate</v>
          </cell>
          <cell r="F705" t="str">
            <v>Generation Cost</v>
          </cell>
          <cell r="H705">
            <v>0</v>
          </cell>
        </row>
        <row r="706">
          <cell r="A706" t="str">
            <v>NI</v>
          </cell>
          <cell r="D706" t="str">
            <v>KGT2</v>
          </cell>
          <cell r="E706" t="str">
            <v>NI Distillate</v>
          </cell>
          <cell r="F706" t="str">
            <v>Start &amp; Shutdown Cost</v>
          </cell>
          <cell r="H706">
            <v>0</v>
          </cell>
        </row>
        <row r="707">
          <cell r="A707" t="str">
            <v>NI</v>
          </cell>
          <cell r="D707" t="str">
            <v>KGT2</v>
          </cell>
          <cell r="E707" t="str">
            <v>NI Distillate</v>
          </cell>
          <cell r="F707" t="str">
            <v>Start Fuel Cost</v>
          </cell>
          <cell r="H707">
            <v>0</v>
          </cell>
        </row>
        <row r="708">
          <cell r="A708" t="str">
            <v>NI</v>
          </cell>
          <cell r="D708" t="str">
            <v>KGT2</v>
          </cell>
          <cell r="E708" t="str">
            <v>NI Distillate</v>
          </cell>
          <cell r="F708" t="str">
            <v>Emissions Cost</v>
          </cell>
          <cell r="H708">
            <v>0</v>
          </cell>
        </row>
        <row r="709">
          <cell r="A709" t="str">
            <v>NI</v>
          </cell>
          <cell r="D709" t="str">
            <v>KGT2</v>
          </cell>
          <cell r="E709" t="str">
            <v>NI Distillate</v>
          </cell>
          <cell r="F709" t="str">
            <v>Total Generation Cost</v>
          </cell>
          <cell r="H709">
            <v>0</v>
          </cell>
        </row>
        <row r="710">
          <cell r="A710" t="str">
            <v>NI</v>
          </cell>
          <cell r="D710" t="str">
            <v>KGT2</v>
          </cell>
          <cell r="E710" t="str">
            <v>NI Distillate</v>
          </cell>
          <cell r="F710" t="str">
            <v>SRMC</v>
          </cell>
          <cell r="H710" t="str">
            <v>€/MWh</v>
          </cell>
        </row>
        <row r="711">
          <cell r="A711" t="str">
            <v>NI</v>
          </cell>
          <cell r="D711" t="str">
            <v>KGT2</v>
          </cell>
          <cell r="E711" t="str">
            <v>NI Distillate</v>
          </cell>
          <cell r="F711" t="str">
            <v>Mark-up</v>
          </cell>
          <cell r="H711" t="str">
            <v>€/MWh</v>
          </cell>
        </row>
        <row r="712">
          <cell r="A712" t="str">
            <v>NI</v>
          </cell>
          <cell r="D712" t="str">
            <v>KGT2</v>
          </cell>
          <cell r="E712" t="str">
            <v>NI Distillate</v>
          </cell>
          <cell r="F712" t="str">
            <v>Mark-up</v>
          </cell>
          <cell r="H712" t="str">
            <v>€/MWh</v>
          </cell>
        </row>
        <row r="713">
          <cell r="A713" t="str">
            <v>NI</v>
          </cell>
          <cell r="D713" t="str">
            <v>KGT2</v>
          </cell>
          <cell r="E713" t="str">
            <v>NI Distillate</v>
          </cell>
          <cell r="F713" t="str">
            <v>Mark-up</v>
          </cell>
          <cell r="H713" t="str">
            <v>€/MWh</v>
          </cell>
        </row>
        <row r="714">
          <cell r="A714" t="str">
            <v>NI</v>
          </cell>
          <cell r="D714" t="str">
            <v>KGT2</v>
          </cell>
          <cell r="E714" t="str">
            <v>NI Distillate</v>
          </cell>
          <cell r="F714" t="str">
            <v>Price Received</v>
          </cell>
          <cell r="H714" t="str">
            <v>€/MWh</v>
          </cell>
        </row>
        <row r="715">
          <cell r="A715" t="str">
            <v>NI</v>
          </cell>
          <cell r="D715" t="str">
            <v>KGT2</v>
          </cell>
          <cell r="E715" t="str">
            <v>NI Distillate</v>
          </cell>
          <cell r="F715" t="str">
            <v>Pool Revenue</v>
          </cell>
          <cell r="H715">
            <v>0</v>
          </cell>
        </row>
        <row r="716">
          <cell r="A716" t="str">
            <v>NI</v>
          </cell>
          <cell r="D716" t="str">
            <v>KGT2</v>
          </cell>
          <cell r="E716" t="str">
            <v>NI Distillate</v>
          </cell>
          <cell r="F716" t="str">
            <v>Net Revenue</v>
          </cell>
          <cell r="H716">
            <v>0</v>
          </cell>
        </row>
        <row r="717">
          <cell r="A717" t="str">
            <v>NI</v>
          </cell>
          <cell r="D717" t="str">
            <v>KGT2</v>
          </cell>
          <cell r="E717" t="str">
            <v>NI Distillate</v>
          </cell>
          <cell r="F717" t="str">
            <v>Net Profit</v>
          </cell>
          <cell r="H717">
            <v>0</v>
          </cell>
        </row>
        <row r="718">
          <cell r="A718" t="str">
            <v>NI</v>
          </cell>
          <cell r="D718" t="str">
            <v>KGT2</v>
          </cell>
          <cell r="E718" t="str">
            <v>NI Distillate</v>
          </cell>
          <cell r="F718" t="str">
            <v>Installed Capacity</v>
          </cell>
          <cell r="H718" t="str">
            <v>MW</v>
          </cell>
        </row>
        <row r="719">
          <cell r="A719" t="str">
            <v>NI</v>
          </cell>
          <cell r="D719" t="str">
            <v>KGT2</v>
          </cell>
          <cell r="E719" t="str">
            <v>NI Distillate</v>
          </cell>
          <cell r="F719" t="str">
            <v>Rated Capacity</v>
          </cell>
          <cell r="H719" t="str">
            <v>MW</v>
          </cell>
        </row>
        <row r="720">
          <cell r="A720" t="str">
            <v>NI</v>
          </cell>
          <cell r="D720" t="str">
            <v>KGT2</v>
          </cell>
          <cell r="E720" t="str">
            <v>NI Distillate</v>
          </cell>
          <cell r="F720" t="str">
            <v>Maintenance</v>
          </cell>
          <cell r="H720" t="str">
            <v>GWh</v>
          </cell>
        </row>
        <row r="721">
          <cell r="A721" t="str">
            <v>NI</v>
          </cell>
          <cell r="D721" t="str">
            <v>KGT2</v>
          </cell>
          <cell r="E721" t="str">
            <v>NI Distillate</v>
          </cell>
          <cell r="F721" t="str">
            <v>Forced Outage</v>
          </cell>
          <cell r="H721" t="str">
            <v>GWh</v>
          </cell>
        </row>
        <row r="722">
          <cell r="A722" t="str">
            <v>NI</v>
          </cell>
          <cell r="D722" t="str">
            <v>KGT2</v>
          </cell>
          <cell r="E722" t="str">
            <v>NI Distillate</v>
          </cell>
          <cell r="F722" t="str">
            <v>Available Energy</v>
          </cell>
          <cell r="H722" t="str">
            <v>GWh</v>
          </cell>
        </row>
        <row r="723">
          <cell r="A723" t="str">
            <v>NI</v>
          </cell>
          <cell r="D723" t="str">
            <v>KGT3</v>
          </cell>
          <cell r="E723" t="str">
            <v>NI Distillate</v>
          </cell>
          <cell r="F723" t="str">
            <v>Generation</v>
          </cell>
          <cell r="H723" t="str">
            <v>GWh</v>
          </cell>
        </row>
        <row r="724">
          <cell r="A724" t="str">
            <v>NI</v>
          </cell>
          <cell r="D724" t="str">
            <v>KGT3</v>
          </cell>
          <cell r="E724" t="str">
            <v>NI Distillate</v>
          </cell>
          <cell r="F724" t="str">
            <v>Units Started</v>
          </cell>
          <cell r="H724" t="str">
            <v>-</v>
          </cell>
        </row>
        <row r="725">
          <cell r="A725" t="str">
            <v>NI</v>
          </cell>
          <cell r="D725" t="str">
            <v>KGT3</v>
          </cell>
          <cell r="E725" t="str">
            <v>NI Distillate</v>
          </cell>
          <cell r="F725" t="str">
            <v>Hours of Operation</v>
          </cell>
          <cell r="H725" t="str">
            <v>hrs</v>
          </cell>
        </row>
        <row r="726">
          <cell r="A726" t="str">
            <v>NI</v>
          </cell>
          <cell r="D726" t="str">
            <v>KGT3</v>
          </cell>
          <cell r="E726" t="str">
            <v>NI Distillate</v>
          </cell>
          <cell r="F726" t="str">
            <v>Capacity Factor</v>
          </cell>
          <cell r="H726" t="str">
            <v>%</v>
          </cell>
        </row>
        <row r="727">
          <cell r="A727" t="str">
            <v>NI</v>
          </cell>
          <cell r="D727" t="str">
            <v>KGT3</v>
          </cell>
          <cell r="E727" t="str">
            <v>NI Distillate</v>
          </cell>
          <cell r="F727" t="str">
            <v>Energy Curtailed</v>
          </cell>
          <cell r="H727" t="str">
            <v>GWh</v>
          </cell>
        </row>
        <row r="728">
          <cell r="A728" t="str">
            <v>NI</v>
          </cell>
          <cell r="D728" t="str">
            <v>KGT3</v>
          </cell>
          <cell r="E728" t="str">
            <v>NI Distillate</v>
          </cell>
          <cell r="F728" t="str">
            <v>Fixed Load Generation</v>
          </cell>
          <cell r="H728" t="str">
            <v>GWh</v>
          </cell>
        </row>
        <row r="729">
          <cell r="A729" t="str">
            <v>NI</v>
          </cell>
          <cell r="D729" t="str">
            <v>KGT3</v>
          </cell>
          <cell r="E729" t="str">
            <v>NI Distillate</v>
          </cell>
          <cell r="F729" t="str">
            <v>Pump Load</v>
          </cell>
          <cell r="H729" t="str">
            <v>GWh</v>
          </cell>
        </row>
        <row r="730">
          <cell r="A730" t="str">
            <v>NI</v>
          </cell>
          <cell r="D730" t="str">
            <v>KGT3</v>
          </cell>
          <cell r="E730" t="str">
            <v>NI Distillate</v>
          </cell>
          <cell r="F730" t="str">
            <v>VO&amp;M Cost</v>
          </cell>
          <cell r="H730">
            <v>0</v>
          </cell>
        </row>
        <row r="731">
          <cell r="A731" t="str">
            <v>NI</v>
          </cell>
          <cell r="D731" t="str">
            <v>KGT3</v>
          </cell>
          <cell r="E731" t="str">
            <v>NI Distillate</v>
          </cell>
          <cell r="F731" t="str">
            <v>Generation Cost</v>
          </cell>
          <cell r="H731">
            <v>0</v>
          </cell>
        </row>
        <row r="732">
          <cell r="A732" t="str">
            <v>NI</v>
          </cell>
          <cell r="D732" t="str">
            <v>KGT3</v>
          </cell>
          <cell r="E732" t="str">
            <v>NI Distillate</v>
          </cell>
          <cell r="F732" t="str">
            <v>Start &amp; Shutdown Cost</v>
          </cell>
          <cell r="H732">
            <v>0</v>
          </cell>
        </row>
        <row r="733">
          <cell r="A733" t="str">
            <v>NI</v>
          </cell>
          <cell r="D733" t="str">
            <v>KGT3</v>
          </cell>
          <cell r="E733" t="str">
            <v>NI Distillate</v>
          </cell>
          <cell r="F733" t="str">
            <v>Start Fuel Cost</v>
          </cell>
          <cell r="H733">
            <v>0</v>
          </cell>
        </row>
        <row r="734">
          <cell r="A734" t="str">
            <v>NI</v>
          </cell>
          <cell r="D734" t="str">
            <v>KGT3</v>
          </cell>
          <cell r="E734" t="str">
            <v>NI Distillate</v>
          </cell>
          <cell r="F734" t="str">
            <v>Emissions Cost</v>
          </cell>
          <cell r="H734">
            <v>0</v>
          </cell>
        </row>
        <row r="735">
          <cell r="A735" t="str">
            <v>NI</v>
          </cell>
          <cell r="D735" t="str">
            <v>KGT3</v>
          </cell>
          <cell r="E735" t="str">
            <v>NI Distillate</v>
          </cell>
          <cell r="F735" t="str">
            <v>Total Generation Cost</v>
          </cell>
          <cell r="H735">
            <v>0</v>
          </cell>
        </row>
        <row r="736">
          <cell r="A736" t="str">
            <v>NI</v>
          </cell>
          <cell r="D736" t="str">
            <v>KGT3</v>
          </cell>
          <cell r="E736" t="str">
            <v>NI Distillate</v>
          </cell>
          <cell r="F736" t="str">
            <v>SRMC</v>
          </cell>
          <cell r="H736" t="str">
            <v>€/MWh</v>
          </cell>
        </row>
        <row r="737">
          <cell r="A737" t="str">
            <v>NI</v>
          </cell>
          <cell r="D737" t="str">
            <v>KGT3</v>
          </cell>
          <cell r="E737" t="str">
            <v>NI Distillate</v>
          </cell>
          <cell r="F737" t="str">
            <v>Mark-up</v>
          </cell>
          <cell r="H737" t="str">
            <v>€/MWh</v>
          </cell>
        </row>
        <row r="738">
          <cell r="A738" t="str">
            <v>NI</v>
          </cell>
          <cell r="D738" t="str">
            <v>KGT3</v>
          </cell>
          <cell r="E738" t="str">
            <v>NI Distillate</v>
          </cell>
          <cell r="F738" t="str">
            <v>Price Received</v>
          </cell>
          <cell r="H738" t="str">
            <v>€/MWh</v>
          </cell>
        </row>
        <row r="739">
          <cell r="A739" t="str">
            <v>NI</v>
          </cell>
          <cell r="D739" t="str">
            <v>KGT3</v>
          </cell>
          <cell r="E739" t="str">
            <v>NI Distillate</v>
          </cell>
          <cell r="F739" t="str">
            <v>Pool Revenue</v>
          </cell>
          <cell r="H739">
            <v>0</v>
          </cell>
        </row>
        <row r="740">
          <cell r="A740" t="str">
            <v>NI</v>
          </cell>
          <cell r="D740" t="str">
            <v>KGT3</v>
          </cell>
          <cell r="E740" t="str">
            <v>NI Distillate</v>
          </cell>
          <cell r="F740" t="str">
            <v>Net Revenue</v>
          </cell>
          <cell r="H740">
            <v>0</v>
          </cell>
        </row>
        <row r="741">
          <cell r="A741" t="str">
            <v>NI</v>
          </cell>
          <cell r="D741" t="str">
            <v>KGT3</v>
          </cell>
          <cell r="E741" t="str">
            <v>NI Distillate</v>
          </cell>
          <cell r="F741" t="str">
            <v>Net Profit</v>
          </cell>
          <cell r="H741">
            <v>0</v>
          </cell>
        </row>
        <row r="742">
          <cell r="A742" t="str">
            <v>NI</v>
          </cell>
          <cell r="D742" t="str">
            <v>KGT3</v>
          </cell>
          <cell r="E742" t="str">
            <v>NI Distillate</v>
          </cell>
          <cell r="F742" t="str">
            <v>Installed Capacity</v>
          </cell>
          <cell r="H742" t="str">
            <v>MW</v>
          </cell>
        </row>
        <row r="743">
          <cell r="A743" t="str">
            <v>NI</v>
          </cell>
          <cell r="D743" t="str">
            <v>KGT3</v>
          </cell>
          <cell r="E743" t="str">
            <v>NI Distillate</v>
          </cell>
          <cell r="F743" t="str">
            <v>Rated Capacity</v>
          </cell>
          <cell r="H743" t="str">
            <v>MW</v>
          </cell>
        </row>
        <row r="744">
          <cell r="A744" t="str">
            <v>NI</v>
          </cell>
          <cell r="D744" t="str">
            <v>KGT3</v>
          </cell>
          <cell r="E744" t="str">
            <v>NI Distillate</v>
          </cell>
          <cell r="F744" t="str">
            <v>Maintenance</v>
          </cell>
          <cell r="H744" t="str">
            <v>GWh</v>
          </cell>
        </row>
        <row r="745">
          <cell r="A745" t="str">
            <v>NI</v>
          </cell>
          <cell r="D745" t="str">
            <v>KGT3</v>
          </cell>
          <cell r="E745" t="str">
            <v>NI Distillate</v>
          </cell>
          <cell r="F745" t="str">
            <v>Forced Outage</v>
          </cell>
          <cell r="H745" t="str">
            <v>GWh</v>
          </cell>
        </row>
        <row r="746">
          <cell r="A746" t="str">
            <v>NI</v>
          </cell>
          <cell r="D746" t="str">
            <v>KGT3</v>
          </cell>
          <cell r="E746" t="str">
            <v>NI Distillate</v>
          </cell>
          <cell r="F746" t="str">
            <v>Available Energy</v>
          </cell>
          <cell r="H746" t="str">
            <v>GWh</v>
          </cell>
        </row>
        <row r="747">
          <cell r="A747" t="str">
            <v>NI</v>
          </cell>
          <cell r="D747" t="str">
            <v>KGT4</v>
          </cell>
          <cell r="E747" t="str">
            <v>NI Distillate</v>
          </cell>
          <cell r="F747" t="str">
            <v>Generation</v>
          </cell>
          <cell r="H747" t="str">
            <v>GWh</v>
          </cell>
        </row>
        <row r="748">
          <cell r="A748" t="str">
            <v>NI</v>
          </cell>
          <cell r="D748" t="str">
            <v>KGT4</v>
          </cell>
          <cell r="E748" t="str">
            <v>NI Distillate</v>
          </cell>
          <cell r="F748" t="str">
            <v>Units Started</v>
          </cell>
          <cell r="H748" t="str">
            <v>-</v>
          </cell>
        </row>
        <row r="749">
          <cell r="A749" t="str">
            <v>NI</v>
          </cell>
          <cell r="D749" t="str">
            <v>KGT4</v>
          </cell>
          <cell r="E749" t="str">
            <v>NI Distillate</v>
          </cell>
          <cell r="F749" t="str">
            <v>Hours of Operation</v>
          </cell>
          <cell r="H749" t="str">
            <v>hrs</v>
          </cell>
        </row>
        <row r="750">
          <cell r="A750" t="str">
            <v>NI</v>
          </cell>
          <cell r="D750" t="str">
            <v>KGT4</v>
          </cell>
          <cell r="E750" t="str">
            <v>NI Distillate</v>
          </cell>
          <cell r="F750" t="str">
            <v>Capacity Factor</v>
          </cell>
          <cell r="H750" t="str">
            <v>%</v>
          </cell>
        </row>
        <row r="751">
          <cell r="A751" t="str">
            <v>NI</v>
          </cell>
          <cell r="D751" t="str">
            <v>KGT4</v>
          </cell>
          <cell r="E751" t="str">
            <v>NI Distillate</v>
          </cell>
          <cell r="F751" t="str">
            <v>Energy Curtailed</v>
          </cell>
          <cell r="H751" t="str">
            <v>GWh</v>
          </cell>
        </row>
        <row r="752">
          <cell r="A752" t="str">
            <v>NI</v>
          </cell>
          <cell r="D752" t="str">
            <v>KGT4</v>
          </cell>
          <cell r="E752" t="str">
            <v>NI Distillate</v>
          </cell>
          <cell r="F752" t="str">
            <v>Fixed Load Generation</v>
          </cell>
          <cell r="H752" t="str">
            <v>GWh</v>
          </cell>
        </row>
        <row r="753">
          <cell r="A753" t="str">
            <v>NI</v>
          </cell>
          <cell r="D753" t="str">
            <v>KGT4</v>
          </cell>
          <cell r="E753" t="str">
            <v>NI Distillate</v>
          </cell>
          <cell r="F753" t="str">
            <v>Pump Load</v>
          </cell>
          <cell r="H753" t="str">
            <v>GWh</v>
          </cell>
        </row>
        <row r="754">
          <cell r="A754" t="str">
            <v>NI</v>
          </cell>
          <cell r="D754" t="str">
            <v>KGT4</v>
          </cell>
          <cell r="E754" t="str">
            <v>NI Distillate</v>
          </cell>
          <cell r="F754" t="str">
            <v>VO&amp;M Cost</v>
          </cell>
          <cell r="H754">
            <v>0</v>
          </cell>
        </row>
        <row r="755">
          <cell r="A755" t="str">
            <v>NI</v>
          </cell>
          <cell r="D755" t="str">
            <v>KGT4</v>
          </cell>
          <cell r="E755" t="str">
            <v>NI Distillate</v>
          </cell>
          <cell r="F755" t="str">
            <v>Generation Cost</v>
          </cell>
          <cell r="H755">
            <v>0</v>
          </cell>
        </row>
        <row r="756">
          <cell r="A756" t="str">
            <v>NI</v>
          </cell>
          <cell r="D756" t="str">
            <v>KGT4</v>
          </cell>
          <cell r="E756" t="str">
            <v>NI Distillate</v>
          </cell>
          <cell r="F756" t="str">
            <v>Start &amp; Shutdown Cost</v>
          </cell>
          <cell r="H756">
            <v>0</v>
          </cell>
        </row>
        <row r="757">
          <cell r="A757" t="str">
            <v>NI</v>
          </cell>
          <cell r="D757" t="str">
            <v>KGT4</v>
          </cell>
          <cell r="E757" t="str">
            <v>NI Distillate</v>
          </cell>
          <cell r="F757" t="str">
            <v>Start Fuel Cost</v>
          </cell>
          <cell r="H757">
            <v>0</v>
          </cell>
        </row>
        <row r="758">
          <cell r="A758" t="str">
            <v>NI</v>
          </cell>
          <cell r="D758" t="str">
            <v>KGT4</v>
          </cell>
          <cell r="E758" t="str">
            <v>NI Distillate</v>
          </cell>
          <cell r="F758" t="str">
            <v>Emissions Cost</v>
          </cell>
          <cell r="H758">
            <v>0</v>
          </cell>
        </row>
        <row r="759">
          <cell r="A759" t="str">
            <v>NI</v>
          </cell>
          <cell r="D759" t="str">
            <v>KGT4</v>
          </cell>
          <cell r="E759" t="str">
            <v>NI Distillate</v>
          </cell>
          <cell r="F759" t="str">
            <v>Total Generation Cost</v>
          </cell>
          <cell r="H759">
            <v>0</v>
          </cell>
        </row>
        <row r="760">
          <cell r="A760" t="str">
            <v>NI</v>
          </cell>
          <cell r="D760" t="str">
            <v>KGT4</v>
          </cell>
          <cell r="E760" t="str">
            <v>NI Distillate</v>
          </cell>
          <cell r="F760" t="str">
            <v>SRMC</v>
          </cell>
          <cell r="H760" t="str">
            <v>€/MWh</v>
          </cell>
        </row>
        <row r="761">
          <cell r="A761" t="str">
            <v>NI</v>
          </cell>
          <cell r="D761" t="str">
            <v>KGT4</v>
          </cell>
          <cell r="E761" t="str">
            <v>NI Distillate</v>
          </cell>
          <cell r="F761" t="str">
            <v>Mark-up</v>
          </cell>
          <cell r="H761" t="str">
            <v>€/MWh</v>
          </cell>
        </row>
        <row r="762">
          <cell r="A762" t="str">
            <v>NI</v>
          </cell>
          <cell r="D762" t="str">
            <v>KGT4</v>
          </cell>
          <cell r="E762" t="str">
            <v>NI Distillate</v>
          </cell>
          <cell r="F762" t="str">
            <v>Price Received</v>
          </cell>
          <cell r="H762" t="str">
            <v>€/MWh</v>
          </cell>
        </row>
        <row r="763">
          <cell r="A763" t="str">
            <v>NI</v>
          </cell>
          <cell r="D763" t="str">
            <v>KGT4</v>
          </cell>
          <cell r="E763" t="str">
            <v>NI Distillate</v>
          </cell>
          <cell r="F763" t="str">
            <v>Pool Revenue</v>
          </cell>
          <cell r="H763">
            <v>0</v>
          </cell>
        </row>
        <row r="764">
          <cell r="A764" t="str">
            <v>NI</v>
          </cell>
          <cell r="D764" t="str">
            <v>KGT4</v>
          </cell>
          <cell r="E764" t="str">
            <v>NI Distillate</v>
          </cell>
          <cell r="F764" t="str">
            <v>Net Revenue</v>
          </cell>
          <cell r="H764">
            <v>0</v>
          </cell>
        </row>
        <row r="765">
          <cell r="A765" t="str">
            <v>NI</v>
          </cell>
          <cell r="D765" t="str">
            <v>KGT4</v>
          </cell>
          <cell r="E765" t="str">
            <v>NI Distillate</v>
          </cell>
          <cell r="F765" t="str">
            <v>Net Profit</v>
          </cell>
          <cell r="H765">
            <v>0</v>
          </cell>
        </row>
        <row r="766">
          <cell r="A766" t="str">
            <v>NI</v>
          </cell>
          <cell r="D766" t="str">
            <v>KGT4</v>
          </cell>
          <cell r="E766" t="str">
            <v>NI Distillate</v>
          </cell>
          <cell r="F766" t="str">
            <v>Installed Capacity</v>
          </cell>
          <cell r="H766" t="str">
            <v>MW</v>
          </cell>
        </row>
        <row r="767">
          <cell r="A767" t="str">
            <v>NI</v>
          </cell>
          <cell r="D767" t="str">
            <v>KGT4</v>
          </cell>
          <cell r="E767" t="str">
            <v>NI Distillate</v>
          </cell>
          <cell r="F767" t="str">
            <v>Rated Capacity</v>
          </cell>
          <cell r="H767" t="str">
            <v>MW</v>
          </cell>
        </row>
        <row r="768">
          <cell r="A768" t="str">
            <v>NI</v>
          </cell>
          <cell r="D768" t="str">
            <v>KGT4</v>
          </cell>
          <cell r="E768" t="str">
            <v>NI Distillate</v>
          </cell>
          <cell r="F768" t="str">
            <v>Maintenance</v>
          </cell>
          <cell r="H768" t="str">
            <v>GWh</v>
          </cell>
        </row>
        <row r="769">
          <cell r="A769" t="str">
            <v>NI</v>
          </cell>
          <cell r="D769" t="str">
            <v>KGT4</v>
          </cell>
          <cell r="E769" t="str">
            <v>NI Distillate</v>
          </cell>
          <cell r="F769" t="str">
            <v>Forced Outage</v>
          </cell>
          <cell r="H769" t="str">
            <v>GWh</v>
          </cell>
        </row>
        <row r="770">
          <cell r="A770" t="str">
            <v>NI</v>
          </cell>
          <cell r="D770" t="str">
            <v>KGT4</v>
          </cell>
          <cell r="E770" t="str">
            <v>NI Distillate</v>
          </cell>
          <cell r="F770" t="str">
            <v>Available Energy</v>
          </cell>
          <cell r="H770" t="str">
            <v>GWh</v>
          </cell>
        </row>
        <row r="771">
          <cell r="A771" t="str">
            <v>NI</v>
          </cell>
          <cell r="D771" t="str">
            <v>NI Biomass - 1st CfD band</v>
          </cell>
          <cell r="E771" t="str">
            <v>NI Biomass</v>
          </cell>
          <cell r="F771" t="str">
            <v>Generation</v>
          </cell>
          <cell r="H771" t="str">
            <v>GWh</v>
          </cell>
        </row>
        <row r="772">
          <cell r="A772" t="str">
            <v>NI</v>
          </cell>
          <cell r="D772" t="str">
            <v>NI Biomass - 1st CfD band</v>
          </cell>
          <cell r="E772" t="str">
            <v>NI Biomass</v>
          </cell>
          <cell r="F772" t="str">
            <v>Units Started</v>
          </cell>
          <cell r="H772" t="str">
            <v>-</v>
          </cell>
        </row>
        <row r="773">
          <cell r="A773" t="str">
            <v>NI</v>
          </cell>
          <cell r="D773" t="str">
            <v>NI Biomass - 1st CfD band</v>
          </cell>
          <cell r="E773" t="str">
            <v>NI Biomass</v>
          </cell>
          <cell r="F773" t="str">
            <v>Hours of Operation</v>
          </cell>
          <cell r="H773" t="str">
            <v>hrs</v>
          </cell>
        </row>
        <row r="774">
          <cell r="A774" t="str">
            <v>NI</v>
          </cell>
          <cell r="D774" t="str">
            <v>NI Biomass - 1st CfD band</v>
          </cell>
          <cell r="E774" t="str">
            <v>NI Biomass</v>
          </cell>
          <cell r="F774" t="str">
            <v>Capacity Factor</v>
          </cell>
          <cell r="H774" t="str">
            <v>%</v>
          </cell>
        </row>
        <row r="775">
          <cell r="A775" t="str">
            <v>NI</v>
          </cell>
          <cell r="D775" t="str">
            <v>NI Biomass - 1st CfD band</v>
          </cell>
          <cell r="E775" t="str">
            <v>NI Biomass</v>
          </cell>
          <cell r="F775" t="str">
            <v>Energy Curtailed</v>
          </cell>
          <cell r="H775" t="str">
            <v>GWh</v>
          </cell>
        </row>
        <row r="776">
          <cell r="A776" t="str">
            <v>NI</v>
          </cell>
          <cell r="D776" t="str">
            <v>NI Biomass - 1st CfD band</v>
          </cell>
          <cell r="E776" t="str">
            <v>NI Biomass</v>
          </cell>
          <cell r="F776" t="str">
            <v>Fixed Load Generation</v>
          </cell>
          <cell r="H776" t="str">
            <v>GWh</v>
          </cell>
        </row>
        <row r="777">
          <cell r="A777" t="str">
            <v>NI</v>
          </cell>
          <cell r="D777" t="str">
            <v>NI Biomass - 1st CfD band</v>
          </cell>
          <cell r="E777" t="str">
            <v>NI Biomass</v>
          </cell>
          <cell r="F777" t="str">
            <v>Pump Load</v>
          </cell>
          <cell r="H777" t="str">
            <v>GWh</v>
          </cell>
        </row>
        <row r="778">
          <cell r="A778" t="str">
            <v>NI</v>
          </cell>
          <cell r="D778" t="str">
            <v>NI Biomass - 1st CfD band</v>
          </cell>
          <cell r="E778" t="str">
            <v>NI Biomass</v>
          </cell>
          <cell r="F778" t="str">
            <v>VO&amp;M Cost</v>
          </cell>
          <cell r="H778">
            <v>0</v>
          </cell>
        </row>
        <row r="779">
          <cell r="A779" t="str">
            <v>NI</v>
          </cell>
          <cell r="D779" t="str">
            <v>NI Biomass - 1st CfD band</v>
          </cell>
          <cell r="E779" t="str">
            <v>NI Biomass</v>
          </cell>
          <cell r="F779" t="str">
            <v>Generation Cost</v>
          </cell>
          <cell r="H779">
            <v>0</v>
          </cell>
        </row>
        <row r="780">
          <cell r="A780" t="str">
            <v>NI</v>
          </cell>
          <cell r="D780" t="str">
            <v>NI Biomass - 1st CfD band</v>
          </cell>
          <cell r="E780" t="str">
            <v>NI Biomass</v>
          </cell>
          <cell r="F780" t="str">
            <v>Start &amp; Shutdown Cost</v>
          </cell>
          <cell r="H780">
            <v>0</v>
          </cell>
        </row>
        <row r="781">
          <cell r="A781" t="str">
            <v>NI</v>
          </cell>
          <cell r="D781" t="str">
            <v>NI Biomass - 1st CfD band</v>
          </cell>
          <cell r="E781" t="str">
            <v>NI Biomass</v>
          </cell>
          <cell r="F781" t="str">
            <v>Start Fuel Cost</v>
          </cell>
          <cell r="H781">
            <v>0</v>
          </cell>
        </row>
        <row r="782">
          <cell r="A782" t="str">
            <v>NI</v>
          </cell>
          <cell r="D782" t="str">
            <v>NI Biomass - 1st CfD band</v>
          </cell>
          <cell r="E782" t="str">
            <v>NI Biomass</v>
          </cell>
          <cell r="F782" t="str">
            <v>Emissions Cost</v>
          </cell>
          <cell r="H782">
            <v>0</v>
          </cell>
        </row>
        <row r="783">
          <cell r="A783" t="str">
            <v>NI</v>
          </cell>
          <cell r="D783" t="str">
            <v>NI Biomass - 1st CfD band</v>
          </cell>
          <cell r="E783" t="str">
            <v>NI Biomass</v>
          </cell>
          <cell r="F783" t="str">
            <v>Total Generation Cost</v>
          </cell>
          <cell r="H783">
            <v>0</v>
          </cell>
        </row>
        <row r="784">
          <cell r="A784" t="str">
            <v>NI</v>
          </cell>
          <cell r="D784" t="str">
            <v>NI Biomass - 1st CfD band</v>
          </cell>
          <cell r="E784" t="str">
            <v>NI Biomass</v>
          </cell>
          <cell r="F784" t="str">
            <v>SRMC</v>
          </cell>
          <cell r="H784" t="str">
            <v>€/MWh</v>
          </cell>
        </row>
        <row r="785">
          <cell r="A785" t="str">
            <v>NI</v>
          </cell>
          <cell r="D785" t="str">
            <v>NI Biomass - 1st CfD band</v>
          </cell>
          <cell r="E785" t="str">
            <v>NI Biomass</v>
          </cell>
          <cell r="F785" t="str">
            <v>Mark-up</v>
          </cell>
          <cell r="H785" t="str">
            <v>€/MWh</v>
          </cell>
        </row>
        <row r="786">
          <cell r="A786" t="str">
            <v>NI</v>
          </cell>
          <cell r="D786" t="str">
            <v>NI Biomass - 1st CfD band</v>
          </cell>
          <cell r="E786" t="str">
            <v>NI Biomass</v>
          </cell>
          <cell r="F786" t="str">
            <v>Price Received</v>
          </cell>
          <cell r="H786" t="str">
            <v>€/MWh</v>
          </cell>
        </row>
        <row r="787">
          <cell r="A787" t="str">
            <v>NI</v>
          </cell>
          <cell r="D787" t="str">
            <v>NI Biomass - 1st CfD band</v>
          </cell>
          <cell r="E787" t="str">
            <v>NI Biomass</v>
          </cell>
          <cell r="F787" t="str">
            <v>Pool Revenue</v>
          </cell>
          <cell r="H787">
            <v>0</v>
          </cell>
        </row>
        <row r="788">
          <cell r="A788" t="str">
            <v>NI</v>
          </cell>
          <cell r="D788" t="str">
            <v>NI Biomass - 1st CfD band</v>
          </cell>
          <cell r="E788" t="str">
            <v>NI Biomass</v>
          </cell>
          <cell r="F788" t="str">
            <v>Net Revenue</v>
          </cell>
          <cell r="H788">
            <v>0</v>
          </cell>
        </row>
        <row r="789">
          <cell r="A789" t="str">
            <v>NI</v>
          </cell>
          <cell r="D789" t="str">
            <v>NI Biomass - 1st CfD band</v>
          </cell>
          <cell r="E789" t="str">
            <v>NI Biomass</v>
          </cell>
          <cell r="F789" t="str">
            <v>Net Profit</v>
          </cell>
          <cell r="H789">
            <v>0</v>
          </cell>
        </row>
        <row r="790">
          <cell r="A790" t="str">
            <v>NI</v>
          </cell>
          <cell r="D790" t="str">
            <v>NI Biomass - 1st CfD band</v>
          </cell>
          <cell r="E790" t="str">
            <v>NI Biomass</v>
          </cell>
          <cell r="F790" t="str">
            <v>Installed Capacity</v>
          </cell>
          <cell r="H790" t="str">
            <v>MW</v>
          </cell>
        </row>
        <row r="791">
          <cell r="A791" t="str">
            <v>NI</v>
          </cell>
          <cell r="D791" t="str">
            <v>NI Biomass - 1st CfD band</v>
          </cell>
          <cell r="E791" t="str">
            <v>NI Biomass</v>
          </cell>
          <cell r="F791" t="str">
            <v>Rated Capacity</v>
          </cell>
          <cell r="H791" t="str">
            <v>MW</v>
          </cell>
        </row>
        <row r="792">
          <cell r="A792" t="str">
            <v>NI</v>
          </cell>
          <cell r="D792" t="str">
            <v>NI Biomass - 1st CfD band</v>
          </cell>
          <cell r="E792" t="str">
            <v>NI Biomass</v>
          </cell>
          <cell r="F792" t="str">
            <v>Maintenance</v>
          </cell>
          <cell r="H792" t="str">
            <v>GWh</v>
          </cell>
        </row>
        <row r="793">
          <cell r="A793" t="str">
            <v>NI</v>
          </cell>
          <cell r="D793" t="str">
            <v>NI Biomass - 1st CfD band</v>
          </cell>
          <cell r="E793" t="str">
            <v>NI Biomass</v>
          </cell>
          <cell r="F793" t="str">
            <v>Forced Outage</v>
          </cell>
          <cell r="H793" t="str">
            <v>GWh</v>
          </cell>
        </row>
        <row r="794">
          <cell r="A794" t="str">
            <v>NI</v>
          </cell>
          <cell r="D794" t="str">
            <v>NI Biomass - 1st CfD band</v>
          </cell>
          <cell r="E794" t="str">
            <v>NI Biomass</v>
          </cell>
          <cell r="F794" t="str">
            <v>Available Energy</v>
          </cell>
          <cell r="H794" t="str">
            <v>GWh</v>
          </cell>
        </row>
        <row r="795">
          <cell r="A795" t="str">
            <v>NI</v>
          </cell>
          <cell r="D795" t="str">
            <v>NI Biomass - 2nd CfD band</v>
          </cell>
          <cell r="E795" t="str">
            <v>NI Biomass</v>
          </cell>
          <cell r="F795" t="str">
            <v>Generation</v>
          </cell>
          <cell r="H795" t="str">
            <v>GWh</v>
          </cell>
        </row>
        <row r="796">
          <cell r="A796" t="str">
            <v>NI</v>
          </cell>
          <cell r="D796" t="str">
            <v>NI Biomass - 2nd CfD band</v>
          </cell>
          <cell r="E796" t="str">
            <v>NI Biomass</v>
          </cell>
          <cell r="F796" t="str">
            <v>Units Started</v>
          </cell>
          <cell r="H796" t="str">
            <v>-</v>
          </cell>
        </row>
        <row r="797">
          <cell r="A797" t="str">
            <v>NI</v>
          </cell>
          <cell r="D797" t="str">
            <v>NI Biomass - 2nd CfD band</v>
          </cell>
          <cell r="E797" t="str">
            <v>NI Biomass</v>
          </cell>
          <cell r="F797" t="str">
            <v>Hours of Operation</v>
          </cell>
          <cell r="H797" t="str">
            <v>hrs</v>
          </cell>
        </row>
        <row r="798">
          <cell r="A798" t="str">
            <v>NI</v>
          </cell>
          <cell r="D798" t="str">
            <v>NI Biomass - 2nd CfD band</v>
          </cell>
          <cell r="E798" t="str">
            <v>NI Biomass</v>
          </cell>
          <cell r="F798" t="str">
            <v>Capacity Factor</v>
          </cell>
          <cell r="H798" t="str">
            <v>%</v>
          </cell>
        </row>
        <row r="799">
          <cell r="A799" t="str">
            <v>NI</v>
          </cell>
          <cell r="D799" t="str">
            <v>NI Biomass - 2nd CfD band</v>
          </cell>
          <cell r="E799" t="str">
            <v>NI Biomass</v>
          </cell>
          <cell r="F799" t="str">
            <v>Energy Curtailed</v>
          </cell>
          <cell r="H799" t="str">
            <v>GWh</v>
          </cell>
        </row>
        <row r="800">
          <cell r="A800" t="str">
            <v>NI</v>
          </cell>
          <cell r="D800" t="str">
            <v>NI Biomass - 2nd CfD band</v>
          </cell>
          <cell r="E800" t="str">
            <v>NI Biomass</v>
          </cell>
          <cell r="F800" t="str">
            <v>Fixed Load Generation</v>
          </cell>
          <cell r="H800" t="str">
            <v>GWh</v>
          </cell>
        </row>
        <row r="801">
          <cell r="A801" t="str">
            <v>NI</v>
          </cell>
          <cell r="D801" t="str">
            <v>NI Biomass - 2nd CfD band</v>
          </cell>
          <cell r="E801" t="str">
            <v>NI Biomass</v>
          </cell>
          <cell r="F801" t="str">
            <v>Pump Load</v>
          </cell>
          <cell r="H801" t="str">
            <v>GWh</v>
          </cell>
        </row>
        <row r="802">
          <cell r="A802" t="str">
            <v>NI</v>
          </cell>
          <cell r="D802" t="str">
            <v>NI Biomass - 2nd CfD band</v>
          </cell>
          <cell r="E802" t="str">
            <v>NI Biomass</v>
          </cell>
          <cell r="F802" t="str">
            <v>VO&amp;M Cost</v>
          </cell>
          <cell r="H802">
            <v>0</v>
          </cell>
        </row>
        <row r="803">
          <cell r="A803" t="str">
            <v>NI</v>
          </cell>
          <cell r="D803" t="str">
            <v>NI Biomass - 2nd CfD band</v>
          </cell>
          <cell r="E803" t="str">
            <v>NI Biomass</v>
          </cell>
          <cell r="F803" t="str">
            <v>Generation Cost</v>
          </cell>
          <cell r="H803">
            <v>0</v>
          </cell>
        </row>
        <row r="804">
          <cell r="A804" t="str">
            <v>NI</v>
          </cell>
          <cell r="D804" t="str">
            <v>NI Biomass - 2nd CfD band</v>
          </cell>
          <cell r="E804" t="str">
            <v>NI Biomass</v>
          </cell>
          <cell r="F804" t="str">
            <v>Start &amp; Shutdown Cost</v>
          </cell>
          <cell r="H804">
            <v>0</v>
          </cell>
        </row>
        <row r="805">
          <cell r="A805" t="str">
            <v>NI</v>
          </cell>
          <cell r="D805" t="str">
            <v>NI Biomass - 2nd CfD band</v>
          </cell>
          <cell r="E805" t="str">
            <v>NI Biomass</v>
          </cell>
          <cell r="F805" t="str">
            <v>Start Fuel Cost</v>
          </cell>
          <cell r="H805">
            <v>0</v>
          </cell>
        </row>
        <row r="806">
          <cell r="A806" t="str">
            <v>NI</v>
          </cell>
          <cell r="D806" t="str">
            <v>NI Biomass - 2nd CfD band</v>
          </cell>
          <cell r="E806" t="str">
            <v>NI Biomass</v>
          </cell>
          <cell r="F806" t="str">
            <v>Emissions Cost</v>
          </cell>
          <cell r="H806">
            <v>0</v>
          </cell>
        </row>
        <row r="807">
          <cell r="A807" t="str">
            <v>NI</v>
          </cell>
          <cell r="D807" t="str">
            <v>NI Biomass - 2nd CfD band</v>
          </cell>
          <cell r="E807" t="str">
            <v>NI Biomass</v>
          </cell>
          <cell r="F807" t="str">
            <v>Total Generation Cost</v>
          </cell>
          <cell r="H807">
            <v>0</v>
          </cell>
        </row>
        <row r="808">
          <cell r="A808" t="str">
            <v>NI</v>
          </cell>
          <cell r="D808" t="str">
            <v>NI Biomass - 2nd CfD band</v>
          </cell>
          <cell r="E808" t="str">
            <v>NI Biomass</v>
          </cell>
          <cell r="F808" t="str">
            <v>SRMC</v>
          </cell>
          <cell r="H808" t="str">
            <v>€/MWh</v>
          </cell>
        </row>
        <row r="809">
          <cell r="A809" t="str">
            <v>NI</v>
          </cell>
          <cell r="D809" t="str">
            <v>NI Biomass - 2nd CfD band</v>
          </cell>
          <cell r="E809" t="str">
            <v>NI Biomass</v>
          </cell>
          <cell r="F809" t="str">
            <v>Mark-up</v>
          </cell>
          <cell r="H809" t="str">
            <v>€/MWh</v>
          </cell>
        </row>
        <row r="810">
          <cell r="A810" t="str">
            <v>NI</v>
          </cell>
          <cell r="D810" t="str">
            <v>NI Biomass - 2nd CfD band</v>
          </cell>
          <cell r="E810" t="str">
            <v>NI Biomass</v>
          </cell>
          <cell r="F810" t="str">
            <v>Price Received</v>
          </cell>
          <cell r="H810" t="str">
            <v>€/MWh</v>
          </cell>
        </row>
        <row r="811">
          <cell r="A811" t="str">
            <v>NI</v>
          </cell>
          <cell r="D811" t="str">
            <v>NI Biomass - 2nd CfD band</v>
          </cell>
          <cell r="E811" t="str">
            <v>NI Biomass</v>
          </cell>
          <cell r="F811" t="str">
            <v>Pool Revenue</v>
          </cell>
          <cell r="H811">
            <v>0</v>
          </cell>
        </row>
        <row r="812">
          <cell r="A812" t="str">
            <v>NI</v>
          </cell>
          <cell r="D812" t="str">
            <v>NI Biomass - 2nd CfD band</v>
          </cell>
          <cell r="E812" t="str">
            <v>NI Biomass</v>
          </cell>
          <cell r="F812" t="str">
            <v>Net Revenue</v>
          </cell>
          <cell r="H812">
            <v>0</v>
          </cell>
        </row>
        <row r="813">
          <cell r="A813" t="str">
            <v>NI</v>
          </cell>
          <cell r="D813" t="str">
            <v>NI Biomass - 2nd CfD band</v>
          </cell>
          <cell r="E813" t="str">
            <v>NI Biomass</v>
          </cell>
          <cell r="F813" t="str">
            <v>Net Profit</v>
          </cell>
          <cell r="H813">
            <v>0</v>
          </cell>
        </row>
        <row r="814">
          <cell r="A814" t="str">
            <v>NI</v>
          </cell>
          <cell r="D814" t="str">
            <v>NI Biomass - 2nd CfD band</v>
          </cell>
          <cell r="E814" t="str">
            <v>NI Biomass</v>
          </cell>
          <cell r="F814" t="str">
            <v>Installed Capacity</v>
          </cell>
          <cell r="H814" t="str">
            <v>MW</v>
          </cell>
        </row>
        <row r="815">
          <cell r="A815" t="str">
            <v>NI</v>
          </cell>
          <cell r="D815" t="str">
            <v>NI Biomass - 2nd CfD band</v>
          </cell>
          <cell r="E815" t="str">
            <v>NI Biomass</v>
          </cell>
          <cell r="F815" t="str">
            <v>Rated Capacity</v>
          </cell>
          <cell r="H815" t="str">
            <v>MW</v>
          </cell>
        </row>
        <row r="816">
          <cell r="A816" t="str">
            <v>NI</v>
          </cell>
          <cell r="D816" t="str">
            <v>NI Biomass - 2nd CfD band</v>
          </cell>
          <cell r="E816" t="str">
            <v>NI Biomass</v>
          </cell>
          <cell r="F816" t="str">
            <v>Maintenance</v>
          </cell>
          <cell r="H816" t="str">
            <v>GWh</v>
          </cell>
        </row>
        <row r="817">
          <cell r="A817" t="str">
            <v>NI</v>
          </cell>
          <cell r="D817" t="str">
            <v>NI Biomass - 2nd CfD band</v>
          </cell>
          <cell r="E817" t="str">
            <v>NI Biomass</v>
          </cell>
          <cell r="F817" t="str">
            <v>Forced Outage</v>
          </cell>
          <cell r="H817" t="str">
            <v>GWh</v>
          </cell>
        </row>
        <row r="818">
          <cell r="A818" t="str">
            <v>NI</v>
          </cell>
          <cell r="D818" t="str">
            <v>NI Biomass - 2nd CfD band</v>
          </cell>
          <cell r="E818" t="str">
            <v>NI Biomass</v>
          </cell>
          <cell r="F818" t="str">
            <v>Available Energy</v>
          </cell>
          <cell r="H818" t="str">
            <v>GWh</v>
          </cell>
        </row>
        <row r="819">
          <cell r="A819" t="str">
            <v>NI</v>
          </cell>
          <cell r="D819" t="str">
            <v>NI Biomass - No support</v>
          </cell>
          <cell r="E819" t="str">
            <v>NI Biomass</v>
          </cell>
          <cell r="F819" t="str">
            <v>Generation</v>
          </cell>
          <cell r="H819" t="str">
            <v>GWh</v>
          </cell>
        </row>
        <row r="820">
          <cell r="A820" t="str">
            <v>NI</v>
          </cell>
          <cell r="D820" t="str">
            <v>NI Biomass - No support</v>
          </cell>
          <cell r="E820" t="str">
            <v>NI Biomass</v>
          </cell>
          <cell r="F820" t="str">
            <v>Units Started</v>
          </cell>
          <cell r="H820" t="str">
            <v>-</v>
          </cell>
        </row>
        <row r="821">
          <cell r="A821" t="str">
            <v>NI</v>
          </cell>
          <cell r="D821" t="str">
            <v>NI Biomass - No support</v>
          </cell>
          <cell r="E821" t="str">
            <v>NI Biomass</v>
          </cell>
          <cell r="F821" t="str">
            <v>Hours of Operation</v>
          </cell>
          <cell r="H821" t="str">
            <v>hrs</v>
          </cell>
        </row>
        <row r="822">
          <cell r="A822" t="str">
            <v>NI</v>
          </cell>
          <cell r="D822" t="str">
            <v>NI Biomass - No support</v>
          </cell>
          <cell r="E822" t="str">
            <v>NI Biomass</v>
          </cell>
          <cell r="F822" t="str">
            <v>Capacity Factor</v>
          </cell>
          <cell r="H822" t="str">
            <v>%</v>
          </cell>
        </row>
        <row r="823">
          <cell r="A823" t="str">
            <v>NI</v>
          </cell>
          <cell r="D823" t="str">
            <v>NI Biomass - No support</v>
          </cell>
          <cell r="E823" t="str">
            <v>NI Biomass</v>
          </cell>
          <cell r="F823" t="str">
            <v>Energy Curtailed</v>
          </cell>
          <cell r="H823" t="str">
            <v>GWh</v>
          </cell>
        </row>
        <row r="824">
          <cell r="A824" t="str">
            <v>NI</v>
          </cell>
          <cell r="D824" t="str">
            <v>NI Biomass - No support</v>
          </cell>
          <cell r="E824" t="str">
            <v>NI Biomass</v>
          </cell>
          <cell r="F824" t="str">
            <v>Fixed Load Generation</v>
          </cell>
          <cell r="H824" t="str">
            <v>GWh</v>
          </cell>
        </row>
        <row r="825">
          <cell r="A825" t="str">
            <v>NI</v>
          </cell>
          <cell r="D825" t="str">
            <v>NI Biomass - No support</v>
          </cell>
          <cell r="E825" t="str">
            <v>NI Biomass</v>
          </cell>
          <cell r="F825" t="str">
            <v>Pump Load</v>
          </cell>
          <cell r="H825" t="str">
            <v>GWh</v>
          </cell>
        </row>
        <row r="826">
          <cell r="A826" t="str">
            <v>NI</v>
          </cell>
          <cell r="D826" t="str">
            <v>NI Biomass - No support</v>
          </cell>
          <cell r="E826" t="str">
            <v>NI Biomass</v>
          </cell>
          <cell r="F826" t="str">
            <v>VO&amp;M Cost</v>
          </cell>
          <cell r="H826">
            <v>0</v>
          </cell>
        </row>
        <row r="827">
          <cell r="A827" t="str">
            <v>NI</v>
          </cell>
          <cell r="D827" t="str">
            <v>NI Biomass - No support</v>
          </cell>
          <cell r="E827" t="str">
            <v>NI Biomass</v>
          </cell>
          <cell r="F827" t="str">
            <v>Generation Cost</v>
          </cell>
          <cell r="H827">
            <v>0</v>
          </cell>
        </row>
        <row r="828">
          <cell r="A828" t="str">
            <v>NI</v>
          </cell>
          <cell r="D828" t="str">
            <v>NI Biomass - No support</v>
          </cell>
          <cell r="E828" t="str">
            <v>NI Biomass</v>
          </cell>
          <cell r="F828" t="str">
            <v>Start &amp; Shutdown Cost</v>
          </cell>
          <cell r="H828">
            <v>0</v>
          </cell>
        </row>
        <row r="829">
          <cell r="A829" t="str">
            <v>NI</v>
          </cell>
          <cell r="D829" t="str">
            <v>NI Biomass - No support</v>
          </cell>
          <cell r="E829" t="str">
            <v>NI Biomass</v>
          </cell>
          <cell r="F829" t="str">
            <v>Start Fuel Cost</v>
          </cell>
          <cell r="H829">
            <v>0</v>
          </cell>
        </row>
        <row r="830">
          <cell r="A830" t="str">
            <v>NI</v>
          </cell>
          <cell r="D830" t="str">
            <v>NI Biomass - No support</v>
          </cell>
          <cell r="E830" t="str">
            <v>NI Biomass</v>
          </cell>
          <cell r="F830" t="str">
            <v>Emissions Cost</v>
          </cell>
          <cell r="H830">
            <v>0</v>
          </cell>
        </row>
        <row r="831">
          <cell r="A831" t="str">
            <v>NI</v>
          </cell>
          <cell r="D831" t="str">
            <v>NI Biomass - No support</v>
          </cell>
          <cell r="E831" t="str">
            <v>NI Biomass</v>
          </cell>
          <cell r="F831" t="str">
            <v>Total Generation Cost</v>
          </cell>
          <cell r="H831">
            <v>0</v>
          </cell>
        </row>
        <row r="832">
          <cell r="A832" t="str">
            <v>NI</v>
          </cell>
          <cell r="D832" t="str">
            <v>NI Biomass - No support</v>
          </cell>
          <cell r="E832" t="str">
            <v>NI Biomass</v>
          </cell>
          <cell r="F832" t="str">
            <v>SRMC</v>
          </cell>
          <cell r="H832" t="str">
            <v>€/MWh</v>
          </cell>
        </row>
        <row r="833">
          <cell r="A833" t="str">
            <v>NI</v>
          </cell>
          <cell r="D833" t="str">
            <v>NI Biomass - No support</v>
          </cell>
          <cell r="E833" t="str">
            <v>NI Biomass</v>
          </cell>
          <cell r="F833" t="str">
            <v>Mark-up</v>
          </cell>
          <cell r="H833" t="str">
            <v>€/MWh</v>
          </cell>
        </row>
        <row r="834">
          <cell r="A834" t="str">
            <v>NI</v>
          </cell>
          <cell r="D834" t="str">
            <v>NI Biomass - No support</v>
          </cell>
          <cell r="E834" t="str">
            <v>NI Biomass</v>
          </cell>
          <cell r="F834" t="str">
            <v>Price Received</v>
          </cell>
          <cell r="H834" t="str">
            <v>€/MWh</v>
          </cell>
        </row>
        <row r="835">
          <cell r="A835" t="str">
            <v>NI</v>
          </cell>
          <cell r="D835" t="str">
            <v>NI Biomass - No support</v>
          </cell>
          <cell r="E835" t="str">
            <v>NI Biomass</v>
          </cell>
          <cell r="F835" t="str">
            <v>Pool Revenue</v>
          </cell>
          <cell r="H835">
            <v>0</v>
          </cell>
        </row>
        <row r="836">
          <cell r="A836" t="str">
            <v>NI</v>
          </cell>
          <cell r="D836" t="str">
            <v>NI Biomass - No support</v>
          </cell>
          <cell r="E836" t="str">
            <v>NI Biomass</v>
          </cell>
          <cell r="F836" t="str">
            <v>Net Revenue</v>
          </cell>
          <cell r="H836">
            <v>0</v>
          </cell>
        </row>
        <row r="837">
          <cell r="A837" t="str">
            <v>NI</v>
          </cell>
          <cell r="D837" t="str">
            <v>NI Biomass - No support</v>
          </cell>
          <cell r="E837" t="str">
            <v>NI Biomass</v>
          </cell>
          <cell r="F837" t="str">
            <v>Net Profit</v>
          </cell>
          <cell r="H837">
            <v>0</v>
          </cell>
        </row>
        <row r="838">
          <cell r="A838" t="str">
            <v>NI</v>
          </cell>
          <cell r="D838" t="str">
            <v>NI Biomass - No support</v>
          </cell>
          <cell r="E838" t="str">
            <v>NI Biomass</v>
          </cell>
          <cell r="F838" t="str">
            <v>Installed Capacity</v>
          </cell>
          <cell r="H838" t="str">
            <v>MW</v>
          </cell>
        </row>
        <row r="839">
          <cell r="A839" t="str">
            <v>NI</v>
          </cell>
          <cell r="D839" t="str">
            <v>NI Biomass - No support</v>
          </cell>
          <cell r="E839" t="str">
            <v>NI Biomass</v>
          </cell>
          <cell r="F839" t="str">
            <v>Rated Capacity</v>
          </cell>
          <cell r="H839" t="str">
            <v>MW</v>
          </cell>
        </row>
        <row r="840">
          <cell r="A840" t="str">
            <v>NI</v>
          </cell>
          <cell r="D840" t="str">
            <v>NI Biomass - No support</v>
          </cell>
          <cell r="E840" t="str">
            <v>NI Biomass</v>
          </cell>
          <cell r="F840" t="str">
            <v>Maintenance</v>
          </cell>
          <cell r="H840" t="str">
            <v>GWh</v>
          </cell>
        </row>
        <row r="841">
          <cell r="A841" t="str">
            <v>NI</v>
          </cell>
          <cell r="D841" t="str">
            <v>NI Biomass - No support</v>
          </cell>
          <cell r="E841" t="str">
            <v>NI Biomass</v>
          </cell>
          <cell r="F841" t="str">
            <v>Forced Outage</v>
          </cell>
          <cell r="H841" t="str">
            <v>GWh</v>
          </cell>
        </row>
        <row r="842">
          <cell r="A842" t="str">
            <v>NI</v>
          </cell>
          <cell r="D842" t="str">
            <v>NI Biomass - No support</v>
          </cell>
          <cell r="E842" t="str">
            <v>NI Biomass</v>
          </cell>
          <cell r="F842" t="str">
            <v>Available Energy</v>
          </cell>
          <cell r="H842" t="str">
            <v>GWh</v>
          </cell>
        </row>
        <row r="843">
          <cell r="A843" t="str">
            <v>NI</v>
          </cell>
          <cell r="D843" t="str">
            <v>NI Biomass - RO</v>
          </cell>
          <cell r="E843" t="str">
            <v>NI Biomass</v>
          </cell>
          <cell r="F843" t="str">
            <v>Generation</v>
          </cell>
          <cell r="H843" t="str">
            <v>GWh</v>
          </cell>
        </row>
        <row r="844">
          <cell r="A844" t="str">
            <v>NI</v>
          </cell>
          <cell r="D844" t="str">
            <v>NI Biomass - RO</v>
          </cell>
          <cell r="E844" t="str">
            <v>NI Biomass</v>
          </cell>
          <cell r="F844" t="str">
            <v>Units Started</v>
          </cell>
          <cell r="H844" t="str">
            <v>-</v>
          </cell>
        </row>
        <row r="845">
          <cell r="A845" t="str">
            <v>NI</v>
          </cell>
          <cell r="D845" t="str">
            <v>NI Biomass - RO</v>
          </cell>
          <cell r="E845" t="str">
            <v>NI Biomass</v>
          </cell>
          <cell r="F845" t="str">
            <v>Hours of Operation</v>
          </cell>
          <cell r="H845" t="str">
            <v>hrs</v>
          </cell>
        </row>
        <row r="846">
          <cell r="A846" t="str">
            <v>NI</v>
          </cell>
          <cell r="D846" t="str">
            <v>NI Biomass - RO</v>
          </cell>
          <cell r="E846" t="str">
            <v>NI Biomass</v>
          </cell>
          <cell r="F846" t="str">
            <v>Capacity Factor</v>
          </cell>
          <cell r="H846" t="str">
            <v>%</v>
          </cell>
        </row>
        <row r="847">
          <cell r="A847" t="str">
            <v>NI</v>
          </cell>
          <cell r="D847" t="str">
            <v>NI Biomass - RO</v>
          </cell>
          <cell r="E847" t="str">
            <v>NI Biomass</v>
          </cell>
          <cell r="F847" t="str">
            <v>Energy Curtailed</v>
          </cell>
          <cell r="H847" t="str">
            <v>GWh</v>
          </cell>
        </row>
        <row r="848">
          <cell r="A848" t="str">
            <v>NI</v>
          </cell>
          <cell r="D848" t="str">
            <v>NI Biomass - RO</v>
          </cell>
          <cell r="E848" t="str">
            <v>NI Biomass</v>
          </cell>
          <cell r="F848" t="str">
            <v>Fixed Load Generation</v>
          </cell>
          <cell r="H848" t="str">
            <v>GWh</v>
          </cell>
        </row>
        <row r="849">
          <cell r="A849" t="str">
            <v>NI</v>
          </cell>
          <cell r="D849" t="str">
            <v>NI Biomass - RO</v>
          </cell>
          <cell r="E849" t="str">
            <v>NI Biomass</v>
          </cell>
          <cell r="F849" t="str">
            <v>Pump Load</v>
          </cell>
          <cell r="H849" t="str">
            <v>GWh</v>
          </cell>
        </row>
        <row r="850">
          <cell r="A850" t="str">
            <v>NI</v>
          </cell>
          <cell r="D850" t="str">
            <v>NI Biomass - RO</v>
          </cell>
          <cell r="E850" t="str">
            <v>NI Biomass</v>
          </cell>
          <cell r="F850" t="str">
            <v>VO&amp;M Cost</v>
          </cell>
          <cell r="H850">
            <v>0</v>
          </cell>
        </row>
        <row r="851">
          <cell r="A851" t="str">
            <v>NI</v>
          </cell>
          <cell r="D851" t="str">
            <v>NI Biomass - RO</v>
          </cell>
          <cell r="E851" t="str">
            <v>NI Biomass</v>
          </cell>
          <cell r="F851" t="str">
            <v>Generation Cost</v>
          </cell>
          <cell r="H851">
            <v>0</v>
          </cell>
        </row>
        <row r="852">
          <cell r="A852" t="str">
            <v>NI</v>
          </cell>
          <cell r="D852" t="str">
            <v>NI Biomass - RO</v>
          </cell>
          <cell r="E852" t="str">
            <v>NI Biomass</v>
          </cell>
          <cell r="F852" t="str">
            <v>Start &amp; Shutdown Cost</v>
          </cell>
          <cell r="H852">
            <v>0</v>
          </cell>
        </row>
        <row r="853">
          <cell r="A853" t="str">
            <v>NI</v>
          </cell>
          <cell r="D853" t="str">
            <v>NI Biomass - RO</v>
          </cell>
          <cell r="E853" t="str">
            <v>NI Biomass</v>
          </cell>
          <cell r="F853" t="str">
            <v>Start Fuel Cost</v>
          </cell>
          <cell r="H853">
            <v>0</v>
          </cell>
        </row>
        <row r="854">
          <cell r="A854" t="str">
            <v>NI</v>
          </cell>
          <cell r="D854" t="str">
            <v>NI Biomass - RO</v>
          </cell>
          <cell r="E854" t="str">
            <v>NI Biomass</v>
          </cell>
          <cell r="F854" t="str">
            <v>Emissions Cost</v>
          </cell>
          <cell r="H854">
            <v>0</v>
          </cell>
        </row>
        <row r="855">
          <cell r="A855" t="str">
            <v>NI</v>
          </cell>
          <cell r="D855" t="str">
            <v>NI Biomass - RO</v>
          </cell>
          <cell r="E855" t="str">
            <v>NI Biomass</v>
          </cell>
          <cell r="F855" t="str">
            <v>Total Generation Cost</v>
          </cell>
          <cell r="H855">
            <v>0</v>
          </cell>
        </row>
        <row r="856">
          <cell r="A856" t="str">
            <v>NI</v>
          </cell>
          <cell r="D856" t="str">
            <v>NI Biomass - RO</v>
          </cell>
          <cell r="E856" t="str">
            <v>NI Biomass</v>
          </cell>
          <cell r="F856" t="str">
            <v>SRMC</v>
          </cell>
          <cell r="H856" t="str">
            <v>€/MWh</v>
          </cell>
        </row>
        <row r="857">
          <cell r="A857" t="str">
            <v>NI</v>
          </cell>
          <cell r="D857" t="str">
            <v>NI Biomass - RO</v>
          </cell>
          <cell r="E857" t="str">
            <v>NI Biomass</v>
          </cell>
          <cell r="F857" t="str">
            <v>Mark-up</v>
          </cell>
          <cell r="H857" t="str">
            <v>€/MWh</v>
          </cell>
        </row>
        <row r="858">
          <cell r="A858" t="str">
            <v>NI</v>
          </cell>
          <cell r="D858" t="str">
            <v>NI Biomass - RO</v>
          </cell>
          <cell r="E858" t="str">
            <v>NI Biomass</v>
          </cell>
          <cell r="F858" t="str">
            <v>Price Received</v>
          </cell>
          <cell r="H858" t="str">
            <v>€/MWh</v>
          </cell>
        </row>
        <row r="859">
          <cell r="A859" t="str">
            <v>NI</v>
          </cell>
          <cell r="D859" t="str">
            <v>NI Biomass - RO</v>
          </cell>
          <cell r="E859" t="str">
            <v>NI Biomass</v>
          </cell>
          <cell r="F859" t="str">
            <v>Pool Revenue</v>
          </cell>
          <cell r="H859">
            <v>0</v>
          </cell>
        </row>
        <row r="860">
          <cell r="A860" t="str">
            <v>NI</v>
          </cell>
          <cell r="D860" t="str">
            <v>NI Biomass - RO</v>
          </cell>
          <cell r="E860" t="str">
            <v>NI Biomass</v>
          </cell>
          <cell r="F860" t="str">
            <v>Net Revenue</v>
          </cell>
          <cell r="H860">
            <v>0</v>
          </cell>
        </row>
        <row r="861">
          <cell r="A861" t="str">
            <v>NI</v>
          </cell>
          <cell r="D861" t="str">
            <v>NI Biomass - RO</v>
          </cell>
          <cell r="E861" t="str">
            <v>NI Biomass</v>
          </cell>
          <cell r="F861" t="str">
            <v>Net Profit</v>
          </cell>
          <cell r="H861">
            <v>0</v>
          </cell>
        </row>
        <row r="862">
          <cell r="A862" t="str">
            <v>NI</v>
          </cell>
          <cell r="D862" t="str">
            <v>NI Biomass - RO</v>
          </cell>
          <cell r="E862" t="str">
            <v>NI Biomass</v>
          </cell>
          <cell r="F862" t="str">
            <v>Installed Capacity</v>
          </cell>
          <cell r="H862" t="str">
            <v>MW</v>
          </cell>
        </row>
        <row r="863">
          <cell r="A863" t="str">
            <v>NI</v>
          </cell>
          <cell r="D863" t="str">
            <v>NI Biomass - RO</v>
          </cell>
          <cell r="E863" t="str">
            <v>NI Biomass</v>
          </cell>
          <cell r="F863" t="str">
            <v>Rated Capacity</v>
          </cell>
          <cell r="H863" t="str">
            <v>MW</v>
          </cell>
        </row>
        <row r="864">
          <cell r="A864" t="str">
            <v>NI</v>
          </cell>
          <cell r="D864" t="str">
            <v>NI Biomass - RO</v>
          </cell>
          <cell r="E864" t="str">
            <v>NI Biomass</v>
          </cell>
          <cell r="F864" t="str">
            <v>Maintenance</v>
          </cell>
          <cell r="H864" t="str">
            <v>GWh</v>
          </cell>
        </row>
        <row r="865">
          <cell r="A865" t="str">
            <v>NI</v>
          </cell>
          <cell r="D865" t="str">
            <v>NI Biomass - RO</v>
          </cell>
          <cell r="E865" t="str">
            <v>NI Biomass</v>
          </cell>
          <cell r="F865" t="str">
            <v>Forced Outage</v>
          </cell>
          <cell r="H865" t="str">
            <v>GWh</v>
          </cell>
        </row>
        <row r="866">
          <cell r="A866" t="str">
            <v>NI</v>
          </cell>
          <cell r="D866" t="str">
            <v>NI Biomass - RO</v>
          </cell>
          <cell r="E866" t="str">
            <v>NI Biomass</v>
          </cell>
          <cell r="F866" t="str">
            <v>Available Energy</v>
          </cell>
          <cell r="H866" t="str">
            <v>GWh</v>
          </cell>
        </row>
        <row r="867">
          <cell r="A867" t="str">
            <v>NI</v>
          </cell>
          <cell r="D867" t="str">
            <v>NI Tidal - 1st CfD band</v>
          </cell>
          <cell r="E867" t="str">
            <v>NI Tidal</v>
          </cell>
          <cell r="F867" t="str">
            <v>Generation</v>
          </cell>
          <cell r="H867" t="str">
            <v>GWh</v>
          </cell>
        </row>
        <row r="868">
          <cell r="A868" t="str">
            <v>NI</v>
          </cell>
          <cell r="D868" t="str">
            <v>NI Tidal - 1st CfD band</v>
          </cell>
          <cell r="E868" t="str">
            <v>NI Tidal</v>
          </cell>
          <cell r="F868" t="str">
            <v>Units Started</v>
          </cell>
          <cell r="H868" t="str">
            <v>-</v>
          </cell>
        </row>
        <row r="869">
          <cell r="A869" t="str">
            <v>NI</v>
          </cell>
          <cell r="D869" t="str">
            <v>NI Tidal - 1st CfD band</v>
          </cell>
          <cell r="E869" t="str">
            <v>NI Tidal</v>
          </cell>
          <cell r="F869" t="str">
            <v>Hours of Operation</v>
          </cell>
          <cell r="H869" t="str">
            <v>hrs</v>
          </cell>
        </row>
        <row r="870">
          <cell r="A870" t="str">
            <v>NI</v>
          </cell>
          <cell r="D870" t="str">
            <v>NI Tidal - 1st CfD band</v>
          </cell>
          <cell r="E870" t="str">
            <v>NI Tidal</v>
          </cell>
          <cell r="F870" t="str">
            <v>Capacity Factor</v>
          </cell>
          <cell r="H870" t="str">
            <v>%</v>
          </cell>
        </row>
        <row r="871">
          <cell r="A871" t="str">
            <v>NI</v>
          </cell>
          <cell r="D871" t="str">
            <v>NI Tidal - 1st CfD band</v>
          </cell>
          <cell r="E871" t="str">
            <v>NI Tidal</v>
          </cell>
          <cell r="F871" t="str">
            <v>Energy Curtailed</v>
          </cell>
          <cell r="H871" t="str">
            <v>GWh</v>
          </cell>
        </row>
        <row r="872">
          <cell r="A872" t="str">
            <v>NI</v>
          </cell>
          <cell r="D872" t="str">
            <v>NI Tidal - 1st CfD band</v>
          </cell>
          <cell r="E872" t="str">
            <v>NI Tidal</v>
          </cell>
          <cell r="F872" t="str">
            <v>Fixed Load Generation</v>
          </cell>
          <cell r="H872" t="str">
            <v>GWh</v>
          </cell>
        </row>
        <row r="873">
          <cell r="A873" t="str">
            <v>NI</v>
          </cell>
          <cell r="D873" t="str">
            <v>NI Tidal - 1st CfD band</v>
          </cell>
          <cell r="E873" t="str">
            <v>NI Tidal</v>
          </cell>
          <cell r="F873" t="str">
            <v>Pump Load</v>
          </cell>
          <cell r="H873" t="str">
            <v>GWh</v>
          </cell>
        </row>
        <row r="874">
          <cell r="A874" t="str">
            <v>NI</v>
          </cell>
          <cell r="D874" t="str">
            <v>NI Tidal - 1st CfD band</v>
          </cell>
          <cell r="E874" t="str">
            <v>NI Tidal</v>
          </cell>
          <cell r="F874" t="str">
            <v>VO&amp;M Cost</v>
          </cell>
          <cell r="H874">
            <v>0</v>
          </cell>
        </row>
        <row r="875">
          <cell r="A875" t="str">
            <v>NI</v>
          </cell>
          <cell r="D875" t="str">
            <v>NI Tidal - 1st CfD band</v>
          </cell>
          <cell r="E875" t="str">
            <v>NI Tidal</v>
          </cell>
          <cell r="F875" t="str">
            <v>Generation Cost</v>
          </cell>
          <cell r="H875">
            <v>0</v>
          </cell>
        </row>
        <row r="876">
          <cell r="A876" t="str">
            <v>NI</v>
          </cell>
          <cell r="D876" t="str">
            <v>NI Tidal - 1st CfD band</v>
          </cell>
          <cell r="E876" t="str">
            <v>NI Tidal</v>
          </cell>
          <cell r="F876" t="str">
            <v>Start &amp; Shutdown Cost</v>
          </cell>
          <cell r="H876">
            <v>0</v>
          </cell>
        </row>
        <row r="877">
          <cell r="A877" t="str">
            <v>NI</v>
          </cell>
          <cell r="D877" t="str">
            <v>NI Tidal - 1st CfD band</v>
          </cell>
          <cell r="E877" t="str">
            <v>NI Tidal</v>
          </cell>
          <cell r="F877" t="str">
            <v>Start Fuel Cost</v>
          </cell>
          <cell r="H877">
            <v>0</v>
          </cell>
        </row>
        <row r="878">
          <cell r="A878" t="str">
            <v>NI</v>
          </cell>
          <cell r="D878" t="str">
            <v>NI Tidal - 1st CfD band</v>
          </cell>
          <cell r="E878" t="str">
            <v>NI Tidal</v>
          </cell>
          <cell r="F878" t="str">
            <v>Emissions Cost</v>
          </cell>
          <cell r="H878">
            <v>0</v>
          </cell>
        </row>
        <row r="879">
          <cell r="A879" t="str">
            <v>NI</v>
          </cell>
          <cell r="D879" t="str">
            <v>NI Tidal - 1st CfD band</v>
          </cell>
          <cell r="E879" t="str">
            <v>NI Tidal</v>
          </cell>
          <cell r="F879" t="str">
            <v>Total Generation Cost</v>
          </cell>
          <cell r="H879">
            <v>0</v>
          </cell>
        </row>
        <row r="880">
          <cell r="A880" t="str">
            <v>NI</v>
          </cell>
          <cell r="D880" t="str">
            <v>NI Tidal - 1st CfD band</v>
          </cell>
          <cell r="E880" t="str">
            <v>NI Tidal</v>
          </cell>
          <cell r="F880" t="str">
            <v>SRMC</v>
          </cell>
          <cell r="H880" t="str">
            <v>€/MWh</v>
          </cell>
        </row>
        <row r="881">
          <cell r="A881" t="str">
            <v>NI</v>
          </cell>
          <cell r="D881" t="str">
            <v>NI Tidal - 1st CfD band</v>
          </cell>
          <cell r="E881" t="str">
            <v>NI Tidal</v>
          </cell>
          <cell r="F881" t="str">
            <v>Mark-up</v>
          </cell>
          <cell r="H881" t="str">
            <v>€/MWh</v>
          </cell>
        </row>
        <row r="882">
          <cell r="A882" t="str">
            <v>NI</v>
          </cell>
          <cell r="D882" t="str">
            <v>NI Tidal - 1st CfD band</v>
          </cell>
          <cell r="E882" t="str">
            <v>NI Tidal</v>
          </cell>
          <cell r="F882" t="str">
            <v>Price Received</v>
          </cell>
          <cell r="H882" t="str">
            <v>€/MWh</v>
          </cell>
        </row>
        <row r="883">
          <cell r="A883" t="str">
            <v>NI</v>
          </cell>
          <cell r="D883" t="str">
            <v>NI Tidal - 1st CfD band</v>
          </cell>
          <cell r="E883" t="str">
            <v>NI Tidal</v>
          </cell>
          <cell r="F883" t="str">
            <v>Pool Revenue</v>
          </cell>
          <cell r="H883">
            <v>0</v>
          </cell>
        </row>
        <row r="884">
          <cell r="A884" t="str">
            <v>NI</v>
          </cell>
          <cell r="D884" t="str">
            <v>NI Tidal - 1st CfD band</v>
          </cell>
          <cell r="E884" t="str">
            <v>NI Tidal</v>
          </cell>
          <cell r="F884" t="str">
            <v>Net Revenue</v>
          </cell>
          <cell r="H884">
            <v>0</v>
          </cell>
        </row>
        <row r="885">
          <cell r="A885" t="str">
            <v>NI</v>
          </cell>
          <cell r="D885" t="str">
            <v>NI Tidal - 1st CfD band</v>
          </cell>
          <cell r="E885" t="str">
            <v>NI Tidal</v>
          </cell>
          <cell r="F885" t="str">
            <v>Net Profit</v>
          </cell>
          <cell r="H885">
            <v>0</v>
          </cell>
        </row>
        <row r="886">
          <cell r="A886" t="str">
            <v>NI</v>
          </cell>
          <cell r="D886" t="str">
            <v>NI Tidal - 1st CfD band</v>
          </cell>
          <cell r="E886" t="str">
            <v>NI Tidal</v>
          </cell>
          <cell r="F886" t="str">
            <v>Installed Capacity</v>
          </cell>
          <cell r="H886" t="str">
            <v>MW</v>
          </cell>
        </row>
        <row r="887">
          <cell r="A887" t="str">
            <v>NI</v>
          </cell>
          <cell r="D887" t="str">
            <v>NI Tidal - 1st CfD band</v>
          </cell>
          <cell r="E887" t="str">
            <v>NI Tidal</v>
          </cell>
          <cell r="F887" t="str">
            <v>Rated Capacity</v>
          </cell>
          <cell r="H887" t="str">
            <v>MW</v>
          </cell>
        </row>
        <row r="888">
          <cell r="A888" t="str">
            <v>NI</v>
          </cell>
          <cell r="D888" t="str">
            <v>NI Tidal - 1st CfD band</v>
          </cell>
          <cell r="E888" t="str">
            <v>NI Tidal</v>
          </cell>
          <cell r="F888" t="str">
            <v>Maintenance</v>
          </cell>
          <cell r="H888" t="str">
            <v>GWh</v>
          </cell>
        </row>
        <row r="889">
          <cell r="A889" t="str">
            <v>NI</v>
          </cell>
          <cell r="D889" t="str">
            <v>NI Tidal - 1st CfD band</v>
          </cell>
          <cell r="E889" t="str">
            <v>NI Tidal</v>
          </cell>
          <cell r="F889" t="str">
            <v>Forced Outage</v>
          </cell>
          <cell r="H889" t="str">
            <v>GWh</v>
          </cell>
        </row>
        <row r="890">
          <cell r="A890" t="str">
            <v>NI</v>
          </cell>
          <cell r="D890" t="str">
            <v>NI Tidal - 1st CfD band</v>
          </cell>
          <cell r="E890" t="str">
            <v>NI Tidal</v>
          </cell>
          <cell r="F890" t="str">
            <v>Available Energy</v>
          </cell>
          <cell r="H890" t="str">
            <v>GWh</v>
          </cell>
        </row>
        <row r="891">
          <cell r="A891" t="str">
            <v>NI</v>
          </cell>
          <cell r="D891" t="str">
            <v>NI Tidal - 2nd CfD band</v>
          </cell>
          <cell r="E891" t="str">
            <v>NI Tidal</v>
          </cell>
          <cell r="F891" t="str">
            <v>Generation</v>
          </cell>
          <cell r="H891" t="str">
            <v>GWh</v>
          </cell>
        </row>
        <row r="892">
          <cell r="A892" t="str">
            <v>NI</v>
          </cell>
          <cell r="D892" t="str">
            <v>NI Tidal - 2nd CfD band</v>
          </cell>
          <cell r="E892" t="str">
            <v>NI Tidal</v>
          </cell>
          <cell r="F892" t="str">
            <v>Units Started</v>
          </cell>
          <cell r="H892" t="str">
            <v>-</v>
          </cell>
        </row>
        <row r="893">
          <cell r="A893" t="str">
            <v>NI</v>
          </cell>
          <cell r="D893" t="str">
            <v>NI Tidal - 2nd CfD band</v>
          </cell>
          <cell r="E893" t="str">
            <v>NI Tidal</v>
          </cell>
          <cell r="F893" t="str">
            <v>Hours of Operation</v>
          </cell>
          <cell r="H893" t="str">
            <v>hrs</v>
          </cell>
        </row>
        <row r="894">
          <cell r="A894" t="str">
            <v>NI</v>
          </cell>
          <cell r="D894" t="str">
            <v>NI Tidal - 2nd CfD band</v>
          </cell>
          <cell r="E894" t="str">
            <v>NI Tidal</v>
          </cell>
          <cell r="F894" t="str">
            <v>Capacity Factor</v>
          </cell>
          <cell r="H894" t="str">
            <v>%</v>
          </cell>
        </row>
        <row r="895">
          <cell r="A895" t="str">
            <v>NI</v>
          </cell>
          <cell r="D895" t="str">
            <v>NI Tidal - 2nd CfD band</v>
          </cell>
          <cell r="E895" t="str">
            <v>NI Tidal</v>
          </cell>
          <cell r="F895" t="str">
            <v>Energy Curtailed</v>
          </cell>
          <cell r="H895" t="str">
            <v>GWh</v>
          </cell>
        </row>
        <row r="896">
          <cell r="A896" t="str">
            <v>NI</v>
          </cell>
          <cell r="D896" t="str">
            <v>NI Tidal - 2nd CfD band</v>
          </cell>
          <cell r="E896" t="str">
            <v>NI Tidal</v>
          </cell>
          <cell r="F896" t="str">
            <v>Fixed Load Generation</v>
          </cell>
          <cell r="H896" t="str">
            <v>GWh</v>
          </cell>
        </row>
        <row r="897">
          <cell r="A897" t="str">
            <v>NI</v>
          </cell>
          <cell r="D897" t="str">
            <v>NI Tidal - 2nd CfD band</v>
          </cell>
          <cell r="E897" t="str">
            <v>NI Tidal</v>
          </cell>
          <cell r="F897" t="str">
            <v>Pump Load</v>
          </cell>
          <cell r="H897" t="str">
            <v>GWh</v>
          </cell>
        </row>
        <row r="898">
          <cell r="A898" t="str">
            <v>NI</v>
          </cell>
          <cell r="D898" t="str">
            <v>NI Tidal - 2nd CfD band</v>
          </cell>
          <cell r="E898" t="str">
            <v>NI Tidal</v>
          </cell>
          <cell r="F898" t="str">
            <v>VO&amp;M Cost</v>
          </cell>
          <cell r="H898">
            <v>0</v>
          </cell>
        </row>
        <row r="899">
          <cell r="A899" t="str">
            <v>NI</v>
          </cell>
          <cell r="D899" t="str">
            <v>NI Tidal - 2nd CfD band</v>
          </cell>
          <cell r="E899" t="str">
            <v>NI Tidal</v>
          </cell>
          <cell r="F899" t="str">
            <v>Generation Cost</v>
          </cell>
          <cell r="H899">
            <v>0</v>
          </cell>
        </row>
        <row r="900">
          <cell r="A900" t="str">
            <v>NI</v>
          </cell>
          <cell r="D900" t="str">
            <v>NI Tidal - 2nd CfD band</v>
          </cell>
          <cell r="E900" t="str">
            <v>NI Tidal</v>
          </cell>
          <cell r="F900" t="str">
            <v>Start &amp; Shutdown Cost</v>
          </cell>
          <cell r="H900">
            <v>0</v>
          </cell>
        </row>
        <row r="901">
          <cell r="A901" t="str">
            <v>NI</v>
          </cell>
          <cell r="D901" t="str">
            <v>NI Tidal - 2nd CfD band</v>
          </cell>
          <cell r="E901" t="str">
            <v>NI Tidal</v>
          </cell>
          <cell r="F901" t="str">
            <v>Start Fuel Cost</v>
          </cell>
          <cell r="H901">
            <v>0</v>
          </cell>
        </row>
        <row r="902">
          <cell r="A902" t="str">
            <v>NI</v>
          </cell>
          <cell r="D902" t="str">
            <v>NI Tidal - 2nd CfD band</v>
          </cell>
          <cell r="E902" t="str">
            <v>NI Tidal</v>
          </cell>
          <cell r="F902" t="str">
            <v>Emissions Cost</v>
          </cell>
          <cell r="H902">
            <v>0</v>
          </cell>
        </row>
        <row r="903">
          <cell r="A903" t="str">
            <v>NI</v>
          </cell>
          <cell r="D903" t="str">
            <v>NI Tidal - 2nd CfD band</v>
          </cell>
          <cell r="E903" t="str">
            <v>NI Tidal</v>
          </cell>
          <cell r="F903" t="str">
            <v>Total Generation Cost</v>
          </cell>
          <cell r="H903">
            <v>0</v>
          </cell>
        </row>
        <row r="904">
          <cell r="A904" t="str">
            <v>NI</v>
          </cell>
          <cell r="D904" t="str">
            <v>NI Tidal - 2nd CfD band</v>
          </cell>
          <cell r="E904" t="str">
            <v>NI Tidal</v>
          </cell>
          <cell r="F904" t="str">
            <v>SRMC</v>
          </cell>
          <cell r="H904" t="str">
            <v>€/MWh</v>
          </cell>
        </row>
        <row r="905">
          <cell r="A905" t="str">
            <v>NI</v>
          </cell>
          <cell r="D905" t="str">
            <v>NI Tidal - 2nd CfD band</v>
          </cell>
          <cell r="E905" t="str">
            <v>NI Tidal</v>
          </cell>
          <cell r="F905" t="str">
            <v>Mark-up</v>
          </cell>
          <cell r="H905" t="str">
            <v>€/MWh</v>
          </cell>
        </row>
        <row r="906">
          <cell r="A906" t="str">
            <v>NI</v>
          </cell>
          <cell r="D906" t="str">
            <v>NI Tidal - 2nd CfD band</v>
          </cell>
          <cell r="E906" t="str">
            <v>NI Tidal</v>
          </cell>
          <cell r="F906" t="str">
            <v>Price Received</v>
          </cell>
          <cell r="H906" t="str">
            <v>€/MWh</v>
          </cell>
        </row>
        <row r="907">
          <cell r="A907" t="str">
            <v>NI</v>
          </cell>
          <cell r="D907" t="str">
            <v>NI Tidal - 2nd CfD band</v>
          </cell>
          <cell r="E907" t="str">
            <v>NI Tidal</v>
          </cell>
          <cell r="F907" t="str">
            <v>Pool Revenue</v>
          </cell>
          <cell r="H907">
            <v>0</v>
          </cell>
        </row>
        <row r="908">
          <cell r="A908" t="str">
            <v>NI</v>
          </cell>
          <cell r="D908" t="str">
            <v>NI Tidal - 2nd CfD band</v>
          </cell>
          <cell r="E908" t="str">
            <v>NI Tidal</v>
          </cell>
          <cell r="F908" t="str">
            <v>Net Revenue</v>
          </cell>
          <cell r="H908">
            <v>0</v>
          </cell>
        </row>
        <row r="909">
          <cell r="A909" t="str">
            <v>NI</v>
          </cell>
          <cell r="D909" t="str">
            <v>NI Tidal - 2nd CfD band</v>
          </cell>
          <cell r="E909" t="str">
            <v>NI Tidal</v>
          </cell>
          <cell r="F909" t="str">
            <v>Net Profit</v>
          </cell>
          <cell r="H909">
            <v>0</v>
          </cell>
        </row>
        <row r="910">
          <cell r="A910" t="str">
            <v>NI</v>
          </cell>
          <cell r="D910" t="str">
            <v>NI Tidal - 2nd CfD band</v>
          </cell>
          <cell r="E910" t="str">
            <v>NI Tidal</v>
          </cell>
          <cell r="F910" t="str">
            <v>Installed Capacity</v>
          </cell>
          <cell r="H910" t="str">
            <v>MW</v>
          </cell>
        </row>
        <row r="911">
          <cell r="A911" t="str">
            <v>NI</v>
          </cell>
          <cell r="D911" t="str">
            <v>NI Tidal - 2nd CfD band</v>
          </cell>
          <cell r="E911" t="str">
            <v>NI Tidal</v>
          </cell>
          <cell r="F911" t="str">
            <v>Rated Capacity</v>
          </cell>
          <cell r="H911" t="str">
            <v>MW</v>
          </cell>
        </row>
        <row r="912">
          <cell r="A912" t="str">
            <v>NI</v>
          </cell>
          <cell r="D912" t="str">
            <v>NI Tidal - 2nd CfD band</v>
          </cell>
          <cell r="E912" t="str">
            <v>NI Tidal</v>
          </cell>
          <cell r="F912" t="str">
            <v>Maintenance</v>
          </cell>
          <cell r="H912" t="str">
            <v>GWh</v>
          </cell>
        </row>
        <row r="913">
          <cell r="A913" t="str">
            <v>NI</v>
          </cell>
          <cell r="D913" t="str">
            <v>NI Tidal - 2nd CfD band</v>
          </cell>
          <cell r="E913" t="str">
            <v>NI Tidal</v>
          </cell>
          <cell r="F913" t="str">
            <v>Forced Outage</v>
          </cell>
          <cell r="H913" t="str">
            <v>GWh</v>
          </cell>
        </row>
        <row r="914">
          <cell r="A914" t="str">
            <v>NI</v>
          </cell>
          <cell r="D914" t="str">
            <v>NI Tidal - 2nd CfD band</v>
          </cell>
          <cell r="E914" t="str">
            <v>NI Tidal</v>
          </cell>
          <cell r="F914" t="str">
            <v>Available Energy</v>
          </cell>
          <cell r="H914" t="str">
            <v>GWh</v>
          </cell>
        </row>
        <row r="915">
          <cell r="A915" t="str">
            <v>NI</v>
          </cell>
          <cell r="D915" t="str">
            <v>NI Tidal - No Support</v>
          </cell>
          <cell r="E915" t="str">
            <v>NI Tidal</v>
          </cell>
          <cell r="F915" t="str">
            <v>Generation</v>
          </cell>
          <cell r="H915" t="str">
            <v>GWh</v>
          </cell>
        </row>
        <row r="916">
          <cell r="A916" t="str">
            <v>NI</v>
          </cell>
          <cell r="D916" t="str">
            <v>NI Tidal - No Support</v>
          </cell>
          <cell r="E916" t="str">
            <v>NI Tidal</v>
          </cell>
          <cell r="F916" t="str">
            <v>Units Started</v>
          </cell>
          <cell r="H916" t="str">
            <v>-</v>
          </cell>
        </row>
        <row r="917">
          <cell r="A917" t="str">
            <v>NI</v>
          </cell>
          <cell r="D917" t="str">
            <v>NI Tidal - No Support</v>
          </cell>
          <cell r="E917" t="str">
            <v>NI Tidal</v>
          </cell>
          <cell r="F917" t="str">
            <v>Hours of Operation</v>
          </cell>
          <cell r="H917" t="str">
            <v>hrs</v>
          </cell>
        </row>
        <row r="918">
          <cell r="A918" t="str">
            <v>NI</v>
          </cell>
          <cell r="D918" t="str">
            <v>NI Tidal - No Support</v>
          </cell>
          <cell r="E918" t="str">
            <v>NI Tidal</v>
          </cell>
          <cell r="F918" t="str">
            <v>Capacity Factor</v>
          </cell>
          <cell r="H918" t="str">
            <v>%</v>
          </cell>
        </row>
        <row r="919">
          <cell r="A919" t="str">
            <v>NI</v>
          </cell>
          <cell r="D919" t="str">
            <v>NI Tidal - No Support</v>
          </cell>
          <cell r="E919" t="str">
            <v>NI Tidal</v>
          </cell>
          <cell r="F919" t="str">
            <v>Energy Curtailed</v>
          </cell>
          <cell r="H919" t="str">
            <v>GWh</v>
          </cell>
        </row>
        <row r="920">
          <cell r="A920" t="str">
            <v>NI</v>
          </cell>
          <cell r="D920" t="str">
            <v>NI Tidal - No Support</v>
          </cell>
          <cell r="E920" t="str">
            <v>NI Tidal</v>
          </cell>
          <cell r="F920" t="str">
            <v>Fixed Load Generation</v>
          </cell>
          <cell r="H920" t="str">
            <v>GWh</v>
          </cell>
        </row>
        <row r="921">
          <cell r="A921" t="str">
            <v>NI</v>
          </cell>
          <cell r="D921" t="str">
            <v>NI Tidal - No Support</v>
          </cell>
          <cell r="E921" t="str">
            <v>NI Tidal</v>
          </cell>
          <cell r="F921" t="str">
            <v>Pump Load</v>
          </cell>
          <cell r="H921" t="str">
            <v>GWh</v>
          </cell>
        </row>
        <row r="922">
          <cell r="A922" t="str">
            <v>NI</v>
          </cell>
          <cell r="D922" t="str">
            <v>NI Tidal - No Support</v>
          </cell>
          <cell r="E922" t="str">
            <v>NI Tidal</v>
          </cell>
          <cell r="F922" t="str">
            <v>VO&amp;M Cost</v>
          </cell>
          <cell r="H922">
            <v>0</v>
          </cell>
        </row>
        <row r="923">
          <cell r="A923" t="str">
            <v>NI</v>
          </cell>
          <cell r="D923" t="str">
            <v>NI Tidal - No Support</v>
          </cell>
          <cell r="E923" t="str">
            <v>NI Tidal</v>
          </cell>
          <cell r="F923" t="str">
            <v>Generation Cost</v>
          </cell>
          <cell r="H923">
            <v>0</v>
          </cell>
        </row>
        <row r="924">
          <cell r="A924" t="str">
            <v>NI</v>
          </cell>
          <cell r="D924" t="str">
            <v>NI Tidal - No Support</v>
          </cell>
          <cell r="E924" t="str">
            <v>NI Tidal</v>
          </cell>
          <cell r="F924" t="str">
            <v>Start &amp; Shutdown Cost</v>
          </cell>
          <cell r="H924">
            <v>0</v>
          </cell>
        </row>
        <row r="925">
          <cell r="A925" t="str">
            <v>NI</v>
          </cell>
          <cell r="D925" t="str">
            <v>NI Tidal - No Support</v>
          </cell>
          <cell r="E925" t="str">
            <v>NI Tidal</v>
          </cell>
          <cell r="F925" t="str">
            <v>Start Fuel Cost</v>
          </cell>
          <cell r="H925">
            <v>0</v>
          </cell>
        </row>
        <row r="926">
          <cell r="A926" t="str">
            <v>NI</v>
          </cell>
          <cell r="D926" t="str">
            <v>NI Tidal - No Support</v>
          </cell>
          <cell r="E926" t="str">
            <v>NI Tidal</v>
          </cell>
          <cell r="F926" t="str">
            <v>Emissions Cost</v>
          </cell>
          <cell r="H926">
            <v>0</v>
          </cell>
        </row>
        <row r="927">
          <cell r="A927" t="str">
            <v>NI</v>
          </cell>
          <cell r="D927" t="str">
            <v>NI Tidal - No Support</v>
          </cell>
          <cell r="E927" t="str">
            <v>NI Tidal</v>
          </cell>
          <cell r="F927" t="str">
            <v>Total Generation Cost</v>
          </cell>
          <cell r="H927">
            <v>0</v>
          </cell>
        </row>
        <row r="928">
          <cell r="A928" t="str">
            <v>NI</v>
          </cell>
          <cell r="D928" t="str">
            <v>NI Tidal - No Support</v>
          </cell>
          <cell r="E928" t="str">
            <v>NI Tidal</v>
          </cell>
          <cell r="F928" t="str">
            <v>SRMC</v>
          </cell>
          <cell r="H928" t="str">
            <v>€/MWh</v>
          </cell>
        </row>
        <row r="929">
          <cell r="A929" t="str">
            <v>NI</v>
          </cell>
          <cell r="D929" t="str">
            <v>NI Tidal - No Support</v>
          </cell>
          <cell r="E929" t="str">
            <v>NI Tidal</v>
          </cell>
          <cell r="F929" t="str">
            <v>Mark-up</v>
          </cell>
          <cell r="H929" t="str">
            <v>€/MWh</v>
          </cell>
        </row>
        <row r="930">
          <cell r="A930" t="str">
            <v>NI</v>
          </cell>
          <cell r="D930" t="str">
            <v>NI Tidal - No Support</v>
          </cell>
          <cell r="E930" t="str">
            <v>NI Tidal</v>
          </cell>
          <cell r="F930" t="str">
            <v>Price Received</v>
          </cell>
          <cell r="H930" t="str">
            <v>€/MWh</v>
          </cell>
        </row>
        <row r="931">
          <cell r="A931" t="str">
            <v>NI</v>
          </cell>
          <cell r="D931" t="str">
            <v>NI Tidal - No Support</v>
          </cell>
          <cell r="E931" t="str">
            <v>NI Tidal</v>
          </cell>
          <cell r="F931" t="str">
            <v>Pool Revenue</v>
          </cell>
          <cell r="H931">
            <v>0</v>
          </cell>
        </row>
        <row r="932">
          <cell r="A932" t="str">
            <v>NI</v>
          </cell>
          <cell r="D932" t="str">
            <v>NI Tidal - No Support</v>
          </cell>
          <cell r="E932" t="str">
            <v>NI Tidal</v>
          </cell>
          <cell r="F932" t="str">
            <v>Net Revenue</v>
          </cell>
          <cell r="H932">
            <v>0</v>
          </cell>
        </row>
        <row r="933">
          <cell r="A933" t="str">
            <v>NI</v>
          </cell>
          <cell r="D933" t="str">
            <v>NI Tidal - No Support</v>
          </cell>
          <cell r="E933" t="str">
            <v>NI Tidal</v>
          </cell>
          <cell r="F933" t="str">
            <v>Net Profit</v>
          </cell>
          <cell r="H933">
            <v>0</v>
          </cell>
        </row>
        <row r="934">
          <cell r="A934" t="str">
            <v>NI</v>
          </cell>
          <cell r="D934" t="str">
            <v>NI Tidal - No Support</v>
          </cell>
          <cell r="E934" t="str">
            <v>NI Tidal</v>
          </cell>
          <cell r="F934" t="str">
            <v>Installed Capacity</v>
          </cell>
          <cell r="H934" t="str">
            <v>MW</v>
          </cell>
        </row>
        <row r="935">
          <cell r="A935" t="str">
            <v>NI</v>
          </cell>
          <cell r="D935" t="str">
            <v>NI Tidal - No Support</v>
          </cell>
          <cell r="E935" t="str">
            <v>NI Tidal</v>
          </cell>
          <cell r="F935" t="str">
            <v>Rated Capacity</v>
          </cell>
          <cell r="H935" t="str">
            <v>MW</v>
          </cell>
        </row>
        <row r="936">
          <cell r="A936" t="str">
            <v>NI</v>
          </cell>
          <cell r="D936" t="str">
            <v>NI Tidal - No Support</v>
          </cell>
          <cell r="E936" t="str">
            <v>NI Tidal</v>
          </cell>
          <cell r="F936" t="str">
            <v>Maintenance</v>
          </cell>
          <cell r="H936" t="str">
            <v>GWh</v>
          </cell>
        </row>
        <row r="937">
          <cell r="A937" t="str">
            <v>NI</v>
          </cell>
          <cell r="D937" t="str">
            <v>NI Tidal - No Support</v>
          </cell>
          <cell r="E937" t="str">
            <v>NI Tidal</v>
          </cell>
          <cell r="F937" t="str">
            <v>Forced Outage</v>
          </cell>
          <cell r="H937" t="str">
            <v>GWh</v>
          </cell>
        </row>
        <row r="938">
          <cell r="A938" t="str">
            <v>NI</v>
          </cell>
          <cell r="D938" t="str">
            <v>NI Tidal - No Support</v>
          </cell>
          <cell r="E938" t="str">
            <v>NI Tidal</v>
          </cell>
          <cell r="F938" t="str">
            <v>Available Energy</v>
          </cell>
          <cell r="H938" t="str">
            <v>GWh</v>
          </cell>
        </row>
        <row r="939">
          <cell r="A939" t="str">
            <v>NI</v>
          </cell>
          <cell r="D939" t="str">
            <v>NI Tidal - RO</v>
          </cell>
          <cell r="E939" t="str">
            <v>NI Tidal</v>
          </cell>
          <cell r="F939" t="str">
            <v>Generation</v>
          </cell>
          <cell r="H939" t="str">
            <v>GWh</v>
          </cell>
        </row>
        <row r="940">
          <cell r="A940" t="str">
            <v>NI</v>
          </cell>
          <cell r="D940" t="str">
            <v>NI Tidal - RO</v>
          </cell>
          <cell r="E940" t="str">
            <v>NI Tidal</v>
          </cell>
          <cell r="F940" t="str">
            <v>Units Started</v>
          </cell>
          <cell r="H940" t="str">
            <v>-</v>
          </cell>
        </row>
        <row r="941">
          <cell r="A941" t="str">
            <v>NI</v>
          </cell>
          <cell r="D941" t="str">
            <v>NI Tidal - RO</v>
          </cell>
          <cell r="E941" t="str">
            <v>NI Tidal</v>
          </cell>
          <cell r="F941" t="str">
            <v>Hours of Operation</v>
          </cell>
          <cell r="H941" t="str">
            <v>hrs</v>
          </cell>
        </row>
        <row r="942">
          <cell r="A942" t="str">
            <v>NI</v>
          </cell>
          <cell r="D942" t="str">
            <v>NI Tidal - RO</v>
          </cell>
          <cell r="E942" t="str">
            <v>NI Tidal</v>
          </cell>
          <cell r="F942" t="str">
            <v>Capacity Factor</v>
          </cell>
          <cell r="H942" t="str">
            <v>%</v>
          </cell>
        </row>
        <row r="943">
          <cell r="A943" t="str">
            <v>NI</v>
          </cell>
          <cell r="D943" t="str">
            <v>NI Tidal - RO</v>
          </cell>
          <cell r="E943" t="str">
            <v>NI Tidal</v>
          </cell>
          <cell r="F943" t="str">
            <v>Energy Curtailed</v>
          </cell>
          <cell r="H943" t="str">
            <v>GWh</v>
          </cell>
        </row>
        <row r="944">
          <cell r="A944" t="str">
            <v>NI</v>
          </cell>
          <cell r="D944" t="str">
            <v>NI Tidal - RO</v>
          </cell>
          <cell r="E944" t="str">
            <v>NI Tidal</v>
          </cell>
          <cell r="F944" t="str">
            <v>Fixed Load Generation</v>
          </cell>
          <cell r="H944" t="str">
            <v>GWh</v>
          </cell>
        </row>
        <row r="945">
          <cell r="A945" t="str">
            <v>NI</v>
          </cell>
          <cell r="D945" t="str">
            <v>NI Tidal - RO</v>
          </cell>
          <cell r="E945" t="str">
            <v>NI Tidal</v>
          </cell>
          <cell r="F945" t="str">
            <v>Pump Load</v>
          </cell>
          <cell r="H945" t="str">
            <v>GWh</v>
          </cell>
        </row>
        <row r="946">
          <cell r="A946" t="str">
            <v>NI</v>
          </cell>
          <cell r="D946" t="str">
            <v>NI Tidal - RO</v>
          </cell>
          <cell r="E946" t="str">
            <v>NI Tidal</v>
          </cell>
          <cell r="F946" t="str">
            <v>VO&amp;M Cost</v>
          </cell>
          <cell r="H946">
            <v>0</v>
          </cell>
        </row>
        <row r="947">
          <cell r="A947" t="str">
            <v>NI</v>
          </cell>
          <cell r="D947" t="str">
            <v>NI Tidal - RO</v>
          </cell>
          <cell r="E947" t="str">
            <v>NI Tidal</v>
          </cell>
          <cell r="F947" t="str">
            <v>Generation Cost</v>
          </cell>
          <cell r="H947">
            <v>0</v>
          </cell>
        </row>
        <row r="948">
          <cell r="A948" t="str">
            <v>NI</v>
          </cell>
          <cell r="D948" t="str">
            <v>NI Tidal - RO</v>
          </cell>
          <cell r="E948" t="str">
            <v>NI Tidal</v>
          </cell>
          <cell r="F948" t="str">
            <v>Start &amp; Shutdown Cost</v>
          </cell>
          <cell r="H948">
            <v>0</v>
          </cell>
        </row>
        <row r="949">
          <cell r="A949" t="str">
            <v>NI</v>
          </cell>
          <cell r="D949" t="str">
            <v>NI Tidal - RO</v>
          </cell>
          <cell r="E949" t="str">
            <v>NI Tidal</v>
          </cell>
          <cell r="F949" t="str">
            <v>Start Fuel Cost</v>
          </cell>
          <cell r="H949">
            <v>0</v>
          </cell>
        </row>
        <row r="950">
          <cell r="A950" t="str">
            <v>NI</v>
          </cell>
          <cell r="D950" t="str">
            <v>NI Tidal - RO</v>
          </cell>
          <cell r="E950" t="str">
            <v>NI Tidal</v>
          </cell>
          <cell r="F950" t="str">
            <v>Emissions Cost</v>
          </cell>
          <cell r="H950">
            <v>0</v>
          </cell>
        </row>
        <row r="951">
          <cell r="A951" t="str">
            <v>NI</v>
          </cell>
          <cell r="D951" t="str">
            <v>NI Tidal - RO</v>
          </cell>
          <cell r="E951" t="str">
            <v>NI Tidal</v>
          </cell>
          <cell r="F951" t="str">
            <v>Total Generation Cost</v>
          </cell>
          <cell r="H951">
            <v>0</v>
          </cell>
        </row>
        <row r="952">
          <cell r="A952" t="str">
            <v>NI</v>
          </cell>
          <cell r="D952" t="str">
            <v>NI Tidal - RO</v>
          </cell>
          <cell r="E952" t="str">
            <v>NI Tidal</v>
          </cell>
          <cell r="F952" t="str">
            <v>SRMC</v>
          </cell>
          <cell r="H952" t="str">
            <v>€/MWh</v>
          </cell>
        </row>
        <row r="953">
          <cell r="A953" t="str">
            <v>NI</v>
          </cell>
          <cell r="D953" t="str">
            <v>NI Tidal - RO</v>
          </cell>
          <cell r="E953" t="str">
            <v>NI Tidal</v>
          </cell>
          <cell r="F953" t="str">
            <v>Mark-up</v>
          </cell>
          <cell r="H953" t="str">
            <v>€/MWh</v>
          </cell>
        </row>
        <row r="954">
          <cell r="A954" t="str">
            <v>NI</v>
          </cell>
          <cell r="D954" t="str">
            <v>NI Tidal - RO</v>
          </cell>
          <cell r="E954" t="str">
            <v>NI Tidal</v>
          </cell>
          <cell r="F954" t="str">
            <v>Price Received</v>
          </cell>
          <cell r="H954" t="str">
            <v>€/MWh</v>
          </cell>
        </row>
        <row r="955">
          <cell r="A955" t="str">
            <v>NI</v>
          </cell>
          <cell r="D955" t="str">
            <v>NI Tidal - RO</v>
          </cell>
          <cell r="E955" t="str">
            <v>NI Tidal</v>
          </cell>
          <cell r="F955" t="str">
            <v>Pool Revenue</v>
          </cell>
          <cell r="H955">
            <v>0</v>
          </cell>
        </row>
        <row r="956">
          <cell r="A956" t="str">
            <v>NI</v>
          </cell>
          <cell r="D956" t="str">
            <v>NI Tidal - RO</v>
          </cell>
          <cell r="E956" t="str">
            <v>NI Tidal</v>
          </cell>
          <cell r="F956" t="str">
            <v>Net Revenue</v>
          </cell>
          <cell r="H956">
            <v>0</v>
          </cell>
        </row>
        <row r="957">
          <cell r="A957" t="str">
            <v>NI</v>
          </cell>
          <cell r="D957" t="str">
            <v>NI Tidal - RO</v>
          </cell>
          <cell r="E957" t="str">
            <v>NI Tidal</v>
          </cell>
          <cell r="F957" t="str">
            <v>Net Profit</v>
          </cell>
          <cell r="H957">
            <v>0</v>
          </cell>
        </row>
        <row r="958">
          <cell r="A958" t="str">
            <v>NI</v>
          </cell>
          <cell r="D958" t="str">
            <v>NI Tidal - RO</v>
          </cell>
          <cell r="E958" t="str">
            <v>NI Tidal</v>
          </cell>
          <cell r="F958" t="str">
            <v>Installed Capacity</v>
          </cell>
          <cell r="H958" t="str">
            <v>MW</v>
          </cell>
        </row>
        <row r="959">
          <cell r="A959" t="str">
            <v>NI</v>
          </cell>
          <cell r="D959" t="str">
            <v>NI Tidal - RO</v>
          </cell>
          <cell r="E959" t="str">
            <v>NI Tidal</v>
          </cell>
          <cell r="F959" t="str">
            <v>Rated Capacity</v>
          </cell>
          <cell r="H959" t="str">
            <v>MW</v>
          </cell>
        </row>
        <row r="960">
          <cell r="A960" t="str">
            <v>NI</v>
          </cell>
          <cell r="D960" t="str">
            <v>NI Tidal - RO</v>
          </cell>
          <cell r="E960" t="str">
            <v>NI Tidal</v>
          </cell>
          <cell r="F960" t="str">
            <v>Maintenance</v>
          </cell>
          <cell r="H960" t="str">
            <v>GWh</v>
          </cell>
        </row>
        <row r="961">
          <cell r="A961" t="str">
            <v>NI</v>
          </cell>
          <cell r="D961" t="str">
            <v>NI Tidal - RO</v>
          </cell>
          <cell r="E961" t="str">
            <v>NI Tidal</v>
          </cell>
          <cell r="F961" t="str">
            <v>Forced Outage</v>
          </cell>
          <cell r="H961" t="str">
            <v>GWh</v>
          </cell>
        </row>
        <row r="962">
          <cell r="A962" t="str">
            <v>NI</v>
          </cell>
          <cell r="D962" t="str">
            <v>NI Tidal - RO</v>
          </cell>
          <cell r="E962" t="str">
            <v>NI Tidal</v>
          </cell>
          <cell r="F962" t="str">
            <v>Available Energy</v>
          </cell>
          <cell r="H962" t="str">
            <v>GWh</v>
          </cell>
        </row>
        <row r="963">
          <cell r="A963" t="str">
            <v>NI</v>
          </cell>
          <cell r="D963" t="str">
            <v>NI Wind - 0.9 ROC</v>
          </cell>
          <cell r="E963" t="str">
            <v>NI Wind</v>
          </cell>
          <cell r="F963" t="str">
            <v>Generation</v>
          </cell>
          <cell r="H963" t="str">
            <v>GWh</v>
          </cell>
        </row>
        <row r="964">
          <cell r="A964" t="str">
            <v>NI</v>
          </cell>
          <cell r="D964" t="str">
            <v>NI Wind - 0.9 ROC</v>
          </cell>
          <cell r="E964" t="str">
            <v>NI Wind</v>
          </cell>
          <cell r="F964" t="str">
            <v>Units Started</v>
          </cell>
          <cell r="H964" t="str">
            <v>-</v>
          </cell>
        </row>
        <row r="965">
          <cell r="A965" t="str">
            <v>NI</v>
          </cell>
          <cell r="D965" t="str">
            <v>NI Wind - 0.9 ROC</v>
          </cell>
          <cell r="E965" t="str">
            <v>NI Wind</v>
          </cell>
          <cell r="F965" t="str">
            <v>Hours of Operation</v>
          </cell>
          <cell r="H965" t="str">
            <v>hrs</v>
          </cell>
        </row>
        <row r="966">
          <cell r="A966" t="str">
            <v>NI</v>
          </cell>
          <cell r="D966" t="str">
            <v>NI Wind - 0.9 ROC</v>
          </cell>
          <cell r="E966" t="str">
            <v>NI Wind</v>
          </cell>
          <cell r="F966" t="str">
            <v>Capacity Factor</v>
          </cell>
          <cell r="H966" t="str">
            <v>%</v>
          </cell>
        </row>
        <row r="967">
          <cell r="A967" t="str">
            <v>NI</v>
          </cell>
          <cell r="D967" t="str">
            <v>NI Wind - 0.9 ROC</v>
          </cell>
          <cell r="E967" t="str">
            <v>NI Wind</v>
          </cell>
          <cell r="F967" t="str">
            <v>Energy Curtailed</v>
          </cell>
          <cell r="H967" t="str">
            <v>GWh</v>
          </cell>
        </row>
        <row r="968">
          <cell r="A968" t="str">
            <v>NI</v>
          </cell>
          <cell r="D968" t="str">
            <v>NI Wind - 0.9 ROC</v>
          </cell>
          <cell r="E968" t="str">
            <v>NI Wind</v>
          </cell>
          <cell r="F968" t="str">
            <v>Fixed Load Generation</v>
          </cell>
          <cell r="H968" t="str">
            <v>GWh</v>
          </cell>
        </row>
        <row r="969">
          <cell r="A969" t="str">
            <v>NI</v>
          </cell>
          <cell r="D969" t="str">
            <v>NI Wind - 0.9 ROC</v>
          </cell>
          <cell r="E969" t="str">
            <v>NI Wind</v>
          </cell>
          <cell r="F969" t="str">
            <v>Pump Load</v>
          </cell>
          <cell r="H969" t="str">
            <v>GWh</v>
          </cell>
        </row>
        <row r="970">
          <cell r="A970" t="str">
            <v>NI</v>
          </cell>
          <cell r="D970" t="str">
            <v>NI Wind - 0.9 ROC</v>
          </cell>
          <cell r="E970" t="str">
            <v>NI Wind</v>
          </cell>
          <cell r="F970" t="str">
            <v>VO&amp;M Cost</v>
          </cell>
          <cell r="H970">
            <v>0</v>
          </cell>
        </row>
        <row r="971">
          <cell r="A971" t="str">
            <v>NI</v>
          </cell>
          <cell r="D971" t="str">
            <v>NI Wind - 0.9 ROC</v>
          </cell>
          <cell r="E971" t="str">
            <v>NI Wind</v>
          </cell>
          <cell r="F971" t="str">
            <v>Generation Cost</v>
          </cell>
          <cell r="H971">
            <v>0</v>
          </cell>
        </row>
        <row r="972">
          <cell r="A972" t="str">
            <v>NI</v>
          </cell>
          <cell r="D972" t="str">
            <v>NI Wind - 0.9 ROC</v>
          </cell>
          <cell r="E972" t="str">
            <v>NI Wind</v>
          </cell>
          <cell r="F972" t="str">
            <v>Start &amp; Shutdown Cost</v>
          </cell>
          <cell r="H972">
            <v>0</v>
          </cell>
        </row>
        <row r="973">
          <cell r="A973" t="str">
            <v>NI</v>
          </cell>
          <cell r="D973" t="str">
            <v>NI Wind - 0.9 ROC</v>
          </cell>
          <cell r="E973" t="str">
            <v>NI Wind</v>
          </cell>
          <cell r="F973" t="str">
            <v>Start Fuel Cost</v>
          </cell>
          <cell r="H973">
            <v>0</v>
          </cell>
        </row>
        <row r="974">
          <cell r="A974" t="str">
            <v>NI</v>
          </cell>
          <cell r="D974" t="str">
            <v>NI Wind - 0.9 ROC</v>
          </cell>
          <cell r="E974" t="str">
            <v>NI Wind</v>
          </cell>
          <cell r="F974" t="str">
            <v>Emissions Cost</v>
          </cell>
          <cell r="H974">
            <v>0</v>
          </cell>
        </row>
        <row r="975">
          <cell r="A975" t="str">
            <v>NI</v>
          </cell>
          <cell r="D975" t="str">
            <v>NI Wind - 0.9 ROC</v>
          </cell>
          <cell r="E975" t="str">
            <v>NI Wind</v>
          </cell>
          <cell r="F975" t="str">
            <v>Total Generation Cost</v>
          </cell>
          <cell r="H975">
            <v>0</v>
          </cell>
        </row>
        <row r="976">
          <cell r="A976" t="str">
            <v>NI</v>
          </cell>
          <cell r="D976" t="str">
            <v>NI Wind - 0.9 ROC</v>
          </cell>
          <cell r="E976" t="str">
            <v>NI Wind</v>
          </cell>
          <cell r="F976" t="str">
            <v>SRMC</v>
          </cell>
          <cell r="H976" t="str">
            <v>€/MWh</v>
          </cell>
        </row>
        <row r="977">
          <cell r="A977" t="str">
            <v>NI</v>
          </cell>
          <cell r="D977" t="str">
            <v>NI Wind - 0.9 ROC</v>
          </cell>
          <cell r="E977" t="str">
            <v>NI Wind</v>
          </cell>
          <cell r="F977" t="str">
            <v>Mark-up</v>
          </cell>
          <cell r="H977" t="str">
            <v>€/MWh</v>
          </cell>
        </row>
        <row r="978">
          <cell r="A978" t="str">
            <v>NI</v>
          </cell>
          <cell r="D978" t="str">
            <v>NI Wind - 0.9 ROC</v>
          </cell>
          <cell r="E978" t="str">
            <v>NI Wind</v>
          </cell>
          <cell r="F978" t="str">
            <v>Price Received</v>
          </cell>
          <cell r="H978" t="str">
            <v>€/MWh</v>
          </cell>
        </row>
        <row r="979">
          <cell r="A979" t="str">
            <v>NI</v>
          </cell>
          <cell r="D979" t="str">
            <v>NI Wind - 0.9 ROC</v>
          </cell>
          <cell r="E979" t="str">
            <v>NI Wind</v>
          </cell>
          <cell r="F979" t="str">
            <v>Pool Revenue</v>
          </cell>
          <cell r="H979">
            <v>0</v>
          </cell>
        </row>
        <row r="980">
          <cell r="A980" t="str">
            <v>NI</v>
          </cell>
          <cell r="D980" t="str">
            <v>NI Wind - 0.9 ROC</v>
          </cell>
          <cell r="E980" t="str">
            <v>NI Wind</v>
          </cell>
          <cell r="F980" t="str">
            <v>Net Revenue</v>
          </cell>
          <cell r="H980">
            <v>0</v>
          </cell>
        </row>
        <row r="981">
          <cell r="A981" t="str">
            <v>NI</v>
          </cell>
          <cell r="D981" t="str">
            <v>NI Wind - 0.9 ROC</v>
          </cell>
          <cell r="E981" t="str">
            <v>NI Wind</v>
          </cell>
          <cell r="F981" t="str">
            <v>Net Profit</v>
          </cell>
          <cell r="H981">
            <v>0</v>
          </cell>
        </row>
        <row r="982">
          <cell r="A982" t="str">
            <v>NI</v>
          </cell>
          <cell r="D982" t="str">
            <v>NI Wind - 0.9 ROC</v>
          </cell>
          <cell r="E982" t="str">
            <v>NI Wind</v>
          </cell>
          <cell r="F982" t="str">
            <v>Installed Capacity</v>
          </cell>
          <cell r="H982" t="str">
            <v>MW</v>
          </cell>
        </row>
        <row r="983">
          <cell r="A983" t="str">
            <v>NI</v>
          </cell>
          <cell r="D983" t="str">
            <v>NI Wind - 0.9 ROC</v>
          </cell>
          <cell r="E983" t="str">
            <v>NI Wind</v>
          </cell>
          <cell r="F983" t="str">
            <v>Rated Capacity</v>
          </cell>
          <cell r="H983" t="str">
            <v>MW</v>
          </cell>
        </row>
        <row r="984">
          <cell r="A984" t="str">
            <v>NI</v>
          </cell>
          <cell r="D984" t="str">
            <v>NI Wind - 0.9 ROC</v>
          </cell>
          <cell r="E984" t="str">
            <v>NI Wind</v>
          </cell>
          <cell r="F984" t="str">
            <v>Maintenance</v>
          </cell>
          <cell r="H984" t="str">
            <v>GWh</v>
          </cell>
        </row>
        <row r="985">
          <cell r="A985" t="str">
            <v>NI</v>
          </cell>
          <cell r="D985" t="str">
            <v>NI Wind - 0.9 ROC</v>
          </cell>
          <cell r="E985" t="str">
            <v>NI Wind</v>
          </cell>
          <cell r="F985" t="str">
            <v>Forced Outage</v>
          </cell>
          <cell r="H985" t="str">
            <v>GWh</v>
          </cell>
        </row>
        <row r="986">
          <cell r="A986" t="str">
            <v>NI</v>
          </cell>
          <cell r="D986" t="str">
            <v>NI Wind - 0.9 ROC</v>
          </cell>
          <cell r="E986" t="str">
            <v>NI Wind</v>
          </cell>
          <cell r="F986" t="str">
            <v>Available Energy</v>
          </cell>
          <cell r="H986" t="str">
            <v>GWh</v>
          </cell>
        </row>
        <row r="987">
          <cell r="A987" t="str">
            <v>NI</v>
          </cell>
          <cell r="D987" t="str">
            <v>NI Wind - 1 ROC</v>
          </cell>
          <cell r="E987" t="str">
            <v>NI Wind</v>
          </cell>
          <cell r="F987" t="str">
            <v>Generation</v>
          </cell>
          <cell r="H987" t="str">
            <v>GWh</v>
          </cell>
        </row>
        <row r="988">
          <cell r="A988" t="str">
            <v>NI</v>
          </cell>
          <cell r="D988" t="str">
            <v>NI Wind - 1 ROC</v>
          </cell>
          <cell r="E988" t="str">
            <v>NI Wind</v>
          </cell>
          <cell r="F988" t="str">
            <v>Units Started</v>
          </cell>
          <cell r="H988" t="str">
            <v>-</v>
          </cell>
        </row>
        <row r="989">
          <cell r="A989" t="str">
            <v>NI</v>
          </cell>
          <cell r="D989" t="str">
            <v>NI Wind - 1 ROC</v>
          </cell>
          <cell r="E989" t="str">
            <v>NI Wind</v>
          </cell>
          <cell r="F989" t="str">
            <v>Hours of Operation</v>
          </cell>
          <cell r="H989" t="str">
            <v>hrs</v>
          </cell>
        </row>
        <row r="990">
          <cell r="A990" t="str">
            <v>NI</v>
          </cell>
          <cell r="D990" t="str">
            <v>NI Wind - 1 ROC</v>
          </cell>
          <cell r="E990" t="str">
            <v>NI Wind</v>
          </cell>
          <cell r="F990" t="str">
            <v>Capacity Factor</v>
          </cell>
          <cell r="H990" t="str">
            <v>%</v>
          </cell>
        </row>
        <row r="991">
          <cell r="A991" t="str">
            <v>NI</v>
          </cell>
          <cell r="D991" t="str">
            <v>NI Wind - 1 ROC</v>
          </cell>
          <cell r="E991" t="str">
            <v>NI Wind</v>
          </cell>
          <cell r="F991" t="str">
            <v>Energy Curtailed</v>
          </cell>
          <cell r="H991" t="str">
            <v>GWh</v>
          </cell>
        </row>
        <row r="992">
          <cell r="A992" t="str">
            <v>NI</v>
          </cell>
          <cell r="D992" t="str">
            <v>NI Wind - 1 ROC</v>
          </cell>
          <cell r="E992" t="str">
            <v>NI Wind</v>
          </cell>
          <cell r="F992" t="str">
            <v>Fixed Load Generation</v>
          </cell>
          <cell r="H992" t="str">
            <v>GWh</v>
          </cell>
        </row>
        <row r="993">
          <cell r="A993" t="str">
            <v>NI</v>
          </cell>
          <cell r="D993" t="str">
            <v>NI Wind - 1 ROC</v>
          </cell>
          <cell r="E993" t="str">
            <v>NI Wind</v>
          </cell>
          <cell r="F993" t="str">
            <v>Pump Load</v>
          </cell>
          <cell r="H993" t="str">
            <v>GWh</v>
          </cell>
        </row>
        <row r="994">
          <cell r="A994" t="str">
            <v>NI</v>
          </cell>
          <cell r="D994" t="str">
            <v>NI Wind - 1 ROC</v>
          </cell>
          <cell r="E994" t="str">
            <v>NI Wind</v>
          </cell>
          <cell r="F994" t="str">
            <v>VO&amp;M Cost</v>
          </cell>
          <cell r="H994">
            <v>0</v>
          </cell>
        </row>
        <row r="995">
          <cell r="A995" t="str">
            <v>NI</v>
          </cell>
          <cell r="D995" t="str">
            <v>NI Wind - 1 ROC</v>
          </cell>
          <cell r="E995" t="str">
            <v>NI Wind</v>
          </cell>
          <cell r="F995" t="str">
            <v>Generation Cost</v>
          </cell>
          <cell r="H995">
            <v>0</v>
          </cell>
        </row>
        <row r="996">
          <cell r="A996" t="str">
            <v>NI</v>
          </cell>
          <cell r="D996" t="str">
            <v>NI Wind - 1 ROC</v>
          </cell>
          <cell r="E996" t="str">
            <v>NI Wind</v>
          </cell>
          <cell r="F996" t="str">
            <v>Start &amp; Shutdown Cost</v>
          </cell>
          <cell r="H996">
            <v>0</v>
          </cell>
        </row>
        <row r="997">
          <cell r="A997" t="str">
            <v>NI</v>
          </cell>
          <cell r="D997" t="str">
            <v>NI Wind - 1 ROC</v>
          </cell>
          <cell r="E997" t="str">
            <v>NI Wind</v>
          </cell>
          <cell r="F997" t="str">
            <v>Start Fuel Cost</v>
          </cell>
          <cell r="H997">
            <v>0</v>
          </cell>
        </row>
        <row r="998">
          <cell r="A998" t="str">
            <v>NI</v>
          </cell>
          <cell r="D998" t="str">
            <v>NI Wind - 1 ROC</v>
          </cell>
          <cell r="E998" t="str">
            <v>NI Wind</v>
          </cell>
          <cell r="F998" t="str">
            <v>Emissions Cost</v>
          </cell>
          <cell r="H998">
            <v>0</v>
          </cell>
        </row>
        <row r="999">
          <cell r="A999" t="str">
            <v>NI</v>
          </cell>
          <cell r="D999" t="str">
            <v>NI Wind - 1 ROC</v>
          </cell>
          <cell r="E999" t="str">
            <v>NI Wind</v>
          </cell>
          <cell r="F999" t="str">
            <v>Total Generation Cost</v>
          </cell>
          <cell r="H999">
            <v>0</v>
          </cell>
        </row>
        <row r="1000">
          <cell r="A1000" t="str">
            <v>NI</v>
          </cell>
          <cell r="D1000" t="str">
            <v>NI Wind - 1 ROC</v>
          </cell>
          <cell r="E1000" t="str">
            <v>NI Wind</v>
          </cell>
          <cell r="F1000" t="str">
            <v>SRMC</v>
          </cell>
          <cell r="H1000" t="str">
            <v>€/MWh</v>
          </cell>
        </row>
        <row r="1001">
          <cell r="A1001" t="str">
            <v>NI</v>
          </cell>
          <cell r="D1001" t="str">
            <v>NI Wind - 1 ROC</v>
          </cell>
          <cell r="E1001" t="str">
            <v>NI Wind</v>
          </cell>
          <cell r="F1001" t="str">
            <v>Mark-up</v>
          </cell>
          <cell r="H1001" t="str">
            <v>€/MWh</v>
          </cell>
        </row>
        <row r="1002">
          <cell r="A1002" t="str">
            <v>NI</v>
          </cell>
          <cell r="D1002" t="str">
            <v>NI Wind - 1 ROC</v>
          </cell>
          <cell r="E1002" t="str">
            <v>NI Wind</v>
          </cell>
          <cell r="F1002" t="str">
            <v>Price Received</v>
          </cell>
          <cell r="H1002" t="str">
            <v>€/MWh</v>
          </cell>
        </row>
        <row r="1003">
          <cell r="A1003" t="str">
            <v>NI</v>
          </cell>
          <cell r="D1003" t="str">
            <v>NI Wind - 1 ROC</v>
          </cell>
          <cell r="E1003" t="str">
            <v>NI Wind</v>
          </cell>
          <cell r="F1003" t="str">
            <v>Pool Revenue</v>
          </cell>
          <cell r="H1003">
            <v>0</v>
          </cell>
        </row>
        <row r="1004">
          <cell r="A1004" t="str">
            <v>NI</v>
          </cell>
          <cell r="D1004" t="str">
            <v>NI Wind - 1 ROC</v>
          </cell>
          <cell r="E1004" t="str">
            <v>NI Wind</v>
          </cell>
          <cell r="F1004" t="str">
            <v>Net Revenue</v>
          </cell>
          <cell r="H1004">
            <v>0</v>
          </cell>
        </row>
        <row r="1005">
          <cell r="A1005" t="str">
            <v>NI</v>
          </cell>
          <cell r="D1005" t="str">
            <v>NI Wind - 1 ROC</v>
          </cell>
          <cell r="E1005" t="str">
            <v>NI Wind</v>
          </cell>
          <cell r="F1005" t="str">
            <v>Net Profit</v>
          </cell>
          <cell r="H1005">
            <v>0</v>
          </cell>
        </row>
        <row r="1006">
          <cell r="A1006" t="str">
            <v>NI</v>
          </cell>
          <cell r="D1006" t="str">
            <v>NI Wind - 1 ROC</v>
          </cell>
          <cell r="E1006" t="str">
            <v>NI Wind</v>
          </cell>
          <cell r="F1006" t="str">
            <v>Installed Capacity</v>
          </cell>
          <cell r="H1006" t="str">
            <v>MW</v>
          </cell>
        </row>
        <row r="1007">
          <cell r="A1007" t="str">
            <v>NI</v>
          </cell>
          <cell r="D1007" t="str">
            <v>NI Wind - 1 ROC</v>
          </cell>
          <cell r="E1007" t="str">
            <v>NI Wind</v>
          </cell>
          <cell r="F1007" t="str">
            <v>Rated Capacity</v>
          </cell>
          <cell r="H1007" t="str">
            <v>MW</v>
          </cell>
        </row>
        <row r="1008">
          <cell r="A1008" t="str">
            <v>NI</v>
          </cell>
          <cell r="D1008" t="str">
            <v>NI Wind - 1 ROC</v>
          </cell>
          <cell r="E1008" t="str">
            <v>NI Wind</v>
          </cell>
          <cell r="F1008" t="str">
            <v>Maintenance</v>
          </cell>
          <cell r="H1008" t="str">
            <v>GWh</v>
          </cell>
        </row>
        <row r="1009">
          <cell r="A1009" t="str">
            <v>NI</v>
          </cell>
          <cell r="D1009" t="str">
            <v>NI Wind - 1 ROC</v>
          </cell>
          <cell r="E1009" t="str">
            <v>NI Wind</v>
          </cell>
          <cell r="F1009" t="str">
            <v>Forced Outage</v>
          </cell>
          <cell r="H1009" t="str">
            <v>GWh</v>
          </cell>
        </row>
        <row r="1010">
          <cell r="A1010" t="str">
            <v>NI</v>
          </cell>
          <cell r="D1010" t="str">
            <v>NI Wind - 1 ROC</v>
          </cell>
          <cell r="E1010" t="str">
            <v>NI Wind</v>
          </cell>
          <cell r="F1010" t="str">
            <v>Available Energy</v>
          </cell>
          <cell r="H1010" t="str">
            <v>GWh</v>
          </cell>
        </row>
        <row r="1011">
          <cell r="A1011" t="str">
            <v>NI</v>
          </cell>
          <cell r="D1011" t="str">
            <v>NI Wind - 1st CfD band</v>
          </cell>
          <cell r="E1011" t="str">
            <v>NI Wind</v>
          </cell>
          <cell r="F1011" t="str">
            <v>Generation</v>
          </cell>
          <cell r="H1011" t="str">
            <v>GWh</v>
          </cell>
        </row>
        <row r="1012">
          <cell r="A1012" t="str">
            <v>NI</v>
          </cell>
          <cell r="D1012" t="str">
            <v>NI Wind - 1st CfD band</v>
          </cell>
          <cell r="E1012" t="str">
            <v>NI Wind</v>
          </cell>
          <cell r="F1012" t="str">
            <v>Units Started</v>
          </cell>
          <cell r="H1012" t="str">
            <v>-</v>
          </cell>
        </row>
        <row r="1013">
          <cell r="A1013" t="str">
            <v>NI</v>
          </cell>
          <cell r="D1013" t="str">
            <v>NI Wind - 1st CfD band</v>
          </cell>
          <cell r="E1013" t="str">
            <v>NI Wind</v>
          </cell>
          <cell r="F1013" t="str">
            <v>Hours of Operation</v>
          </cell>
          <cell r="H1013" t="str">
            <v>hrs</v>
          </cell>
        </row>
        <row r="1014">
          <cell r="A1014" t="str">
            <v>NI</v>
          </cell>
          <cell r="D1014" t="str">
            <v>NI Wind - 1st CfD band</v>
          </cell>
          <cell r="E1014" t="str">
            <v>NI Wind</v>
          </cell>
          <cell r="F1014" t="str">
            <v>Capacity Factor</v>
          </cell>
          <cell r="H1014" t="str">
            <v>%</v>
          </cell>
        </row>
        <row r="1015">
          <cell r="A1015" t="str">
            <v>NI</v>
          </cell>
          <cell r="D1015" t="str">
            <v>NI Wind - 1st CfD band</v>
          </cell>
          <cell r="E1015" t="str">
            <v>NI Wind</v>
          </cell>
          <cell r="F1015" t="str">
            <v>Energy Curtailed</v>
          </cell>
          <cell r="H1015" t="str">
            <v>GWh</v>
          </cell>
        </row>
        <row r="1016">
          <cell r="A1016" t="str">
            <v>NI</v>
          </cell>
          <cell r="D1016" t="str">
            <v>NI Wind - 1st CfD band</v>
          </cell>
          <cell r="E1016" t="str">
            <v>NI Wind</v>
          </cell>
          <cell r="F1016" t="str">
            <v>Fixed Load Generation</v>
          </cell>
          <cell r="H1016" t="str">
            <v>GWh</v>
          </cell>
        </row>
        <row r="1017">
          <cell r="A1017" t="str">
            <v>NI</v>
          </cell>
          <cell r="D1017" t="str">
            <v>NI Wind - 1st CfD band</v>
          </cell>
          <cell r="E1017" t="str">
            <v>NI Wind</v>
          </cell>
          <cell r="F1017" t="str">
            <v>Pump Load</v>
          </cell>
          <cell r="H1017" t="str">
            <v>GWh</v>
          </cell>
        </row>
        <row r="1018">
          <cell r="A1018" t="str">
            <v>NI</v>
          </cell>
          <cell r="D1018" t="str">
            <v>NI Wind - 1st CfD band</v>
          </cell>
          <cell r="E1018" t="str">
            <v>NI Wind</v>
          </cell>
          <cell r="F1018" t="str">
            <v>VO&amp;M Cost</v>
          </cell>
          <cell r="H1018">
            <v>0</v>
          </cell>
        </row>
        <row r="1019">
          <cell r="A1019" t="str">
            <v>NI</v>
          </cell>
          <cell r="D1019" t="str">
            <v>NI Wind - 1st CfD band</v>
          </cell>
          <cell r="E1019" t="str">
            <v>NI Wind</v>
          </cell>
          <cell r="F1019" t="str">
            <v>Generation Cost</v>
          </cell>
          <cell r="H1019">
            <v>0</v>
          </cell>
        </row>
        <row r="1020">
          <cell r="A1020" t="str">
            <v>NI</v>
          </cell>
          <cell r="D1020" t="str">
            <v>NI Wind - 1st CfD band</v>
          </cell>
          <cell r="E1020" t="str">
            <v>NI Wind</v>
          </cell>
          <cell r="F1020" t="str">
            <v>Start &amp; Shutdown Cost</v>
          </cell>
          <cell r="H1020">
            <v>0</v>
          </cell>
        </row>
        <row r="1021">
          <cell r="A1021" t="str">
            <v>NI</v>
          </cell>
          <cell r="D1021" t="str">
            <v>NI Wind - 1st CfD band</v>
          </cell>
          <cell r="E1021" t="str">
            <v>NI Wind</v>
          </cell>
          <cell r="F1021" t="str">
            <v>Start Fuel Cost</v>
          </cell>
          <cell r="H1021">
            <v>0</v>
          </cell>
        </row>
        <row r="1022">
          <cell r="A1022" t="str">
            <v>NI</v>
          </cell>
          <cell r="D1022" t="str">
            <v>NI Wind - 1st CfD band</v>
          </cell>
          <cell r="E1022" t="str">
            <v>NI Wind</v>
          </cell>
          <cell r="F1022" t="str">
            <v>Emissions Cost</v>
          </cell>
          <cell r="H1022">
            <v>0</v>
          </cell>
        </row>
        <row r="1023">
          <cell r="A1023" t="str">
            <v>NI</v>
          </cell>
          <cell r="D1023" t="str">
            <v>NI Wind - 1st CfD band</v>
          </cell>
          <cell r="E1023" t="str">
            <v>NI Wind</v>
          </cell>
          <cell r="F1023" t="str">
            <v>Total Generation Cost</v>
          </cell>
          <cell r="H1023">
            <v>0</v>
          </cell>
        </row>
        <row r="1024">
          <cell r="A1024" t="str">
            <v>NI</v>
          </cell>
          <cell r="D1024" t="str">
            <v>NI Wind - 1st CfD band</v>
          </cell>
          <cell r="E1024" t="str">
            <v>NI Wind</v>
          </cell>
          <cell r="F1024" t="str">
            <v>SRMC</v>
          </cell>
          <cell r="H1024" t="str">
            <v>€/MWh</v>
          </cell>
        </row>
        <row r="1025">
          <cell r="A1025" t="str">
            <v>NI</v>
          </cell>
          <cell r="D1025" t="str">
            <v>NI Wind - 1st CfD band</v>
          </cell>
          <cell r="E1025" t="str">
            <v>NI Wind</v>
          </cell>
          <cell r="F1025" t="str">
            <v>Mark-up</v>
          </cell>
          <cell r="H1025" t="str">
            <v>€/MWh</v>
          </cell>
        </row>
        <row r="1026">
          <cell r="A1026" t="str">
            <v>NI</v>
          </cell>
          <cell r="D1026" t="str">
            <v>NI Wind - 1st CfD band</v>
          </cell>
          <cell r="E1026" t="str">
            <v>NI Wind</v>
          </cell>
          <cell r="F1026" t="str">
            <v>Price Received</v>
          </cell>
          <cell r="H1026" t="str">
            <v>€/MWh</v>
          </cell>
        </row>
        <row r="1027">
          <cell r="A1027" t="str">
            <v>NI</v>
          </cell>
          <cell r="D1027" t="str">
            <v>NI Wind - 1st CfD band</v>
          </cell>
          <cell r="E1027" t="str">
            <v>NI Wind</v>
          </cell>
          <cell r="F1027" t="str">
            <v>Pool Revenue</v>
          </cell>
          <cell r="H1027">
            <v>0</v>
          </cell>
        </row>
        <row r="1028">
          <cell r="A1028" t="str">
            <v>NI</v>
          </cell>
          <cell r="D1028" t="str">
            <v>NI Wind - 1st CfD band</v>
          </cell>
          <cell r="E1028" t="str">
            <v>NI Wind</v>
          </cell>
          <cell r="F1028" t="str">
            <v>Net Revenue</v>
          </cell>
          <cell r="H1028">
            <v>0</v>
          </cell>
        </row>
        <row r="1029">
          <cell r="A1029" t="str">
            <v>NI</v>
          </cell>
          <cell r="D1029" t="str">
            <v>NI Wind - 1st CfD band</v>
          </cell>
          <cell r="E1029" t="str">
            <v>NI Wind</v>
          </cell>
          <cell r="F1029" t="str">
            <v>Net Profit</v>
          </cell>
          <cell r="H1029">
            <v>0</v>
          </cell>
        </row>
        <row r="1030">
          <cell r="A1030" t="str">
            <v>NI</v>
          </cell>
          <cell r="D1030" t="str">
            <v>NI Wind - 1st CfD band</v>
          </cell>
          <cell r="E1030" t="str">
            <v>NI Wind</v>
          </cell>
          <cell r="F1030" t="str">
            <v>Installed Capacity</v>
          </cell>
          <cell r="H1030" t="str">
            <v>MW</v>
          </cell>
        </row>
        <row r="1031">
          <cell r="A1031" t="str">
            <v>NI</v>
          </cell>
          <cell r="D1031" t="str">
            <v>NI Wind - 1st CfD band</v>
          </cell>
          <cell r="E1031" t="str">
            <v>NI Wind</v>
          </cell>
          <cell r="F1031" t="str">
            <v>Rated Capacity</v>
          </cell>
          <cell r="H1031" t="str">
            <v>MW</v>
          </cell>
        </row>
        <row r="1032">
          <cell r="A1032" t="str">
            <v>NI</v>
          </cell>
          <cell r="D1032" t="str">
            <v>NI Wind - 1st CfD band</v>
          </cell>
          <cell r="E1032" t="str">
            <v>NI Wind</v>
          </cell>
          <cell r="F1032" t="str">
            <v>Maintenance</v>
          </cell>
          <cell r="H1032" t="str">
            <v>GWh</v>
          </cell>
        </row>
        <row r="1033">
          <cell r="A1033" t="str">
            <v>NI</v>
          </cell>
          <cell r="D1033" t="str">
            <v>NI Wind - 1st CfD band</v>
          </cell>
          <cell r="E1033" t="str">
            <v>NI Wind</v>
          </cell>
          <cell r="F1033" t="str">
            <v>Forced Outage</v>
          </cell>
          <cell r="H1033" t="str">
            <v>GWh</v>
          </cell>
        </row>
        <row r="1034">
          <cell r="A1034" t="str">
            <v>NI</v>
          </cell>
          <cell r="D1034" t="str">
            <v>NI Wind - 1st CfD band</v>
          </cell>
          <cell r="E1034" t="str">
            <v>NI Wind</v>
          </cell>
          <cell r="F1034" t="str">
            <v>Available Energy</v>
          </cell>
          <cell r="H1034" t="str">
            <v>GWh</v>
          </cell>
        </row>
        <row r="1035">
          <cell r="A1035" t="str">
            <v>NI</v>
          </cell>
          <cell r="D1035" t="str">
            <v>NI Wind - 2nd CfD band</v>
          </cell>
          <cell r="E1035" t="str">
            <v>NI Wind</v>
          </cell>
          <cell r="F1035" t="str">
            <v>Generation</v>
          </cell>
          <cell r="H1035" t="str">
            <v>GWh</v>
          </cell>
        </row>
        <row r="1036">
          <cell r="A1036" t="str">
            <v>NI</v>
          </cell>
          <cell r="D1036" t="str">
            <v>NI Wind - 2nd CfD band</v>
          </cell>
          <cell r="E1036" t="str">
            <v>NI Wind</v>
          </cell>
          <cell r="F1036" t="str">
            <v>Units Started</v>
          </cell>
          <cell r="H1036" t="str">
            <v>-</v>
          </cell>
        </row>
        <row r="1037">
          <cell r="A1037" t="str">
            <v>NI</v>
          </cell>
          <cell r="D1037" t="str">
            <v>NI Wind - 2nd CfD band</v>
          </cell>
          <cell r="E1037" t="str">
            <v>NI Wind</v>
          </cell>
          <cell r="F1037" t="str">
            <v>Hours of Operation</v>
          </cell>
          <cell r="H1037" t="str">
            <v>hrs</v>
          </cell>
        </row>
        <row r="1038">
          <cell r="A1038" t="str">
            <v>NI</v>
          </cell>
          <cell r="D1038" t="str">
            <v>NI Wind - 2nd CfD band</v>
          </cell>
          <cell r="E1038" t="str">
            <v>NI Wind</v>
          </cell>
          <cell r="F1038" t="str">
            <v>Capacity Factor</v>
          </cell>
          <cell r="H1038" t="str">
            <v>%</v>
          </cell>
        </row>
        <row r="1039">
          <cell r="A1039" t="str">
            <v>NI</v>
          </cell>
          <cell r="D1039" t="str">
            <v>NI Wind - 2nd CfD band</v>
          </cell>
          <cell r="E1039" t="str">
            <v>NI Wind</v>
          </cell>
          <cell r="F1039" t="str">
            <v>Energy Curtailed</v>
          </cell>
          <cell r="H1039" t="str">
            <v>GWh</v>
          </cell>
        </row>
        <row r="1040">
          <cell r="A1040" t="str">
            <v>NI</v>
          </cell>
          <cell r="D1040" t="str">
            <v>NI Wind - 2nd CfD band</v>
          </cell>
          <cell r="E1040" t="str">
            <v>NI Wind</v>
          </cell>
          <cell r="F1040" t="str">
            <v>Fixed Load Generation</v>
          </cell>
          <cell r="H1040" t="str">
            <v>GWh</v>
          </cell>
        </row>
        <row r="1041">
          <cell r="A1041" t="str">
            <v>NI</v>
          </cell>
          <cell r="D1041" t="str">
            <v>NI Wind - 2nd CfD band</v>
          </cell>
          <cell r="E1041" t="str">
            <v>NI Wind</v>
          </cell>
          <cell r="F1041" t="str">
            <v>Pump Load</v>
          </cell>
          <cell r="H1041" t="str">
            <v>GWh</v>
          </cell>
        </row>
        <row r="1042">
          <cell r="A1042" t="str">
            <v>NI</v>
          </cell>
          <cell r="D1042" t="str">
            <v>NI Wind - 2nd CfD band</v>
          </cell>
          <cell r="E1042" t="str">
            <v>NI Wind</v>
          </cell>
          <cell r="F1042" t="str">
            <v>VO&amp;M Cost</v>
          </cell>
          <cell r="H1042">
            <v>0</v>
          </cell>
        </row>
        <row r="1043">
          <cell r="A1043" t="str">
            <v>NI</v>
          </cell>
          <cell r="D1043" t="str">
            <v>NI Wind - 2nd CfD band</v>
          </cell>
          <cell r="E1043" t="str">
            <v>NI Wind</v>
          </cell>
          <cell r="F1043" t="str">
            <v>Generation Cost</v>
          </cell>
          <cell r="H1043">
            <v>0</v>
          </cell>
        </row>
        <row r="1044">
          <cell r="A1044" t="str">
            <v>NI</v>
          </cell>
          <cell r="D1044" t="str">
            <v>NI Wind - 2nd CfD band</v>
          </cell>
          <cell r="E1044" t="str">
            <v>NI Wind</v>
          </cell>
          <cell r="F1044" t="str">
            <v>Start &amp; Shutdown Cost</v>
          </cell>
          <cell r="H1044">
            <v>0</v>
          </cell>
        </row>
        <row r="1045">
          <cell r="A1045" t="str">
            <v>NI</v>
          </cell>
          <cell r="D1045" t="str">
            <v>NI Wind - 2nd CfD band</v>
          </cell>
          <cell r="E1045" t="str">
            <v>NI Wind</v>
          </cell>
          <cell r="F1045" t="str">
            <v>Start Fuel Cost</v>
          </cell>
          <cell r="H1045">
            <v>0</v>
          </cell>
        </row>
        <row r="1046">
          <cell r="A1046" t="str">
            <v>NI</v>
          </cell>
          <cell r="D1046" t="str">
            <v>NI Wind - 2nd CfD band</v>
          </cell>
          <cell r="E1046" t="str">
            <v>NI Wind</v>
          </cell>
          <cell r="F1046" t="str">
            <v>Emissions Cost</v>
          </cell>
          <cell r="H1046">
            <v>0</v>
          </cell>
        </row>
        <row r="1047">
          <cell r="A1047" t="str">
            <v>NI</v>
          </cell>
          <cell r="D1047" t="str">
            <v>NI Wind - 2nd CfD band</v>
          </cell>
          <cell r="E1047" t="str">
            <v>NI Wind</v>
          </cell>
          <cell r="F1047" t="str">
            <v>Total Generation Cost</v>
          </cell>
          <cell r="H1047">
            <v>0</v>
          </cell>
        </row>
        <row r="1048">
          <cell r="A1048" t="str">
            <v>NI</v>
          </cell>
          <cell r="D1048" t="str">
            <v>NI Wind - 2nd CfD band</v>
          </cell>
          <cell r="E1048" t="str">
            <v>NI Wind</v>
          </cell>
          <cell r="F1048" t="str">
            <v>SRMC</v>
          </cell>
          <cell r="H1048" t="str">
            <v>€/MWh</v>
          </cell>
        </row>
        <row r="1049">
          <cell r="A1049" t="str">
            <v>NI</v>
          </cell>
          <cell r="D1049" t="str">
            <v>NI Wind - 2nd CfD band</v>
          </cell>
          <cell r="E1049" t="str">
            <v>NI Wind</v>
          </cell>
          <cell r="F1049" t="str">
            <v>Mark-up</v>
          </cell>
          <cell r="H1049" t="str">
            <v>€/MWh</v>
          </cell>
        </row>
        <row r="1050">
          <cell r="A1050" t="str">
            <v>NI</v>
          </cell>
          <cell r="D1050" t="str">
            <v>NI Wind - 2nd CfD band</v>
          </cell>
          <cell r="E1050" t="str">
            <v>NI Wind</v>
          </cell>
          <cell r="F1050" t="str">
            <v>Price Received</v>
          </cell>
          <cell r="H1050" t="str">
            <v>€/MWh</v>
          </cell>
        </row>
        <row r="1051">
          <cell r="A1051" t="str">
            <v>NI</v>
          </cell>
          <cell r="D1051" t="str">
            <v>NI Wind - 2nd CfD band</v>
          </cell>
          <cell r="E1051" t="str">
            <v>NI Wind</v>
          </cell>
          <cell r="F1051" t="str">
            <v>Pool Revenue</v>
          </cell>
          <cell r="H1051">
            <v>0</v>
          </cell>
        </row>
        <row r="1052">
          <cell r="A1052" t="str">
            <v>NI</v>
          </cell>
          <cell r="D1052" t="str">
            <v>NI Wind - 2nd CfD band</v>
          </cell>
          <cell r="E1052" t="str">
            <v>NI Wind</v>
          </cell>
          <cell r="F1052" t="str">
            <v>Net Revenue</v>
          </cell>
          <cell r="H1052">
            <v>0</v>
          </cell>
        </row>
        <row r="1053">
          <cell r="A1053" t="str">
            <v>NI</v>
          </cell>
          <cell r="D1053" t="str">
            <v>NI Wind - 2nd CfD band</v>
          </cell>
          <cell r="E1053" t="str">
            <v>NI Wind</v>
          </cell>
          <cell r="F1053" t="str">
            <v>Net Profit</v>
          </cell>
          <cell r="H1053">
            <v>0</v>
          </cell>
        </row>
        <row r="1054">
          <cell r="A1054" t="str">
            <v>NI</v>
          </cell>
          <cell r="D1054" t="str">
            <v>NI Wind - 2nd CfD band</v>
          </cell>
          <cell r="E1054" t="str">
            <v>NI Wind</v>
          </cell>
          <cell r="F1054" t="str">
            <v>Installed Capacity</v>
          </cell>
          <cell r="H1054" t="str">
            <v>MW</v>
          </cell>
        </row>
        <row r="1055">
          <cell r="A1055" t="str">
            <v>NI</v>
          </cell>
          <cell r="D1055" t="str">
            <v>NI Wind - 2nd CfD band</v>
          </cell>
          <cell r="E1055" t="str">
            <v>NI Wind</v>
          </cell>
          <cell r="F1055" t="str">
            <v>Rated Capacity</v>
          </cell>
          <cell r="H1055" t="str">
            <v>MW</v>
          </cell>
        </row>
        <row r="1056">
          <cell r="A1056" t="str">
            <v>NI</v>
          </cell>
          <cell r="D1056" t="str">
            <v>NI Wind - 2nd CfD band</v>
          </cell>
          <cell r="E1056" t="str">
            <v>NI Wind</v>
          </cell>
          <cell r="F1056" t="str">
            <v>Maintenance</v>
          </cell>
          <cell r="H1056" t="str">
            <v>GWh</v>
          </cell>
        </row>
        <row r="1057">
          <cell r="A1057" t="str">
            <v>NI</v>
          </cell>
          <cell r="D1057" t="str">
            <v>NI Wind - 2nd CfD band</v>
          </cell>
          <cell r="E1057" t="str">
            <v>NI Wind</v>
          </cell>
          <cell r="F1057" t="str">
            <v>Forced Outage</v>
          </cell>
          <cell r="H1057" t="str">
            <v>GWh</v>
          </cell>
        </row>
        <row r="1058">
          <cell r="A1058" t="str">
            <v>NI</v>
          </cell>
          <cell r="D1058" t="str">
            <v>NI Wind - 2nd CfD band</v>
          </cell>
          <cell r="E1058" t="str">
            <v>NI Wind</v>
          </cell>
          <cell r="F1058" t="str">
            <v>Available Energy</v>
          </cell>
          <cell r="H1058" t="str">
            <v>GWh</v>
          </cell>
        </row>
        <row r="1059">
          <cell r="A1059" t="str">
            <v>NI</v>
          </cell>
          <cell r="D1059" t="str">
            <v>NI Wind - 3rd CfD band</v>
          </cell>
          <cell r="E1059" t="str">
            <v>NI Wind</v>
          </cell>
          <cell r="F1059" t="str">
            <v>Generation</v>
          </cell>
          <cell r="H1059" t="str">
            <v>GWh</v>
          </cell>
        </row>
        <row r="1060">
          <cell r="A1060" t="str">
            <v>NI</v>
          </cell>
          <cell r="D1060" t="str">
            <v>NI Wind - 3rd CfD band</v>
          </cell>
          <cell r="E1060" t="str">
            <v>NI Wind</v>
          </cell>
          <cell r="F1060" t="str">
            <v>Units Started</v>
          </cell>
          <cell r="H1060" t="str">
            <v>-</v>
          </cell>
        </row>
        <row r="1061">
          <cell r="A1061" t="str">
            <v>NI</v>
          </cell>
          <cell r="D1061" t="str">
            <v>NI Wind - 3rd CfD band</v>
          </cell>
          <cell r="E1061" t="str">
            <v>NI Wind</v>
          </cell>
          <cell r="F1061" t="str">
            <v>Hours of Operation</v>
          </cell>
          <cell r="H1061" t="str">
            <v>hrs</v>
          </cell>
        </row>
        <row r="1062">
          <cell r="A1062" t="str">
            <v>NI</v>
          </cell>
          <cell r="D1062" t="str">
            <v>NI Wind - 3rd CfD band</v>
          </cell>
          <cell r="E1062" t="str">
            <v>NI Wind</v>
          </cell>
          <cell r="F1062" t="str">
            <v>Capacity Factor</v>
          </cell>
          <cell r="H1062" t="str">
            <v>%</v>
          </cell>
        </row>
        <row r="1063">
          <cell r="A1063" t="str">
            <v>NI</v>
          </cell>
          <cell r="D1063" t="str">
            <v>NI Wind - 3rd CfD band</v>
          </cell>
          <cell r="E1063" t="str">
            <v>NI Wind</v>
          </cell>
          <cell r="F1063" t="str">
            <v>Energy Curtailed</v>
          </cell>
          <cell r="H1063" t="str">
            <v>GWh</v>
          </cell>
        </row>
        <row r="1064">
          <cell r="A1064" t="str">
            <v>NI</v>
          </cell>
          <cell r="D1064" t="str">
            <v>NI Wind - 3rd CfD band</v>
          </cell>
          <cell r="E1064" t="str">
            <v>NI Wind</v>
          </cell>
          <cell r="F1064" t="str">
            <v>Fixed Load Generation</v>
          </cell>
          <cell r="H1064" t="str">
            <v>GWh</v>
          </cell>
        </row>
        <row r="1065">
          <cell r="A1065" t="str">
            <v>NI</v>
          </cell>
          <cell r="D1065" t="str">
            <v>NI Wind - 3rd CfD band</v>
          </cell>
          <cell r="E1065" t="str">
            <v>NI Wind</v>
          </cell>
          <cell r="F1065" t="str">
            <v>Pump Load</v>
          </cell>
          <cell r="H1065" t="str">
            <v>GWh</v>
          </cell>
        </row>
        <row r="1066">
          <cell r="A1066" t="str">
            <v>NI</v>
          </cell>
          <cell r="D1066" t="str">
            <v>NI Wind - 3rd CfD band</v>
          </cell>
          <cell r="E1066" t="str">
            <v>NI Wind</v>
          </cell>
          <cell r="F1066" t="str">
            <v>VO&amp;M Cost</v>
          </cell>
          <cell r="H1066">
            <v>0</v>
          </cell>
        </row>
        <row r="1067">
          <cell r="A1067" t="str">
            <v>NI</v>
          </cell>
          <cell r="D1067" t="str">
            <v>NI Wind - 3rd CfD band</v>
          </cell>
          <cell r="E1067" t="str">
            <v>NI Wind</v>
          </cell>
          <cell r="F1067" t="str">
            <v>Generation Cost</v>
          </cell>
          <cell r="H1067">
            <v>0</v>
          </cell>
        </row>
        <row r="1068">
          <cell r="A1068" t="str">
            <v>NI</v>
          </cell>
          <cell r="D1068" t="str">
            <v>NI Wind - 3rd CfD band</v>
          </cell>
          <cell r="E1068" t="str">
            <v>NI Wind</v>
          </cell>
          <cell r="F1068" t="str">
            <v>Start &amp; Shutdown Cost</v>
          </cell>
          <cell r="H1068">
            <v>0</v>
          </cell>
        </row>
        <row r="1069">
          <cell r="A1069" t="str">
            <v>NI</v>
          </cell>
          <cell r="D1069" t="str">
            <v>NI Wind - 3rd CfD band</v>
          </cell>
          <cell r="E1069" t="str">
            <v>NI Wind</v>
          </cell>
          <cell r="F1069" t="str">
            <v>Start Fuel Cost</v>
          </cell>
          <cell r="H1069">
            <v>0</v>
          </cell>
        </row>
        <row r="1070">
          <cell r="A1070" t="str">
            <v>NI</v>
          </cell>
          <cell r="D1070" t="str">
            <v>NI Wind - 3rd CfD band</v>
          </cell>
          <cell r="E1070" t="str">
            <v>NI Wind</v>
          </cell>
          <cell r="F1070" t="str">
            <v>Emissions Cost</v>
          </cell>
          <cell r="H1070">
            <v>0</v>
          </cell>
        </row>
        <row r="1071">
          <cell r="A1071" t="str">
            <v>NI</v>
          </cell>
          <cell r="D1071" t="str">
            <v>NI Wind - 3rd CfD band</v>
          </cell>
          <cell r="E1071" t="str">
            <v>NI Wind</v>
          </cell>
          <cell r="F1071" t="str">
            <v>Total Generation Cost</v>
          </cell>
          <cell r="H1071">
            <v>0</v>
          </cell>
        </row>
        <row r="1072">
          <cell r="A1072" t="str">
            <v>NI</v>
          </cell>
          <cell r="D1072" t="str">
            <v>NI Wind - 3rd CfD band</v>
          </cell>
          <cell r="E1072" t="str">
            <v>NI Wind</v>
          </cell>
          <cell r="F1072" t="str">
            <v>SRMC</v>
          </cell>
          <cell r="H1072" t="str">
            <v>€/MWh</v>
          </cell>
        </row>
        <row r="1073">
          <cell r="A1073" t="str">
            <v>NI</v>
          </cell>
          <cell r="D1073" t="str">
            <v>NI Wind - 3rd CfD band</v>
          </cell>
          <cell r="E1073" t="str">
            <v>NI Wind</v>
          </cell>
          <cell r="F1073" t="str">
            <v>Mark-up</v>
          </cell>
          <cell r="H1073" t="str">
            <v>€/MWh</v>
          </cell>
        </row>
        <row r="1074">
          <cell r="A1074" t="str">
            <v>NI</v>
          </cell>
          <cell r="D1074" t="str">
            <v>NI Wind - 3rd CfD band</v>
          </cell>
          <cell r="E1074" t="str">
            <v>NI Wind</v>
          </cell>
          <cell r="F1074" t="str">
            <v>Price Received</v>
          </cell>
          <cell r="H1074" t="str">
            <v>€/MWh</v>
          </cell>
        </row>
        <row r="1075">
          <cell r="A1075" t="str">
            <v>NI</v>
          </cell>
          <cell r="D1075" t="str">
            <v>NI Wind - 3rd CfD band</v>
          </cell>
          <cell r="E1075" t="str">
            <v>NI Wind</v>
          </cell>
          <cell r="F1075" t="str">
            <v>Pool Revenue</v>
          </cell>
          <cell r="H1075">
            <v>0</v>
          </cell>
        </row>
        <row r="1076">
          <cell r="A1076" t="str">
            <v>NI</v>
          </cell>
          <cell r="D1076" t="str">
            <v>NI Wind - 3rd CfD band</v>
          </cell>
          <cell r="E1076" t="str">
            <v>NI Wind</v>
          </cell>
          <cell r="F1076" t="str">
            <v>Net Revenue</v>
          </cell>
          <cell r="H1076">
            <v>0</v>
          </cell>
        </row>
        <row r="1077">
          <cell r="A1077" t="str">
            <v>NI</v>
          </cell>
          <cell r="D1077" t="str">
            <v>NI Wind - 3rd CfD band</v>
          </cell>
          <cell r="E1077" t="str">
            <v>NI Wind</v>
          </cell>
          <cell r="F1077" t="str">
            <v>Net Profit</v>
          </cell>
          <cell r="H1077">
            <v>0</v>
          </cell>
        </row>
        <row r="1078">
          <cell r="A1078" t="str">
            <v>NI</v>
          </cell>
          <cell r="D1078" t="str">
            <v>NI Wind - 3rd CfD band</v>
          </cell>
          <cell r="E1078" t="str">
            <v>NI Wind</v>
          </cell>
          <cell r="F1078" t="str">
            <v>Installed Capacity</v>
          </cell>
          <cell r="H1078" t="str">
            <v>MW</v>
          </cell>
        </row>
        <row r="1079">
          <cell r="A1079" t="str">
            <v>NI</v>
          </cell>
          <cell r="D1079" t="str">
            <v>NI Wind - 3rd CfD band</v>
          </cell>
          <cell r="E1079" t="str">
            <v>NI Wind</v>
          </cell>
          <cell r="F1079" t="str">
            <v>Rated Capacity</v>
          </cell>
          <cell r="H1079" t="str">
            <v>MW</v>
          </cell>
        </row>
        <row r="1080">
          <cell r="A1080" t="str">
            <v>NI</v>
          </cell>
          <cell r="D1080" t="str">
            <v>NI Wind - 3rd CfD band</v>
          </cell>
          <cell r="E1080" t="str">
            <v>NI Wind</v>
          </cell>
          <cell r="F1080" t="str">
            <v>Maintenance</v>
          </cell>
          <cell r="H1080" t="str">
            <v>GWh</v>
          </cell>
        </row>
        <row r="1081">
          <cell r="A1081" t="str">
            <v>NI</v>
          </cell>
          <cell r="D1081" t="str">
            <v>NI Wind - 3rd CfD band</v>
          </cell>
          <cell r="E1081" t="str">
            <v>NI Wind</v>
          </cell>
          <cell r="F1081" t="str">
            <v>Forced Outage</v>
          </cell>
          <cell r="H1081" t="str">
            <v>GWh</v>
          </cell>
        </row>
        <row r="1082">
          <cell r="A1082" t="str">
            <v>NI</v>
          </cell>
          <cell r="D1082" t="str">
            <v>NI Wind - 3rd CfD band</v>
          </cell>
          <cell r="E1082" t="str">
            <v>NI Wind</v>
          </cell>
          <cell r="F1082" t="str">
            <v>Available Energy</v>
          </cell>
          <cell r="H1082" t="str">
            <v>GWh</v>
          </cell>
        </row>
        <row r="1083">
          <cell r="A1083" t="str">
            <v>NI</v>
          </cell>
          <cell r="D1083" t="str">
            <v>NI Wind - 4th CfD band</v>
          </cell>
          <cell r="E1083" t="str">
            <v>NI Wind</v>
          </cell>
          <cell r="F1083" t="str">
            <v>Generation</v>
          </cell>
          <cell r="H1083" t="str">
            <v>GWh</v>
          </cell>
        </row>
        <row r="1084">
          <cell r="A1084" t="str">
            <v>NI</v>
          </cell>
          <cell r="D1084" t="str">
            <v>NI Wind - 4th CfD band</v>
          </cell>
          <cell r="E1084" t="str">
            <v>NI Wind</v>
          </cell>
          <cell r="F1084" t="str">
            <v>Units Started</v>
          </cell>
          <cell r="H1084" t="str">
            <v>-</v>
          </cell>
        </row>
        <row r="1085">
          <cell r="A1085" t="str">
            <v>NI</v>
          </cell>
          <cell r="D1085" t="str">
            <v>NI Wind - 4th CfD band</v>
          </cell>
          <cell r="E1085" t="str">
            <v>NI Wind</v>
          </cell>
          <cell r="F1085" t="str">
            <v>Hours of Operation</v>
          </cell>
          <cell r="H1085" t="str">
            <v>hrs</v>
          </cell>
        </row>
        <row r="1086">
          <cell r="A1086" t="str">
            <v>NI</v>
          </cell>
          <cell r="D1086" t="str">
            <v>NI Wind - 4th CfD band</v>
          </cell>
          <cell r="E1086" t="str">
            <v>NI Wind</v>
          </cell>
          <cell r="F1086" t="str">
            <v>Capacity Factor</v>
          </cell>
          <cell r="H1086" t="str">
            <v>%</v>
          </cell>
        </row>
        <row r="1087">
          <cell r="A1087" t="str">
            <v>NI</v>
          </cell>
          <cell r="D1087" t="str">
            <v>NI Wind - 4th CfD band</v>
          </cell>
          <cell r="E1087" t="str">
            <v>NI Wind</v>
          </cell>
          <cell r="F1087" t="str">
            <v>Energy Curtailed</v>
          </cell>
          <cell r="H1087" t="str">
            <v>GWh</v>
          </cell>
        </row>
        <row r="1088">
          <cell r="A1088" t="str">
            <v>NI</v>
          </cell>
          <cell r="D1088" t="str">
            <v>NI Wind - 4th CfD band</v>
          </cell>
          <cell r="E1088" t="str">
            <v>NI Wind</v>
          </cell>
          <cell r="F1088" t="str">
            <v>Fixed Load Generation</v>
          </cell>
          <cell r="H1088" t="str">
            <v>GWh</v>
          </cell>
        </row>
        <row r="1089">
          <cell r="A1089" t="str">
            <v>NI</v>
          </cell>
          <cell r="D1089" t="str">
            <v>NI Wind - 4th CfD band</v>
          </cell>
          <cell r="E1089" t="str">
            <v>NI Wind</v>
          </cell>
          <cell r="F1089" t="str">
            <v>Pump Load</v>
          </cell>
          <cell r="H1089" t="str">
            <v>GWh</v>
          </cell>
        </row>
        <row r="1090">
          <cell r="A1090" t="str">
            <v>NI</v>
          </cell>
          <cell r="D1090" t="str">
            <v>NI Wind - 4th CfD band</v>
          </cell>
          <cell r="E1090" t="str">
            <v>NI Wind</v>
          </cell>
          <cell r="F1090" t="str">
            <v>VO&amp;M Cost</v>
          </cell>
          <cell r="H1090">
            <v>0</v>
          </cell>
        </row>
        <row r="1091">
          <cell r="A1091" t="str">
            <v>NI</v>
          </cell>
          <cell r="D1091" t="str">
            <v>NI Wind - 4th CfD band</v>
          </cell>
          <cell r="E1091" t="str">
            <v>NI Wind</v>
          </cell>
          <cell r="F1091" t="str">
            <v>Generation Cost</v>
          </cell>
          <cell r="H1091">
            <v>0</v>
          </cell>
        </row>
        <row r="1092">
          <cell r="A1092" t="str">
            <v>NI</v>
          </cell>
          <cell r="D1092" t="str">
            <v>NI Wind - 4th CfD band</v>
          </cell>
          <cell r="E1092" t="str">
            <v>NI Wind</v>
          </cell>
          <cell r="F1092" t="str">
            <v>Start &amp; Shutdown Cost</v>
          </cell>
          <cell r="H1092">
            <v>0</v>
          </cell>
        </row>
        <row r="1093">
          <cell r="A1093" t="str">
            <v>NI</v>
          </cell>
          <cell r="D1093" t="str">
            <v>NI Wind - 4th CfD band</v>
          </cell>
          <cell r="E1093" t="str">
            <v>NI Wind</v>
          </cell>
          <cell r="F1093" t="str">
            <v>Start Fuel Cost</v>
          </cell>
          <cell r="H1093">
            <v>0</v>
          </cell>
        </row>
        <row r="1094">
          <cell r="A1094" t="str">
            <v>NI</v>
          </cell>
          <cell r="D1094" t="str">
            <v>NI Wind - 4th CfD band</v>
          </cell>
          <cell r="E1094" t="str">
            <v>NI Wind</v>
          </cell>
          <cell r="F1094" t="str">
            <v>Emissions Cost</v>
          </cell>
          <cell r="H1094">
            <v>0</v>
          </cell>
        </row>
        <row r="1095">
          <cell r="A1095" t="str">
            <v>NI</v>
          </cell>
          <cell r="D1095" t="str">
            <v>NI Wind - 4th CfD band</v>
          </cell>
          <cell r="E1095" t="str">
            <v>NI Wind</v>
          </cell>
          <cell r="F1095" t="str">
            <v>Total Generation Cost</v>
          </cell>
          <cell r="H1095">
            <v>0</v>
          </cell>
        </row>
        <row r="1096">
          <cell r="A1096" t="str">
            <v>NI</v>
          </cell>
          <cell r="D1096" t="str">
            <v>NI Wind - 4th CfD band</v>
          </cell>
          <cell r="E1096" t="str">
            <v>NI Wind</v>
          </cell>
          <cell r="F1096" t="str">
            <v>SRMC</v>
          </cell>
          <cell r="H1096" t="str">
            <v>€/MWh</v>
          </cell>
        </row>
        <row r="1097">
          <cell r="A1097" t="str">
            <v>NI</v>
          </cell>
          <cell r="D1097" t="str">
            <v>NI Wind - 4th CfD band</v>
          </cell>
          <cell r="E1097" t="str">
            <v>NI Wind</v>
          </cell>
          <cell r="F1097" t="str">
            <v>Mark-up</v>
          </cell>
          <cell r="H1097" t="str">
            <v>€/MWh</v>
          </cell>
        </row>
        <row r="1098">
          <cell r="A1098" t="str">
            <v>NI</v>
          </cell>
          <cell r="D1098" t="str">
            <v>NI Wind - 4th CfD band</v>
          </cell>
          <cell r="E1098" t="str">
            <v>NI Wind</v>
          </cell>
          <cell r="F1098" t="str">
            <v>Price Received</v>
          </cell>
          <cell r="H1098" t="str">
            <v>€/MWh</v>
          </cell>
        </row>
        <row r="1099">
          <cell r="A1099" t="str">
            <v>NI</v>
          </cell>
          <cell r="D1099" t="str">
            <v>NI Wind - 4th CfD band</v>
          </cell>
          <cell r="E1099" t="str">
            <v>NI Wind</v>
          </cell>
          <cell r="F1099" t="str">
            <v>Pool Revenue</v>
          </cell>
          <cell r="H1099">
            <v>0</v>
          </cell>
        </row>
        <row r="1100">
          <cell r="A1100" t="str">
            <v>NI</v>
          </cell>
          <cell r="D1100" t="str">
            <v>NI Wind - 4th CfD band</v>
          </cell>
          <cell r="E1100" t="str">
            <v>NI Wind</v>
          </cell>
          <cell r="F1100" t="str">
            <v>Net Revenue</v>
          </cell>
          <cell r="H1100">
            <v>0</v>
          </cell>
        </row>
        <row r="1101">
          <cell r="A1101" t="str">
            <v>NI</v>
          </cell>
          <cell r="D1101" t="str">
            <v>NI Wind - 4th CfD band</v>
          </cell>
          <cell r="E1101" t="str">
            <v>NI Wind</v>
          </cell>
          <cell r="F1101" t="str">
            <v>Net Profit</v>
          </cell>
          <cell r="H1101">
            <v>0</v>
          </cell>
        </row>
        <row r="1102">
          <cell r="A1102" t="str">
            <v>NI</v>
          </cell>
          <cell r="D1102" t="str">
            <v>NI Wind - 4th CfD band</v>
          </cell>
          <cell r="E1102" t="str">
            <v>NI Wind</v>
          </cell>
          <cell r="F1102" t="str">
            <v>Installed Capacity</v>
          </cell>
          <cell r="H1102" t="str">
            <v>MW</v>
          </cell>
        </row>
        <row r="1103">
          <cell r="A1103" t="str">
            <v>NI</v>
          </cell>
          <cell r="D1103" t="str">
            <v>NI Wind - 4th CfD band</v>
          </cell>
          <cell r="E1103" t="str">
            <v>NI Wind</v>
          </cell>
          <cell r="F1103" t="str">
            <v>Rated Capacity</v>
          </cell>
          <cell r="H1103" t="str">
            <v>MW</v>
          </cell>
        </row>
        <row r="1104">
          <cell r="A1104" t="str">
            <v>NI</v>
          </cell>
          <cell r="D1104" t="str">
            <v>NI Wind - 4th CfD band</v>
          </cell>
          <cell r="E1104" t="str">
            <v>NI Wind</v>
          </cell>
          <cell r="F1104" t="str">
            <v>Maintenance</v>
          </cell>
          <cell r="H1104" t="str">
            <v>GWh</v>
          </cell>
        </row>
        <row r="1105">
          <cell r="A1105" t="str">
            <v>NI</v>
          </cell>
          <cell r="D1105" t="str">
            <v>NI Wind - 4th CfD band</v>
          </cell>
          <cell r="E1105" t="str">
            <v>NI Wind</v>
          </cell>
          <cell r="F1105" t="str">
            <v>Forced Outage</v>
          </cell>
          <cell r="H1105" t="str">
            <v>GWh</v>
          </cell>
        </row>
        <row r="1106">
          <cell r="A1106" t="str">
            <v>NI</v>
          </cell>
          <cell r="D1106" t="str">
            <v>NI Wind - 4th CfD band</v>
          </cell>
          <cell r="E1106" t="str">
            <v>NI Wind</v>
          </cell>
          <cell r="F1106" t="str">
            <v>Available Energy</v>
          </cell>
          <cell r="H1106" t="str">
            <v>GWh</v>
          </cell>
        </row>
        <row r="1107">
          <cell r="A1107" t="str">
            <v>NI</v>
          </cell>
          <cell r="D1107" t="str">
            <v>NI Wind - NFFO 1</v>
          </cell>
          <cell r="E1107" t="str">
            <v>NI Wind</v>
          </cell>
          <cell r="F1107" t="str">
            <v>Generation</v>
          </cell>
          <cell r="H1107" t="str">
            <v>GWh</v>
          </cell>
        </row>
        <row r="1108">
          <cell r="A1108" t="str">
            <v>NI</v>
          </cell>
          <cell r="D1108" t="str">
            <v>NI Wind - NFFO 1</v>
          </cell>
          <cell r="E1108" t="str">
            <v>NI Wind</v>
          </cell>
          <cell r="F1108" t="str">
            <v>Units Started</v>
          </cell>
          <cell r="H1108" t="str">
            <v>-</v>
          </cell>
        </row>
        <row r="1109">
          <cell r="A1109" t="str">
            <v>NI</v>
          </cell>
          <cell r="D1109" t="str">
            <v>NI Wind - NFFO 1</v>
          </cell>
          <cell r="E1109" t="str">
            <v>NI Wind</v>
          </cell>
          <cell r="F1109" t="str">
            <v>Hours of Operation</v>
          </cell>
          <cell r="H1109" t="str">
            <v>hrs</v>
          </cell>
        </row>
        <row r="1110">
          <cell r="A1110" t="str">
            <v>NI</v>
          </cell>
          <cell r="D1110" t="str">
            <v>NI Wind - NFFO 1</v>
          </cell>
          <cell r="E1110" t="str">
            <v>NI Wind</v>
          </cell>
          <cell r="F1110" t="str">
            <v>Capacity Factor</v>
          </cell>
          <cell r="H1110" t="str">
            <v>%</v>
          </cell>
        </row>
        <row r="1111">
          <cell r="A1111" t="str">
            <v>NI</v>
          </cell>
          <cell r="D1111" t="str">
            <v>NI Wind - NFFO 1</v>
          </cell>
          <cell r="E1111" t="str">
            <v>NI Wind</v>
          </cell>
          <cell r="F1111" t="str">
            <v>Energy Curtailed</v>
          </cell>
          <cell r="H1111" t="str">
            <v>GWh</v>
          </cell>
        </row>
        <row r="1112">
          <cell r="A1112" t="str">
            <v>NI</v>
          </cell>
          <cell r="D1112" t="str">
            <v>NI Wind - NFFO 1</v>
          </cell>
          <cell r="E1112" t="str">
            <v>NI Wind</v>
          </cell>
          <cell r="F1112" t="str">
            <v>Fixed Load Generation</v>
          </cell>
          <cell r="H1112" t="str">
            <v>GWh</v>
          </cell>
        </row>
        <row r="1113">
          <cell r="A1113" t="str">
            <v>NI</v>
          </cell>
          <cell r="D1113" t="str">
            <v>NI Wind - NFFO 1</v>
          </cell>
          <cell r="E1113" t="str">
            <v>NI Wind</v>
          </cell>
          <cell r="F1113" t="str">
            <v>Pump Load</v>
          </cell>
          <cell r="H1113" t="str">
            <v>GWh</v>
          </cell>
        </row>
        <row r="1114">
          <cell r="A1114" t="str">
            <v>NI</v>
          </cell>
          <cell r="D1114" t="str">
            <v>NI Wind - NFFO 1</v>
          </cell>
          <cell r="E1114" t="str">
            <v>NI Wind</v>
          </cell>
          <cell r="F1114" t="str">
            <v>VO&amp;M Cost</v>
          </cell>
          <cell r="H1114">
            <v>0</v>
          </cell>
        </row>
        <row r="1115">
          <cell r="A1115" t="str">
            <v>NI</v>
          </cell>
          <cell r="D1115" t="str">
            <v>NI Wind - NFFO 1</v>
          </cell>
          <cell r="E1115" t="str">
            <v>NI Wind</v>
          </cell>
          <cell r="F1115" t="str">
            <v>Generation Cost</v>
          </cell>
          <cell r="H1115">
            <v>0</v>
          </cell>
        </row>
        <row r="1116">
          <cell r="A1116" t="str">
            <v>NI</v>
          </cell>
          <cell r="D1116" t="str">
            <v>NI Wind - NFFO 1</v>
          </cell>
          <cell r="E1116" t="str">
            <v>NI Wind</v>
          </cell>
          <cell r="F1116" t="str">
            <v>Start &amp; Shutdown Cost</v>
          </cell>
          <cell r="H1116">
            <v>0</v>
          </cell>
        </row>
        <row r="1117">
          <cell r="A1117" t="str">
            <v>NI</v>
          </cell>
          <cell r="D1117" t="str">
            <v>NI Wind - NFFO 1</v>
          </cell>
          <cell r="E1117" t="str">
            <v>NI Wind</v>
          </cell>
          <cell r="F1117" t="str">
            <v>Start Fuel Cost</v>
          </cell>
          <cell r="H1117">
            <v>0</v>
          </cell>
        </row>
        <row r="1118">
          <cell r="A1118" t="str">
            <v>NI</v>
          </cell>
          <cell r="D1118" t="str">
            <v>NI Wind - NFFO 1</v>
          </cell>
          <cell r="E1118" t="str">
            <v>NI Wind</v>
          </cell>
          <cell r="F1118" t="str">
            <v>Emissions Cost</v>
          </cell>
          <cell r="H1118">
            <v>0</v>
          </cell>
        </row>
        <row r="1119">
          <cell r="A1119" t="str">
            <v>NI</v>
          </cell>
          <cell r="D1119" t="str">
            <v>NI Wind - NFFO 1</v>
          </cell>
          <cell r="E1119" t="str">
            <v>NI Wind</v>
          </cell>
          <cell r="F1119" t="str">
            <v>Total Generation Cost</v>
          </cell>
          <cell r="H1119">
            <v>0</v>
          </cell>
        </row>
        <row r="1120">
          <cell r="A1120" t="str">
            <v>NI</v>
          </cell>
          <cell r="D1120" t="str">
            <v>NI Wind - NFFO 1</v>
          </cell>
          <cell r="E1120" t="str">
            <v>NI Wind</v>
          </cell>
          <cell r="F1120" t="str">
            <v>SRMC</v>
          </cell>
          <cell r="H1120" t="str">
            <v>€/MWh</v>
          </cell>
        </row>
        <row r="1121">
          <cell r="A1121" t="str">
            <v>NI</v>
          </cell>
          <cell r="D1121" t="str">
            <v>NI Wind - NFFO 1</v>
          </cell>
          <cell r="E1121" t="str">
            <v>NI Wind</v>
          </cell>
          <cell r="F1121" t="str">
            <v>Mark-up</v>
          </cell>
          <cell r="H1121" t="str">
            <v>€/MWh</v>
          </cell>
        </row>
        <row r="1122">
          <cell r="A1122" t="str">
            <v>NI</v>
          </cell>
          <cell r="D1122" t="str">
            <v>NI Wind - NFFO 1</v>
          </cell>
          <cell r="E1122" t="str">
            <v>NI Wind</v>
          </cell>
          <cell r="F1122" t="str">
            <v>Price Received</v>
          </cell>
          <cell r="H1122" t="str">
            <v>€/MWh</v>
          </cell>
        </row>
        <row r="1123">
          <cell r="A1123" t="str">
            <v>NI</v>
          </cell>
          <cell r="D1123" t="str">
            <v>NI Wind - NFFO 1</v>
          </cell>
          <cell r="E1123" t="str">
            <v>NI Wind</v>
          </cell>
          <cell r="F1123" t="str">
            <v>Pool Revenue</v>
          </cell>
          <cell r="H1123">
            <v>0</v>
          </cell>
        </row>
        <row r="1124">
          <cell r="A1124" t="str">
            <v>NI</v>
          </cell>
          <cell r="D1124" t="str">
            <v>NI Wind - NFFO 1</v>
          </cell>
          <cell r="E1124" t="str">
            <v>NI Wind</v>
          </cell>
          <cell r="F1124" t="str">
            <v>Net Revenue</v>
          </cell>
          <cell r="H1124">
            <v>0</v>
          </cell>
        </row>
        <row r="1125">
          <cell r="A1125" t="str">
            <v>NI</v>
          </cell>
          <cell r="D1125" t="str">
            <v>NI Wind - NFFO 1</v>
          </cell>
          <cell r="E1125" t="str">
            <v>NI Wind</v>
          </cell>
          <cell r="F1125" t="str">
            <v>Net Profit</v>
          </cell>
          <cell r="H1125">
            <v>0</v>
          </cell>
        </row>
        <row r="1126">
          <cell r="A1126" t="str">
            <v>NI</v>
          </cell>
          <cell r="D1126" t="str">
            <v>NI Wind - NFFO 1</v>
          </cell>
          <cell r="E1126" t="str">
            <v>NI Wind</v>
          </cell>
          <cell r="F1126" t="str">
            <v>Installed Capacity</v>
          </cell>
          <cell r="H1126" t="str">
            <v>MW</v>
          </cell>
        </row>
        <row r="1127">
          <cell r="A1127" t="str">
            <v>NI</v>
          </cell>
          <cell r="D1127" t="str">
            <v>NI Wind - NFFO 1</v>
          </cell>
          <cell r="E1127" t="str">
            <v>NI Wind</v>
          </cell>
          <cell r="F1127" t="str">
            <v>Rated Capacity</v>
          </cell>
          <cell r="H1127" t="str">
            <v>MW</v>
          </cell>
        </row>
        <row r="1128">
          <cell r="A1128" t="str">
            <v>NI</v>
          </cell>
          <cell r="D1128" t="str">
            <v>NI Wind - NFFO 1</v>
          </cell>
          <cell r="E1128" t="str">
            <v>NI Wind</v>
          </cell>
          <cell r="F1128" t="str">
            <v>Maintenance</v>
          </cell>
          <cell r="H1128" t="str">
            <v>GWh</v>
          </cell>
        </row>
        <row r="1129">
          <cell r="A1129" t="str">
            <v>NI</v>
          </cell>
          <cell r="D1129" t="str">
            <v>NI Wind - NFFO 1</v>
          </cell>
          <cell r="E1129" t="str">
            <v>NI Wind</v>
          </cell>
          <cell r="F1129" t="str">
            <v>Forced Outage</v>
          </cell>
          <cell r="H1129" t="str">
            <v>GWh</v>
          </cell>
        </row>
        <row r="1130">
          <cell r="A1130" t="str">
            <v>NI</v>
          </cell>
          <cell r="D1130" t="str">
            <v>NI Wind - NFFO 1</v>
          </cell>
          <cell r="E1130" t="str">
            <v>NI Wind</v>
          </cell>
          <cell r="F1130" t="str">
            <v>Available Energy</v>
          </cell>
          <cell r="H1130" t="str">
            <v>GWh</v>
          </cell>
        </row>
        <row r="1131">
          <cell r="A1131" t="str">
            <v>NI</v>
          </cell>
          <cell r="D1131" t="str">
            <v>NI Wind - NFFO 2</v>
          </cell>
          <cell r="E1131" t="str">
            <v>NI Wind</v>
          </cell>
          <cell r="F1131" t="str">
            <v>Generation</v>
          </cell>
          <cell r="H1131" t="str">
            <v>GWh</v>
          </cell>
        </row>
        <row r="1132">
          <cell r="A1132" t="str">
            <v>NI</v>
          </cell>
          <cell r="D1132" t="str">
            <v>NI Wind - NFFO 2</v>
          </cell>
          <cell r="E1132" t="str">
            <v>NI Wind</v>
          </cell>
          <cell r="F1132" t="str">
            <v>Units Started</v>
          </cell>
          <cell r="H1132" t="str">
            <v>-</v>
          </cell>
        </row>
        <row r="1133">
          <cell r="A1133" t="str">
            <v>NI</v>
          </cell>
          <cell r="D1133" t="str">
            <v>NI Wind - NFFO 2</v>
          </cell>
          <cell r="E1133" t="str">
            <v>NI Wind</v>
          </cell>
          <cell r="F1133" t="str">
            <v>Hours of Operation</v>
          </cell>
          <cell r="H1133" t="str">
            <v>hrs</v>
          </cell>
        </row>
        <row r="1134">
          <cell r="A1134" t="str">
            <v>NI</v>
          </cell>
          <cell r="D1134" t="str">
            <v>NI Wind - NFFO 2</v>
          </cell>
          <cell r="E1134" t="str">
            <v>NI Wind</v>
          </cell>
          <cell r="F1134" t="str">
            <v>Capacity Factor</v>
          </cell>
          <cell r="H1134" t="str">
            <v>%</v>
          </cell>
        </row>
        <row r="1135">
          <cell r="A1135" t="str">
            <v>NI</v>
          </cell>
          <cell r="D1135" t="str">
            <v>NI Wind - NFFO 2</v>
          </cell>
          <cell r="E1135" t="str">
            <v>NI Wind</v>
          </cell>
          <cell r="F1135" t="str">
            <v>Energy Curtailed</v>
          </cell>
          <cell r="H1135" t="str">
            <v>GWh</v>
          </cell>
        </row>
        <row r="1136">
          <cell r="A1136" t="str">
            <v>NI</v>
          </cell>
          <cell r="D1136" t="str">
            <v>NI Wind - NFFO 2</v>
          </cell>
          <cell r="E1136" t="str">
            <v>NI Wind</v>
          </cell>
          <cell r="F1136" t="str">
            <v>Fixed Load Generation</v>
          </cell>
          <cell r="H1136" t="str">
            <v>GWh</v>
          </cell>
        </row>
        <row r="1137">
          <cell r="A1137" t="str">
            <v>NI</v>
          </cell>
          <cell r="D1137" t="str">
            <v>NI Wind - NFFO 2</v>
          </cell>
          <cell r="E1137" t="str">
            <v>NI Wind</v>
          </cell>
          <cell r="F1137" t="str">
            <v>Pump Load</v>
          </cell>
          <cell r="H1137" t="str">
            <v>GWh</v>
          </cell>
        </row>
        <row r="1138">
          <cell r="A1138" t="str">
            <v>NI</v>
          </cell>
          <cell r="D1138" t="str">
            <v>NI Wind - NFFO 2</v>
          </cell>
          <cell r="E1138" t="str">
            <v>NI Wind</v>
          </cell>
          <cell r="F1138" t="str">
            <v>VO&amp;M Cost</v>
          </cell>
          <cell r="H1138">
            <v>0</v>
          </cell>
        </row>
        <row r="1139">
          <cell r="A1139" t="str">
            <v>NI</v>
          </cell>
          <cell r="D1139" t="str">
            <v>NI Wind - NFFO 2</v>
          </cell>
          <cell r="E1139" t="str">
            <v>NI Wind</v>
          </cell>
          <cell r="F1139" t="str">
            <v>Generation Cost</v>
          </cell>
          <cell r="H1139">
            <v>0</v>
          </cell>
        </row>
        <row r="1140">
          <cell r="A1140" t="str">
            <v>NI</v>
          </cell>
          <cell r="D1140" t="str">
            <v>NI Wind - NFFO 2</v>
          </cell>
          <cell r="E1140" t="str">
            <v>NI Wind</v>
          </cell>
          <cell r="F1140" t="str">
            <v>Start &amp; Shutdown Cost</v>
          </cell>
          <cell r="H1140">
            <v>0</v>
          </cell>
        </row>
        <row r="1141">
          <cell r="A1141" t="str">
            <v>NI</v>
          </cell>
          <cell r="D1141" t="str">
            <v>NI Wind - NFFO 2</v>
          </cell>
          <cell r="E1141" t="str">
            <v>NI Wind</v>
          </cell>
          <cell r="F1141" t="str">
            <v>Start Fuel Cost</v>
          </cell>
          <cell r="H1141">
            <v>0</v>
          </cell>
        </row>
        <row r="1142">
          <cell r="A1142" t="str">
            <v>NI</v>
          </cell>
          <cell r="D1142" t="str">
            <v>NI Wind - NFFO 2</v>
          </cell>
          <cell r="E1142" t="str">
            <v>NI Wind</v>
          </cell>
          <cell r="F1142" t="str">
            <v>Emissions Cost</v>
          </cell>
          <cell r="H1142">
            <v>0</v>
          </cell>
        </row>
        <row r="1143">
          <cell r="A1143" t="str">
            <v>NI</v>
          </cell>
          <cell r="D1143" t="str">
            <v>NI Wind - NFFO 2</v>
          </cell>
          <cell r="E1143" t="str">
            <v>NI Wind</v>
          </cell>
          <cell r="F1143" t="str">
            <v>Total Generation Cost</v>
          </cell>
          <cell r="H1143">
            <v>0</v>
          </cell>
        </row>
        <row r="1144">
          <cell r="A1144" t="str">
            <v>NI</v>
          </cell>
          <cell r="D1144" t="str">
            <v>NI Wind - NFFO 2</v>
          </cell>
          <cell r="E1144" t="str">
            <v>NI Wind</v>
          </cell>
          <cell r="F1144" t="str">
            <v>SRMC</v>
          </cell>
          <cell r="H1144" t="str">
            <v>€/MWh</v>
          </cell>
        </row>
        <row r="1145">
          <cell r="A1145" t="str">
            <v>NI</v>
          </cell>
          <cell r="D1145" t="str">
            <v>NI Wind - NFFO 2</v>
          </cell>
          <cell r="E1145" t="str">
            <v>NI Wind</v>
          </cell>
          <cell r="F1145" t="str">
            <v>Mark-up</v>
          </cell>
          <cell r="H1145" t="str">
            <v>€/MWh</v>
          </cell>
        </row>
        <row r="1146">
          <cell r="A1146" t="str">
            <v>NI</v>
          </cell>
          <cell r="D1146" t="str">
            <v>NI Wind - NFFO 2</v>
          </cell>
          <cell r="E1146" t="str">
            <v>NI Wind</v>
          </cell>
          <cell r="F1146" t="str">
            <v>Price Received</v>
          </cell>
          <cell r="H1146" t="str">
            <v>€/MWh</v>
          </cell>
        </row>
        <row r="1147">
          <cell r="A1147" t="str">
            <v>NI</v>
          </cell>
          <cell r="D1147" t="str">
            <v>NI Wind - NFFO 2</v>
          </cell>
          <cell r="E1147" t="str">
            <v>NI Wind</v>
          </cell>
          <cell r="F1147" t="str">
            <v>Pool Revenue</v>
          </cell>
          <cell r="H1147">
            <v>0</v>
          </cell>
        </row>
        <row r="1148">
          <cell r="A1148" t="str">
            <v>NI</v>
          </cell>
          <cell r="D1148" t="str">
            <v>NI Wind - NFFO 2</v>
          </cell>
          <cell r="E1148" t="str">
            <v>NI Wind</v>
          </cell>
          <cell r="F1148" t="str">
            <v>Net Revenue</v>
          </cell>
          <cell r="H1148">
            <v>0</v>
          </cell>
        </row>
        <row r="1149">
          <cell r="A1149" t="str">
            <v>NI</v>
          </cell>
          <cell r="D1149" t="str">
            <v>NI Wind - NFFO 2</v>
          </cell>
          <cell r="E1149" t="str">
            <v>NI Wind</v>
          </cell>
          <cell r="F1149" t="str">
            <v>Net Profit</v>
          </cell>
          <cell r="H1149">
            <v>0</v>
          </cell>
        </row>
        <row r="1150">
          <cell r="A1150" t="str">
            <v>NI</v>
          </cell>
          <cell r="D1150" t="str">
            <v>NI Wind - NFFO 2</v>
          </cell>
          <cell r="E1150" t="str">
            <v>NI Wind</v>
          </cell>
          <cell r="F1150" t="str">
            <v>Installed Capacity</v>
          </cell>
          <cell r="H1150" t="str">
            <v>MW</v>
          </cell>
        </row>
        <row r="1151">
          <cell r="A1151" t="str">
            <v>NI</v>
          </cell>
          <cell r="D1151" t="str">
            <v>NI Wind - NFFO 2</v>
          </cell>
          <cell r="E1151" t="str">
            <v>NI Wind</v>
          </cell>
          <cell r="F1151" t="str">
            <v>Rated Capacity</v>
          </cell>
          <cell r="H1151" t="str">
            <v>MW</v>
          </cell>
        </row>
        <row r="1152">
          <cell r="A1152" t="str">
            <v>NI</v>
          </cell>
          <cell r="D1152" t="str">
            <v>NI Wind - NFFO 2</v>
          </cell>
          <cell r="E1152" t="str">
            <v>NI Wind</v>
          </cell>
          <cell r="F1152" t="str">
            <v>Maintenance</v>
          </cell>
          <cell r="H1152" t="str">
            <v>GWh</v>
          </cell>
        </row>
        <row r="1153">
          <cell r="A1153" t="str">
            <v>NI</v>
          </cell>
          <cell r="D1153" t="str">
            <v>NI Wind - NFFO 2</v>
          </cell>
          <cell r="E1153" t="str">
            <v>NI Wind</v>
          </cell>
          <cell r="F1153" t="str">
            <v>Forced Outage</v>
          </cell>
          <cell r="H1153" t="str">
            <v>GWh</v>
          </cell>
        </row>
        <row r="1154">
          <cell r="A1154" t="str">
            <v>NI</v>
          </cell>
          <cell r="D1154" t="str">
            <v>NI Wind - NFFO 2</v>
          </cell>
          <cell r="E1154" t="str">
            <v>NI Wind</v>
          </cell>
          <cell r="F1154" t="str">
            <v>Available Energy</v>
          </cell>
          <cell r="H1154" t="str">
            <v>GWh</v>
          </cell>
        </row>
        <row r="1155">
          <cell r="A1155" t="str">
            <v>NI</v>
          </cell>
          <cell r="D1155" t="str">
            <v>NI Wind - No support</v>
          </cell>
          <cell r="E1155" t="str">
            <v>NI Wind</v>
          </cell>
          <cell r="F1155" t="str">
            <v>Generation</v>
          </cell>
          <cell r="H1155" t="str">
            <v>GWh</v>
          </cell>
        </row>
        <row r="1156">
          <cell r="A1156" t="str">
            <v>NI</v>
          </cell>
          <cell r="D1156" t="str">
            <v>NI Wind - No support</v>
          </cell>
          <cell r="E1156" t="str">
            <v>NI Wind</v>
          </cell>
          <cell r="F1156" t="str">
            <v>Units Started</v>
          </cell>
          <cell r="H1156" t="str">
            <v>-</v>
          </cell>
        </row>
        <row r="1157">
          <cell r="A1157" t="str">
            <v>NI</v>
          </cell>
          <cell r="D1157" t="str">
            <v>NI Wind - No support</v>
          </cell>
          <cell r="E1157" t="str">
            <v>NI Wind</v>
          </cell>
          <cell r="F1157" t="str">
            <v>Hours of Operation</v>
          </cell>
          <cell r="H1157" t="str">
            <v>hrs</v>
          </cell>
        </row>
        <row r="1158">
          <cell r="A1158" t="str">
            <v>NI</v>
          </cell>
          <cell r="D1158" t="str">
            <v>NI Wind - No support</v>
          </cell>
          <cell r="E1158" t="str">
            <v>NI Wind</v>
          </cell>
          <cell r="F1158" t="str">
            <v>Capacity Factor</v>
          </cell>
          <cell r="H1158" t="str">
            <v>%</v>
          </cell>
        </row>
        <row r="1159">
          <cell r="A1159" t="str">
            <v>NI</v>
          </cell>
          <cell r="D1159" t="str">
            <v>NI Wind - No support</v>
          </cell>
          <cell r="E1159" t="str">
            <v>NI Wind</v>
          </cell>
          <cell r="F1159" t="str">
            <v>Energy Curtailed</v>
          </cell>
          <cell r="H1159" t="str">
            <v>GWh</v>
          </cell>
        </row>
        <row r="1160">
          <cell r="A1160" t="str">
            <v>NI</v>
          </cell>
          <cell r="D1160" t="str">
            <v>NI Wind - No support</v>
          </cell>
          <cell r="E1160" t="str">
            <v>NI Wind</v>
          </cell>
          <cell r="F1160" t="str">
            <v>Fixed Load Generation</v>
          </cell>
          <cell r="H1160" t="str">
            <v>GWh</v>
          </cell>
        </row>
        <row r="1161">
          <cell r="A1161" t="str">
            <v>NI</v>
          </cell>
          <cell r="D1161" t="str">
            <v>NI Wind - No support</v>
          </cell>
          <cell r="E1161" t="str">
            <v>NI Wind</v>
          </cell>
          <cell r="F1161" t="str">
            <v>Pump Load</v>
          </cell>
          <cell r="H1161" t="str">
            <v>GWh</v>
          </cell>
        </row>
        <row r="1162">
          <cell r="A1162" t="str">
            <v>NI</v>
          </cell>
          <cell r="D1162" t="str">
            <v>NI Wind - No support</v>
          </cell>
          <cell r="E1162" t="str">
            <v>NI Wind</v>
          </cell>
          <cell r="F1162" t="str">
            <v>VO&amp;M Cost</v>
          </cell>
          <cell r="H1162">
            <v>0</v>
          </cell>
        </row>
        <row r="1163">
          <cell r="A1163" t="str">
            <v>NI</v>
          </cell>
          <cell r="D1163" t="str">
            <v>NI Wind - No support</v>
          </cell>
          <cell r="E1163" t="str">
            <v>NI Wind</v>
          </cell>
          <cell r="F1163" t="str">
            <v>Generation Cost</v>
          </cell>
          <cell r="H1163">
            <v>0</v>
          </cell>
        </row>
        <row r="1164">
          <cell r="A1164" t="str">
            <v>NI</v>
          </cell>
          <cell r="D1164" t="str">
            <v>NI Wind - No support</v>
          </cell>
          <cell r="E1164" t="str">
            <v>NI Wind</v>
          </cell>
          <cell r="F1164" t="str">
            <v>Start &amp; Shutdown Cost</v>
          </cell>
          <cell r="H1164">
            <v>0</v>
          </cell>
        </row>
        <row r="1165">
          <cell r="A1165" t="str">
            <v>NI</v>
          </cell>
          <cell r="D1165" t="str">
            <v>NI Wind - No support</v>
          </cell>
          <cell r="E1165" t="str">
            <v>NI Wind</v>
          </cell>
          <cell r="F1165" t="str">
            <v>Start Fuel Cost</v>
          </cell>
          <cell r="H1165">
            <v>0</v>
          </cell>
        </row>
        <row r="1166">
          <cell r="A1166" t="str">
            <v>NI</v>
          </cell>
          <cell r="D1166" t="str">
            <v>NI Wind - No support</v>
          </cell>
          <cell r="E1166" t="str">
            <v>NI Wind</v>
          </cell>
          <cell r="F1166" t="str">
            <v>Emissions Cost</v>
          </cell>
          <cell r="H1166">
            <v>0</v>
          </cell>
        </row>
        <row r="1167">
          <cell r="A1167" t="str">
            <v>NI</v>
          </cell>
          <cell r="D1167" t="str">
            <v>NI Wind - No support</v>
          </cell>
          <cell r="E1167" t="str">
            <v>NI Wind</v>
          </cell>
          <cell r="F1167" t="str">
            <v>Total Generation Cost</v>
          </cell>
          <cell r="H1167">
            <v>0</v>
          </cell>
        </row>
        <row r="1168">
          <cell r="A1168" t="str">
            <v>NI</v>
          </cell>
          <cell r="D1168" t="str">
            <v>NI Wind - No support</v>
          </cell>
          <cell r="E1168" t="str">
            <v>NI Wind</v>
          </cell>
          <cell r="F1168" t="str">
            <v>SRMC</v>
          </cell>
          <cell r="H1168" t="str">
            <v>€/MWh</v>
          </cell>
        </row>
        <row r="1169">
          <cell r="A1169" t="str">
            <v>NI</v>
          </cell>
          <cell r="D1169" t="str">
            <v>NI Wind - No support</v>
          </cell>
          <cell r="E1169" t="str">
            <v>NI Wind</v>
          </cell>
          <cell r="F1169" t="str">
            <v>Mark-up</v>
          </cell>
          <cell r="H1169" t="str">
            <v>€/MWh</v>
          </cell>
        </row>
        <row r="1170">
          <cell r="A1170" t="str">
            <v>NI</v>
          </cell>
          <cell r="D1170" t="str">
            <v>NI Wind - No support</v>
          </cell>
          <cell r="E1170" t="str">
            <v>NI Wind</v>
          </cell>
          <cell r="F1170" t="str">
            <v>Price Received</v>
          </cell>
          <cell r="H1170" t="str">
            <v>€/MWh</v>
          </cell>
        </row>
        <row r="1171">
          <cell r="A1171" t="str">
            <v>NI</v>
          </cell>
          <cell r="D1171" t="str">
            <v>NI Wind - No support</v>
          </cell>
          <cell r="E1171" t="str">
            <v>NI Wind</v>
          </cell>
          <cell r="F1171" t="str">
            <v>Pool Revenue</v>
          </cell>
          <cell r="H1171">
            <v>0</v>
          </cell>
        </row>
        <row r="1172">
          <cell r="A1172" t="str">
            <v>NI</v>
          </cell>
          <cell r="D1172" t="str">
            <v>NI Wind - No support</v>
          </cell>
          <cell r="E1172" t="str">
            <v>NI Wind</v>
          </cell>
          <cell r="F1172" t="str">
            <v>Net Revenue</v>
          </cell>
          <cell r="H1172">
            <v>0</v>
          </cell>
        </row>
        <row r="1173">
          <cell r="A1173" t="str">
            <v>NI</v>
          </cell>
          <cell r="D1173" t="str">
            <v>NI Wind - No support</v>
          </cell>
          <cell r="E1173" t="str">
            <v>NI Wind</v>
          </cell>
          <cell r="F1173" t="str">
            <v>Net Profit</v>
          </cell>
          <cell r="H1173">
            <v>0</v>
          </cell>
        </row>
        <row r="1174">
          <cell r="A1174" t="str">
            <v>NI</v>
          </cell>
          <cell r="D1174" t="str">
            <v>NI Wind - No support</v>
          </cell>
          <cell r="E1174" t="str">
            <v>NI Wind</v>
          </cell>
          <cell r="F1174" t="str">
            <v>Installed Capacity</v>
          </cell>
          <cell r="H1174" t="str">
            <v>MW</v>
          </cell>
        </row>
        <row r="1175">
          <cell r="A1175" t="str">
            <v>NI</v>
          </cell>
          <cell r="D1175" t="str">
            <v>NI Wind - No support</v>
          </cell>
          <cell r="E1175" t="str">
            <v>NI Wind</v>
          </cell>
          <cell r="F1175" t="str">
            <v>Rated Capacity</v>
          </cell>
          <cell r="H1175" t="str">
            <v>MW</v>
          </cell>
        </row>
        <row r="1176">
          <cell r="A1176" t="str">
            <v>NI</v>
          </cell>
          <cell r="D1176" t="str">
            <v>NI Wind - No support</v>
          </cell>
          <cell r="E1176" t="str">
            <v>NI Wind</v>
          </cell>
          <cell r="F1176" t="str">
            <v>Maintenance</v>
          </cell>
          <cell r="H1176" t="str">
            <v>GWh</v>
          </cell>
        </row>
        <row r="1177">
          <cell r="A1177" t="str">
            <v>NI</v>
          </cell>
          <cell r="D1177" t="str">
            <v>NI Wind - No support</v>
          </cell>
          <cell r="E1177" t="str">
            <v>NI Wind</v>
          </cell>
          <cell r="F1177" t="str">
            <v>Forced Outage</v>
          </cell>
          <cell r="H1177" t="str">
            <v>GWh</v>
          </cell>
        </row>
        <row r="1178">
          <cell r="A1178" t="str">
            <v>NI</v>
          </cell>
          <cell r="D1178" t="str">
            <v>NI Wind - No support</v>
          </cell>
          <cell r="E1178" t="str">
            <v>NI Wind</v>
          </cell>
          <cell r="F1178" t="str">
            <v>Available Energy</v>
          </cell>
          <cell r="H1178" t="str">
            <v>GWh</v>
          </cell>
        </row>
        <row r="1179">
          <cell r="A1179" t="str">
            <v>NI</v>
          </cell>
          <cell r="D1179" t="str">
            <v>NI Wind Offshore - 2nd CfD band</v>
          </cell>
          <cell r="E1179" t="str">
            <v>NI Wind_offshore</v>
          </cell>
          <cell r="F1179" t="str">
            <v>Generation</v>
          </cell>
          <cell r="H1179" t="str">
            <v>GWh</v>
          </cell>
        </row>
        <row r="1180">
          <cell r="A1180" t="str">
            <v>NI</v>
          </cell>
          <cell r="D1180" t="str">
            <v>NI Wind Offshore - 2nd CfD band</v>
          </cell>
          <cell r="E1180" t="str">
            <v>NI Wind_offshore</v>
          </cell>
          <cell r="F1180" t="str">
            <v>Units Started</v>
          </cell>
          <cell r="H1180" t="str">
            <v>-</v>
          </cell>
        </row>
        <row r="1181">
          <cell r="A1181" t="str">
            <v>NI</v>
          </cell>
          <cell r="D1181" t="str">
            <v>NI Wind Offshore - 2nd CfD band</v>
          </cell>
          <cell r="E1181" t="str">
            <v>NI Wind_offshore</v>
          </cell>
          <cell r="F1181" t="str">
            <v>Hours of Operation</v>
          </cell>
          <cell r="H1181" t="str">
            <v>hrs</v>
          </cell>
        </row>
        <row r="1182">
          <cell r="A1182" t="str">
            <v>NI</v>
          </cell>
          <cell r="D1182" t="str">
            <v>NI Wind Offshore - 2nd CfD band</v>
          </cell>
          <cell r="E1182" t="str">
            <v>NI Wind_offshore</v>
          </cell>
          <cell r="F1182" t="str">
            <v>Capacity Factor</v>
          </cell>
          <cell r="H1182" t="str">
            <v>%</v>
          </cell>
        </row>
        <row r="1183">
          <cell r="A1183" t="str">
            <v>NI</v>
          </cell>
          <cell r="D1183" t="str">
            <v>NI Wind Offshore - 2nd CfD band</v>
          </cell>
          <cell r="E1183" t="str">
            <v>NI Wind_offshore</v>
          </cell>
          <cell r="F1183" t="str">
            <v>Energy Curtailed</v>
          </cell>
          <cell r="H1183" t="str">
            <v>GWh</v>
          </cell>
        </row>
        <row r="1184">
          <cell r="A1184" t="str">
            <v>NI</v>
          </cell>
          <cell r="D1184" t="str">
            <v>NI Wind Offshore - 2nd CfD band</v>
          </cell>
          <cell r="E1184" t="str">
            <v>NI Wind_offshore</v>
          </cell>
          <cell r="F1184" t="str">
            <v>Fixed Load Generation</v>
          </cell>
          <cell r="H1184" t="str">
            <v>GWh</v>
          </cell>
        </row>
        <row r="1185">
          <cell r="A1185" t="str">
            <v>NI</v>
          </cell>
          <cell r="D1185" t="str">
            <v>NI Wind Offshore - 2nd CfD band</v>
          </cell>
          <cell r="E1185" t="str">
            <v>NI Wind_offshore</v>
          </cell>
          <cell r="F1185" t="str">
            <v>Pump Load</v>
          </cell>
          <cell r="H1185" t="str">
            <v>GWh</v>
          </cell>
        </row>
        <row r="1186">
          <cell r="A1186" t="str">
            <v>NI</v>
          </cell>
          <cell r="D1186" t="str">
            <v>NI Wind Offshore - 2nd CfD band</v>
          </cell>
          <cell r="E1186" t="str">
            <v>NI Wind_offshore</v>
          </cell>
          <cell r="F1186" t="str">
            <v>VO&amp;M Cost</v>
          </cell>
          <cell r="H1186">
            <v>0</v>
          </cell>
        </row>
        <row r="1187">
          <cell r="A1187" t="str">
            <v>NI</v>
          </cell>
          <cell r="D1187" t="str">
            <v>NI Wind Offshore - 2nd CfD band</v>
          </cell>
          <cell r="E1187" t="str">
            <v>NI Wind_offshore</v>
          </cell>
          <cell r="F1187" t="str">
            <v>Generation Cost</v>
          </cell>
          <cell r="H1187">
            <v>0</v>
          </cell>
        </row>
        <row r="1188">
          <cell r="A1188" t="str">
            <v>NI</v>
          </cell>
          <cell r="D1188" t="str">
            <v>NI Wind Offshore - 2nd CfD band</v>
          </cell>
          <cell r="E1188" t="str">
            <v>NI Wind_offshore</v>
          </cell>
          <cell r="F1188" t="str">
            <v>Start &amp; Shutdown Cost</v>
          </cell>
          <cell r="H1188">
            <v>0</v>
          </cell>
        </row>
        <row r="1189">
          <cell r="A1189" t="str">
            <v>NI</v>
          </cell>
          <cell r="D1189" t="str">
            <v>NI Wind Offshore - 2nd CfD band</v>
          </cell>
          <cell r="E1189" t="str">
            <v>NI Wind_offshore</v>
          </cell>
          <cell r="F1189" t="str">
            <v>Start Fuel Cost</v>
          </cell>
          <cell r="H1189">
            <v>0</v>
          </cell>
        </row>
        <row r="1190">
          <cell r="A1190" t="str">
            <v>NI</v>
          </cell>
          <cell r="D1190" t="str">
            <v>NI Wind Offshore - 2nd CfD band</v>
          </cell>
          <cell r="E1190" t="str">
            <v>NI Wind_offshore</v>
          </cell>
          <cell r="F1190" t="str">
            <v>Emissions Cost</v>
          </cell>
          <cell r="H1190">
            <v>0</v>
          </cell>
        </row>
        <row r="1191">
          <cell r="A1191" t="str">
            <v>NI</v>
          </cell>
          <cell r="D1191" t="str">
            <v>NI Wind Offshore - 2nd CfD band</v>
          </cell>
          <cell r="E1191" t="str">
            <v>NI Wind_offshore</v>
          </cell>
          <cell r="F1191" t="str">
            <v>Total Generation Cost</v>
          </cell>
          <cell r="H1191">
            <v>0</v>
          </cell>
        </row>
        <row r="1192">
          <cell r="A1192" t="str">
            <v>NI</v>
          </cell>
          <cell r="D1192" t="str">
            <v>NI Wind Offshore - 2nd CfD band</v>
          </cell>
          <cell r="E1192" t="str">
            <v>NI Wind_offshore</v>
          </cell>
          <cell r="F1192" t="str">
            <v>SRMC</v>
          </cell>
          <cell r="H1192" t="str">
            <v>€/MWh</v>
          </cell>
        </row>
        <row r="1193">
          <cell r="A1193" t="str">
            <v>NI</v>
          </cell>
          <cell r="D1193" t="str">
            <v>NI Wind Offshore - 2nd CfD band</v>
          </cell>
          <cell r="E1193" t="str">
            <v>NI Wind_offshore</v>
          </cell>
          <cell r="F1193" t="str">
            <v>Mark-up</v>
          </cell>
          <cell r="H1193" t="str">
            <v>€/MWh</v>
          </cell>
        </row>
        <row r="1194">
          <cell r="A1194" t="str">
            <v>NI</v>
          </cell>
          <cell r="D1194" t="str">
            <v>NI Wind Offshore - 2nd CfD band</v>
          </cell>
          <cell r="E1194" t="str">
            <v>NI Wind_offshore</v>
          </cell>
          <cell r="F1194" t="str">
            <v>Price Received</v>
          </cell>
          <cell r="H1194" t="str">
            <v>€/MWh</v>
          </cell>
        </row>
        <row r="1195">
          <cell r="A1195" t="str">
            <v>NI</v>
          </cell>
          <cell r="D1195" t="str">
            <v>NI Wind Offshore - 2nd CfD band</v>
          </cell>
          <cell r="E1195" t="str">
            <v>NI Wind_offshore</v>
          </cell>
          <cell r="F1195" t="str">
            <v>Pool Revenue</v>
          </cell>
          <cell r="H1195">
            <v>0</v>
          </cell>
        </row>
        <row r="1196">
          <cell r="A1196" t="str">
            <v>NI</v>
          </cell>
          <cell r="D1196" t="str">
            <v>NI Wind Offshore - 2nd CfD band</v>
          </cell>
          <cell r="E1196" t="str">
            <v>NI Wind_offshore</v>
          </cell>
          <cell r="F1196" t="str">
            <v>Net Revenue</v>
          </cell>
          <cell r="H1196">
            <v>0</v>
          </cell>
        </row>
        <row r="1197">
          <cell r="A1197" t="str">
            <v>NI</v>
          </cell>
          <cell r="D1197" t="str">
            <v>NI Wind Offshore - 2nd CfD band</v>
          </cell>
          <cell r="E1197" t="str">
            <v>NI Wind_offshore</v>
          </cell>
          <cell r="F1197" t="str">
            <v>Net Profit</v>
          </cell>
          <cell r="H1197">
            <v>0</v>
          </cell>
        </row>
        <row r="1198">
          <cell r="A1198" t="str">
            <v>NI</v>
          </cell>
          <cell r="D1198" t="str">
            <v>NI Wind Offshore - 2nd CfD band</v>
          </cell>
          <cell r="E1198" t="str">
            <v>NI Wind_offshore</v>
          </cell>
          <cell r="F1198" t="str">
            <v>Installed Capacity</v>
          </cell>
          <cell r="H1198" t="str">
            <v>MW</v>
          </cell>
        </row>
        <row r="1199">
          <cell r="A1199" t="str">
            <v>NI</v>
          </cell>
          <cell r="D1199" t="str">
            <v>NI Wind Offshore - 2nd CfD band</v>
          </cell>
          <cell r="E1199" t="str">
            <v>NI Wind_offshore</v>
          </cell>
          <cell r="F1199" t="str">
            <v>Rated Capacity</v>
          </cell>
          <cell r="H1199" t="str">
            <v>MW</v>
          </cell>
        </row>
        <row r="1200">
          <cell r="A1200" t="str">
            <v>NI</v>
          </cell>
          <cell r="D1200" t="str">
            <v>NI Wind Offshore - 2nd CfD band</v>
          </cell>
          <cell r="E1200" t="str">
            <v>NI Wind_offshore</v>
          </cell>
          <cell r="F1200" t="str">
            <v>Maintenance</v>
          </cell>
          <cell r="H1200" t="str">
            <v>GWh</v>
          </cell>
        </row>
        <row r="1201">
          <cell r="A1201" t="str">
            <v>NI</v>
          </cell>
          <cell r="D1201" t="str">
            <v>NI Wind Offshore - 2nd CfD band</v>
          </cell>
          <cell r="E1201" t="str">
            <v>NI Wind_offshore</v>
          </cell>
          <cell r="F1201" t="str">
            <v>Forced Outage</v>
          </cell>
          <cell r="H1201" t="str">
            <v>GWh</v>
          </cell>
        </row>
        <row r="1202">
          <cell r="A1202" t="str">
            <v>NI</v>
          </cell>
          <cell r="D1202" t="str">
            <v>NI Wind Offshore - 2nd CfD band</v>
          </cell>
          <cell r="E1202" t="str">
            <v>NI Wind_offshore</v>
          </cell>
          <cell r="F1202" t="str">
            <v>Available Energy</v>
          </cell>
          <cell r="H1202" t="str">
            <v>GWh</v>
          </cell>
        </row>
        <row r="1203">
          <cell r="A1203" t="str">
            <v>NI</v>
          </cell>
          <cell r="D1203" t="str">
            <v>NI Wind Offshore - 3rd CfD band</v>
          </cell>
          <cell r="E1203" t="str">
            <v>NI Wind_offshore</v>
          </cell>
          <cell r="F1203" t="str">
            <v>Generation</v>
          </cell>
          <cell r="H1203" t="str">
            <v>GWh</v>
          </cell>
        </row>
        <row r="1204">
          <cell r="A1204" t="str">
            <v>NI</v>
          </cell>
          <cell r="D1204" t="str">
            <v>NI Wind Offshore - 3rd CfD band</v>
          </cell>
          <cell r="E1204" t="str">
            <v>NI Wind_offshore</v>
          </cell>
          <cell r="F1204" t="str">
            <v>Units Started</v>
          </cell>
          <cell r="H1204" t="str">
            <v>-</v>
          </cell>
        </row>
        <row r="1205">
          <cell r="A1205" t="str">
            <v>NI</v>
          </cell>
          <cell r="D1205" t="str">
            <v>NI Wind Offshore - 3rd CfD band</v>
          </cell>
          <cell r="E1205" t="str">
            <v>NI Wind_offshore</v>
          </cell>
          <cell r="F1205" t="str">
            <v>Hours of Operation</v>
          </cell>
          <cell r="H1205" t="str">
            <v>hrs</v>
          </cell>
        </row>
        <row r="1206">
          <cell r="A1206" t="str">
            <v>NI</v>
          </cell>
          <cell r="D1206" t="str">
            <v>NI Wind Offshore - 3rd CfD band</v>
          </cell>
          <cell r="E1206" t="str">
            <v>NI Wind_offshore</v>
          </cell>
          <cell r="F1206" t="str">
            <v>Capacity Factor</v>
          </cell>
          <cell r="H1206" t="str">
            <v>%</v>
          </cell>
        </row>
        <row r="1207">
          <cell r="A1207" t="str">
            <v>NI</v>
          </cell>
          <cell r="D1207" t="str">
            <v>NI Wind Offshore - 3rd CfD band</v>
          </cell>
          <cell r="E1207" t="str">
            <v>NI Wind_offshore</v>
          </cell>
          <cell r="F1207" t="str">
            <v>Energy Curtailed</v>
          </cell>
          <cell r="H1207" t="str">
            <v>GWh</v>
          </cell>
        </row>
        <row r="1208">
          <cell r="A1208" t="str">
            <v>NI</v>
          </cell>
          <cell r="D1208" t="str">
            <v>NI Wind Offshore - 3rd CfD band</v>
          </cell>
          <cell r="E1208" t="str">
            <v>NI Wind_offshore</v>
          </cell>
          <cell r="F1208" t="str">
            <v>Fixed Load Generation</v>
          </cell>
          <cell r="H1208" t="str">
            <v>GWh</v>
          </cell>
        </row>
        <row r="1209">
          <cell r="A1209" t="str">
            <v>NI</v>
          </cell>
          <cell r="D1209" t="str">
            <v>NI Wind Offshore - 3rd CfD band</v>
          </cell>
          <cell r="E1209" t="str">
            <v>NI Wind_offshore</v>
          </cell>
          <cell r="F1209" t="str">
            <v>Pump Load</v>
          </cell>
          <cell r="H1209" t="str">
            <v>GWh</v>
          </cell>
        </row>
        <row r="1210">
          <cell r="A1210" t="str">
            <v>NI</v>
          </cell>
          <cell r="D1210" t="str">
            <v>NI Wind Offshore - 3rd CfD band</v>
          </cell>
          <cell r="E1210" t="str">
            <v>NI Wind_offshore</v>
          </cell>
          <cell r="F1210" t="str">
            <v>VO&amp;M Cost</v>
          </cell>
          <cell r="H1210">
            <v>0</v>
          </cell>
        </row>
        <row r="1211">
          <cell r="A1211" t="str">
            <v>NI</v>
          </cell>
          <cell r="D1211" t="str">
            <v>NI Wind Offshore - 3rd CfD band</v>
          </cell>
          <cell r="E1211" t="str">
            <v>NI Wind_offshore</v>
          </cell>
          <cell r="F1211" t="str">
            <v>Generation Cost</v>
          </cell>
          <cell r="H1211">
            <v>0</v>
          </cell>
        </row>
        <row r="1212">
          <cell r="A1212" t="str">
            <v>NI</v>
          </cell>
          <cell r="D1212" t="str">
            <v>NI Wind Offshore - 3rd CfD band</v>
          </cell>
          <cell r="E1212" t="str">
            <v>NI Wind_offshore</v>
          </cell>
          <cell r="F1212" t="str">
            <v>Start &amp; Shutdown Cost</v>
          </cell>
          <cell r="H1212">
            <v>0</v>
          </cell>
        </row>
        <row r="1213">
          <cell r="A1213" t="str">
            <v>NI</v>
          </cell>
          <cell r="D1213" t="str">
            <v>NI Wind Offshore - 3rd CfD band</v>
          </cell>
          <cell r="E1213" t="str">
            <v>NI Wind_offshore</v>
          </cell>
          <cell r="F1213" t="str">
            <v>Start Fuel Cost</v>
          </cell>
          <cell r="H1213">
            <v>0</v>
          </cell>
        </row>
        <row r="1214">
          <cell r="A1214" t="str">
            <v>NI</v>
          </cell>
          <cell r="D1214" t="str">
            <v>NI Wind Offshore - 3rd CfD band</v>
          </cell>
          <cell r="E1214" t="str">
            <v>NI Wind_offshore</v>
          </cell>
          <cell r="F1214" t="str">
            <v>Emissions Cost</v>
          </cell>
          <cell r="H1214">
            <v>0</v>
          </cell>
        </row>
        <row r="1215">
          <cell r="A1215" t="str">
            <v>NI</v>
          </cell>
          <cell r="D1215" t="str">
            <v>NI Wind Offshore - 3rd CfD band</v>
          </cell>
          <cell r="E1215" t="str">
            <v>NI Wind_offshore</v>
          </cell>
          <cell r="F1215" t="str">
            <v>Total Generation Cost</v>
          </cell>
          <cell r="H1215">
            <v>0</v>
          </cell>
        </row>
        <row r="1216">
          <cell r="A1216" t="str">
            <v>NI</v>
          </cell>
          <cell r="D1216" t="str">
            <v>NI Wind Offshore - 3rd CfD band</v>
          </cell>
          <cell r="E1216" t="str">
            <v>NI Wind_offshore</v>
          </cell>
          <cell r="F1216" t="str">
            <v>SRMC</v>
          </cell>
          <cell r="H1216" t="str">
            <v>€/MWh</v>
          </cell>
        </row>
        <row r="1217">
          <cell r="A1217" t="str">
            <v>NI</v>
          </cell>
          <cell r="D1217" t="str">
            <v>NI Wind Offshore - 3rd CfD band</v>
          </cell>
          <cell r="E1217" t="str">
            <v>NI Wind_offshore</v>
          </cell>
          <cell r="F1217" t="str">
            <v>Mark-up</v>
          </cell>
          <cell r="H1217" t="str">
            <v>€/MWh</v>
          </cell>
        </row>
        <row r="1218">
          <cell r="A1218" t="str">
            <v>NI</v>
          </cell>
          <cell r="D1218" t="str">
            <v>NI Wind Offshore - 3rd CfD band</v>
          </cell>
          <cell r="E1218" t="str">
            <v>NI Wind_offshore</v>
          </cell>
          <cell r="F1218" t="str">
            <v>Price Received</v>
          </cell>
          <cell r="H1218" t="str">
            <v>€/MWh</v>
          </cell>
        </row>
        <row r="1219">
          <cell r="A1219" t="str">
            <v>NI</v>
          </cell>
          <cell r="D1219" t="str">
            <v>NI Wind Offshore - 3rd CfD band</v>
          </cell>
          <cell r="E1219" t="str">
            <v>NI Wind_offshore</v>
          </cell>
          <cell r="F1219" t="str">
            <v>Pool Revenue</v>
          </cell>
          <cell r="H1219">
            <v>0</v>
          </cell>
        </row>
        <row r="1220">
          <cell r="A1220" t="str">
            <v>NI</v>
          </cell>
          <cell r="D1220" t="str">
            <v>NI Wind Offshore - 3rd CfD band</v>
          </cell>
          <cell r="E1220" t="str">
            <v>NI Wind_offshore</v>
          </cell>
          <cell r="F1220" t="str">
            <v>Net Revenue</v>
          </cell>
          <cell r="H1220">
            <v>0</v>
          </cell>
        </row>
        <row r="1221">
          <cell r="A1221" t="str">
            <v>NI</v>
          </cell>
          <cell r="D1221" t="str">
            <v>NI Wind Offshore - 3rd CfD band</v>
          </cell>
          <cell r="E1221" t="str">
            <v>NI Wind_offshore</v>
          </cell>
          <cell r="F1221" t="str">
            <v>Net Profit</v>
          </cell>
          <cell r="H1221">
            <v>0</v>
          </cell>
        </row>
        <row r="1222">
          <cell r="A1222" t="str">
            <v>NI</v>
          </cell>
          <cell r="D1222" t="str">
            <v>NI Wind Offshore - 3rd CfD band</v>
          </cell>
          <cell r="E1222" t="str">
            <v>NI Wind_offshore</v>
          </cell>
          <cell r="F1222" t="str">
            <v>Installed Capacity</v>
          </cell>
          <cell r="H1222" t="str">
            <v>MW</v>
          </cell>
        </row>
        <row r="1223">
          <cell r="A1223" t="str">
            <v>NI</v>
          </cell>
          <cell r="D1223" t="str">
            <v>NI Wind Offshore - 3rd CfD band</v>
          </cell>
          <cell r="E1223" t="str">
            <v>NI Wind_offshore</v>
          </cell>
          <cell r="F1223" t="str">
            <v>Rated Capacity</v>
          </cell>
          <cell r="H1223" t="str">
            <v>MW</v>
          </cell>
        </row>
        <row r="1224">
          <cell r="A1224" t="str">
            <v>NI</v>
          </cell>
          <cell r="D1224" t="str">
            <v>NI Wind Offshore - 3rd CfD band</v>
          </cell>
          <cell r="E1224" t="str">
            <v>NI Wind_offshore</v>
          </cell>
          <cell r="F1224" t="str">
            <v>Maintenance</v>
          </cell>
          <cell r="H1224" t="str">
            <v>GWh</v>
          </cell>
        </row>
        <row r="1225">
          <cell r="A1225" t="str">
            <v>NI</v>
          </cell>
          <cell r="D1225" t="str">
            <v>NI Wind Offshore - 3rd CfD band</v>
          </cell>
          <cell r="E1225" t="str">
            <v>NI Wind_offshore</v>
          </cell>
          <cell r="F1225" t="str">
            <v>Forced Outage</v>
          </cell>
          <cell r="H1225" t="str">
            <v>GWh</v>
          </cell>
        </row>
        <row r="1226">
          <cell r="A1226" t="str">
            <v>NI</v>
          </cell>
          <cell r="D1226" t="str">
            <v>NI Wind Offshore - 3rd CfD band</v>
          </cell>
          <cell r="E1226" t="str">
            <v>NI Wind_offshore</v>
          </cell>
          <cell r="F1226" t="str">
            <v>Available Energy</v>
          </cell>
          <cell r="H1226" t="str">
            <v>GWh</v>
          </cell>
        </row>
        <row r="1227">
          <cell r="A1227" t="str">
            <v>NI</v>
          </cell>
          <cell r="D1227" t="str">
            <v>NI Wind Offshore - 4th CfD band</v>
          </cell>
          <cell r="E1227" t="str">
            <v>NI Wind_offshore</v>
          </cell>
          <cell r="F1227" t="str">
            <v>Generation</v>
          </cell>
          <cell r="H1227" t="str">
            <v>GWh</v>
          </cell>
        </row>
        <row r="1228">
          <cell r="A1228" t="str">
            <v>NI</v>
          </cell>
          <cell r="D1228" t="str">
            <v>NI Wind Offshore - 4th CfD band</v>
          </cell>
          <cell r="E1228" t="str">
            <v>NI Wind_offshore</v>
          </cell>
          <cell r="F1228" t="str">
            <v>Units Started</v>
          </cell>
          <cell r="H1228" t="str">
            <v>-</v>
          </cell>
        </row>
        <row r="1229">
          <cell r="A1229" t="str">
            <v>NI</v>
          </cell>
          <cell r="D1229" t="str">
            <v>NI Wind Offshore - 4th CfD band</v>
          </cell>
          <cell r="E1229" t="str">
            <v>NI Wind_offshore</v>
          </cell>
          <cell r="F1229" t="str">
            <v>Hours of Operation</v>
          </cell>
          <cell r="H1229" t="str">
            <v>hrs</v>
          </cell>
        </row>
        <row r="1230">
          <cell r="A1230" t="str">
            <v>NI</v>
          </cell>
          <cell r="D1230" t="str">
            <v>NI Wind Offshore - 4th CfD band</v>
          </cell>
          <cell r="E1230" t="str">
            <v>NI Wind_offshore</v>
          </cell>
          <cell r="F1230" t="str">
            <v>Capacity Factor</v>
          </cell>
          <cell r="H1230" t="str">
            <v>%</v>
          </cell>
        </row>
        <row r="1231">
          <cell r="A1231" t="str">
            <v>NI</v>
          </cell>
          <cell r="D1231" t="str">
            <v>NI Wind Offshore - 4th CfD band</v>
          </cell>
          <cell r="E1231" t="str">
            <v>NI Wind_offshore</v>
          </cell>
          <cell r="F1231" t="str">
            <v>Energy Curtailed</v>
          </cell>
          <cell r="H1231" t="str">
            <v>GWh</v>
          </cell>
        </row>
        <row r="1232">
          <cell r="A1232" t="str">
            <v>NI</v>
          </cell>
          <cell r="D1232" t="str">
            <v>NI Wind Offshore - 4th CfD band</v>
          </cell>
          <cell r="E1232" t="str">
            <v>NI Wind_offshore</v>
          </cell>
          <cell r="F1232" t="str">
            <v>Fixed Load Generation</v>
          </cell>
          <cell r="H1232" t="str">
            <v>GWh</v>
          </cell>
        </row>
        <row r="1233">
          <cell r="A1233" t="str">
            <v>NI</v>
          </cell>
          <cell r="D1233" t="str">
            <v>NI Wind Offshore - 4th CfD band</v>
          </cell>
          <cell r="E1233" t="str">
            <v>NI Wind_offshore</v>
          </cell>
          <cell r="F1233" t="str">
            <v>Pump Load</v>
          </cell>
          <cell r="H1233" t="str">
            <v>GWh</v>
          </cell>
        </row>
        <row r="1234">
          <cell r="A1234" t="str">
            <v>NI</v>
          </cell>
          <cell r="D1234" t="str">
            <v>NI Wind Offshore - 4th CfD band</v>
          </cell>
          <cell r="E1234" t="str">
            <v>NI Wind_offshore</v>
          </cell>
          <cell r="F1234" t="str">
            <v>VO&amp;M Cost</v>
          </cell>
          <cell r="H1234">
            <v>0</v>
          </cell>
        </row>
        <row r="1235">
          <cell r="A1235" t="str">
            <v>NI</v>
          </cell>
          <cell r="D1235" t="str">
            <v>NI Wind Offshore - 4th CfD band</v>
          </cell>
          <cell r="E1235" t="str">
            <v>NI Wind_offshore</v>
          </cell>
          <cell r="F1235" t="str">
            <v>Generation Cost</v>
          </cell>
          <cell r="H1235">
            <v>0</v>
          </cell>
        </row>
        <row r="1236">
          <cell r="A1236" t="str">
            <v>NI</v>
          </cell>
          <cell r="D1236" t="str">
            <v>NI Wind Offshore - 4th CfD band</v>
          </cell>
          <cell r="E1236" t="str">
            <v>NI Wind_offshore</v>
          </cell>
          <cell r="F1236" t="str">
            <v>Start &amp; Shutdown Cost</v>
          </cell>
          <cell r="H1236">
            <v>0</v>
          </cell>
        </row>
        <row r="1237">
          <cell r="A1237" t="str">
            <v>NI</v>
          </cell>
          <cell r="D1237" t="str">
            <v>NI Wind Offshore - 4th CfD band</v>
          </cell>
          <cell r="E1237" t="str">
            <v>NI Wind_offshore</v>
          </cell>
          <cell r="F1237" t="str">
            <v>Start Fuel Cost</v>
          </cell>
          <cell r="H1237">
            <v>0</v>
          </cell>
        </row>
        <row r="1238">
          <cell r="A1238" t="str">
            <v>NI</v>
          </cell>
          <cell r="D1238" t="str">
            <v>NI Wind Offshore - 4th CfD band</v>
          </cell>
          <cell r="E1238" t="str">
            <v>NI Wind_offshore</v>
          </cell>
          <cell r="F1238" t="str">
            <v>Emissions Cost</v>
          </cell>
          <cell r="H1238">
            <v>0</v>
          </cell>
        </row>
        <row r="1239">
          <cell r="A1239" t="str">
            <v>NI</v>
          </cell>
          <cell r="D1239" t="str">
            <v>NI Wind Offshore - 4th CfD band</v>
          </cell>
          <cell r="E1239" t="str">
            <v>NI Wind_offshore</v>
          </cell>
          <cell r="F1239" t="str">
            <v>Total Generation Cost</v>
          </cell>
          <cell r="H1239">
            <v>0</v>
          </cell>
        </row>
        <row r="1240">
          <cell r="A1240" t="str">
            <v>NI</v>
          </cell>
          <cell r="D1240" t="str">
            <v>NI Wind Offshore - 4th CfD band</v>
          </cell>
          <cell r="E1240" t="str">
            <v>NI Wind_offshore</v>
          </cell>
          <cell r="F1240" t="str">
            <v>SRMC</v>
          </cell>
          <cell r="H1240" t="str">
            <v>€/MWh</v>
          </cell>
        </row>
        <row r="1241">
          <cell r="A1241" t="str">
            <v>NI</v>
          </cell>
          <cell r="D1241" t="str">
            <v>NI Wind Offshore - 4th CfD band</v>
          </cell>
          <cell r="E1241" t="str">
            <v>NI Wind_offshore</v>
          </cell>
          <cell r="F1241" t="str">
            <v>Mark-up</v>
          </cell>
          <cell r="H1241" t="str">
            <v>€/MWh</v>
          </cell>
        </row>
        <row r="1242">
          <cell r="A1242" t="str">
            <v>NI</v>
          </cell>
          <cell r="D1242" t="str">
            <v>NI Wind Offshore - 4th CfD band</v>
          </cell>
          <cell r="E1242" t="str">
            <v>NI Wind_offshore</v>
          </cell>
          <cell r="F1242" t="str">
            <v>Price Received</v>
          </cell>
          <cell r="H1242" t="str">
            <v>€/MWh</v>
          </cell>
        </row>
        <row r="1243">
          <cell r="A1243" t="str">
            <v>NI</v>
          </cell>
          <cell r="D1243" t="str">
            <v>NI Wind Offshore - 4th CfD band</v>
          </cell>
          <cell r="E1243" t="str">
            <v>NI Wind_offshore</v>
          </cell>
          <cell r="F1243" t="str">
            <v>Pool Revenue</v>
          </cell>
          <cell r="H1243">
            <v>0</v>
          </cell>
        </row>
        <row r="1244">
          <cell r="A1244" t="str">
            <v>NI</v>
          </cell>
          <cell r="D1244" t="str">
            <v>NI Wind Offshore - 4th CfD band</v>
          </cell>
          <cell r="E1244" t="str">
            <v>NI Wind_offshore</v>
          </cell>
          <cell r="F1244" t="str">
            <v>Net Revenue</v>
          </cell>
          <cell r="H1244">
            <v>0</v>
          </cell>
        </row>
        <row r="1245">
          <cell r="A1245" t="str">
            <v>NI</v>
          </cell>
          <cell r="D1245" t="str">
            <v>NI Wind Offshore - 4th CfD band</v>
          </cell>
          <cell r="E1245" t="str">
            <v>NI Wind_offshore</v>
          </cell>
          <cell r="F1245" t="str">
            <v>Net Profit</v>
          </cell>
          <cell r="H1245">
            <v>0</v>
          </cell>
        </row>
        <row r="1246">
          <cell r="A1246" t="str">
            <v>NI</v>
          </cell>
          <cell r="D1246" t="str">
            <v>NI Wind Offshore - 4th CfD band</v>
          </cell>
          <cell r="E1246" t="str">
            <v>NI Wind_offshore</v>
          </cell>
          <cell r="F1246" t="str">
            <v>Installed Capacity</v>
          </cell>
          <cell r="H1246" t="str">
            <v>MW</v>
          </cell>
        </row>
        <row r="1247">
          <cell r="A1247" t="str">
            <v>NI</v>
          </cell>
          <cell r="D1247" t="str">
            <v>NI Wind Offshore - 4th CfD band</v>
          </cell>
          <cell r="E1247" t="str">
            <v>NI Wind_offshore</v>
          </cell>
          <cell r="F1247" t="str">
            <v>Rated Capacity</v>
          </cell>
          <cell r="H1247" t="str">
            <v>MW</v>
          </cell>
        </row>
        <row r="1248">
          <cell r="A1248" t="str">
            <v>NI</v>
          </cell>
          <cell r="D1248" t="str">
            <v>NI Wind Offshore - 4th CfD band</v>
          </cell>
          <cell r="E1248" t="str">
            <v>NI Wind_offshore</v>
          </cell>
          <cell r="F1248" t="str">
            <v>Maintenance</v>
          </cell>
          <cell r="H1248" t="str">
            <v>GWh</v>
          </cell>
        </row>
        <row r="1249">
          <cell r="A1249" t="str">
            <v>NI</v>
          </cell>
          <cell r="D1249" t="str">
            <v>NI Wind Offshore - 4th CfD band</v>
          </cell>
          <cell r="E1249" t="str">
            <v>NI Wind_offshore</v>
          </cell>
          <cell r="F1249" t="str">
            <v>Forced Outage</v>
          </cell>
          <cell r="H1249" t="str">
            <v>GWh</v>
          </cell>
        </row>
        <row r="1250">
          <cell r="A1250" t="str">
            <v>NI</v>
          </cell>
          <cell r="D1250" t="str">
            <v>NI Wind Offshore - 4th CfD band</v>
          </cell>
          <cell r="E1250" t="str">
            <v>NI Wind_offshore</v>
          </cell>
          <cell r="F1250" t="str">
            <v>Available Energy</v>
          </cell>
          <cell r="H1250" t="str">
            <v>GWh</v>
          </cell>
        </row>
        <row r="1251">
          <cell r="A1251" t="str">
            <v>NI</v>
          </cell>
          <cell r="D1251" t="str">
            <v>NI Other</v>
          </cell>
          <cell r="E1251" t="str">
            <v>NI Other Renewables</v>
          </cell>
          <cell r="F1251" t="str">
            <v>Generation</v>
          </cell>
          <cell r="H1251" t="str">
            <v>GWh</v>
          </cell>
        </row>
        <row r="1252">
          <cell r="A1252" t="str">
            <v>NI</v>
          </cell>
          <cell r="D1252" t="str">
            <v>NI Other</v>
          </cell>
          <cell r="E1252" t="str">
            <v>NI Other Renewables</v>
          </cell>
          <cell r="F1252" t="str">
            <v>Units Started</v>
          </cell>
          <cell r="H1252" t="str">
            <v>-</v>
          </cell>
        </row>
        <row r="1253">
          <cell r="A1253" t="str">
            <v>NI</v>
          </cell>
          <cell r="D1253" t="str">
            <v>NI Other</v>
          </cell>
          <cell r="E1253" t="str">
            <v>NI Other Renewables</v>
          </cell>
          <cell r="F1253" t="str">
            <v>Hours of Operation</v>
          </cell>
          <cell r="H1253" t="str">
            <v>hrs</v>
          </cell>
        </row>
        <row r="1254">
          <cell r="A1254" t="str">
            <v>NI</v>
          </cell>
          <cell r="D1254" t="str">
            <v>NI Other</v>
          </cell>
          <cell r="E1254" t="str">
            <v>NI Other Renewables</v>
          </cell>
          <cell r="F1254" t="str">
            <v>Capacity Factor</v>
          </cell>
          <cell r="H1254" t="str">
            <v>%</v>
          </cell>
        </row>
        <row r="1255">
          <cell r="A1255" t="str">
            <v>NI</v>
          </cell>
          <cell r="D1255" t="str">
            <v>NI Other</v>
          </cell>
          <cell r="E1255" t="str">
            <v>NI Other Renewables</v>
          </cell>
          <cell r="F1255" t="str">
            <v>Energy Curtailed</v>
          </cell>
          <cell r="H1255" t="str">
            <v>GWh</v>
          </cell>
        </row>
        <row r="1256">
          <cell r="A1256" t="str">
            <v>NI</v>
          </cell>
          <cell r="D1256" t="str">
            <v>NI Other</v>
          </cell>
          <cell r="E1256" t="str">
            <v>NI Other Renewables</v>
          </cell>
          <cell r="F1256" t="str">
            <v>Fixed Load Generation</v>
          </cell>
          <cell r="H1256" t="str">
            <v>GWh</v>
          </cell>
        </row>
        <row r="1257">
          <cell r="A1257" t="str">
            <v>NI</v>
          </cell>
          <cell r="D1257" t="str">
            <v>NI Other</v>
          </cell>
          <cell r="E1257" t="str">
            <v>NI Other Renewables</v>
          </cell>
          <cell r="F1257" t="str">
            <v>Pump Load</v>
          </cell>
          <cell r="H1257" t="str">
            <v>GWh</v>
          </cell>
        </row>
        <row r="1258">
          <cell r="A1258" t="str">
            <v>NI</v>
          </cell>
          <cell r="D1258" t="str">
            <v>NI Other</v>
          </cell>
          <cell r="E1258" t="str">
            <v>NI Other Renewables</v>
          </cell>
          <cell r="F1258" t="str">
            <v>VO&amp;M Cost</v>
          </cell>
          <cell r="H1258">
            <v>0</v>
          </cell>
        </row>
        <row r="1259">
          <cell r="A1259" t="str">
            <v>NI</v>
          </cell>
          <cell r="D1259" t="str">
            <v>NI Other</v>
          </cell>
          <cell r="E1259" t="str">
            <v>NI Other Renewables</v>
          </cell>
          <cell r="F1259" t="str">
            <v>Generation Cost</v>
          </cell>
          <cell r="H1259">
            <v>0</v>
          </cell>
        </row>
        <row r="1260">
          <cell r="A1260" t="str">
            <v>NI</v>
          </cell>
          <cell r="D1260" t="str">
            <v>NI Other</v>
          </cell>
          <cell r="E1260" t="str">
            <v>NI Other Renewables</v>
          </cell>
          <cell r="F1260" t="str">
            <v>Start &amp; Shutdown Cost</v>
          </cell>
          <cell r="H1260">
            <v>0</v>
          </cell>
        </row>
        <row r="1261">
          <cell r="A1261" t="str">
            <v>NI</v>
          </cell>
          <cell r="D1261" t="str">
            <v>NI Other</v>
          </cell>
          <cell r="E1261" t="str">
            <v>NI Other Renewables</v>
          </cell>
          <cell r="F1261" t="str">
            <v>Start Fuel Cost</v>
          </cell>
          <cell r="H1261">
            <v>0</v>
          </cell>
        </row>
        <row r="1262">
          <cell r="A1262" t="str">
            <v>NI</v>
          </cell>
          <cell r="D1262" t="str">
            <v>NI Other</v>
          </cell>
          <cell r="E1262" t="str">
            <v>NI Other Renewables</v>
          </cell>
          <cell r="F1262" t="str">
            <v>Emissions Cost</v>
          </cell>
          <cell r="H1262">
            <v>0</v>
          </cell>
        </row>
        <row r="1263">
          <cell r="A1263" t="str">
            <v>NI</v>
          </cell>
          <cell r="D1263" t="str">
            <v>NI Other</v>
          </cell>
          <cell r="E1263" t="str">
            <v>NI Other Renewables</v>
          </cell>
          <cell r="F1263" t="str">
            <v>Total Generation Cost</v>
          </cell>
          <cell r="H1263">
            <v>0</v>
          </cell>
        </row>
        <row r="1264">
          <cell r="A1264" t="str">
            <v>NI</v>
          </cell>
          <cell r="D1264" t="str">
            <v>NI Other</v>
          </cell>
          <cell r="E1264" t="str">
            <v>NI Other Renewables</v>
          </cell>
          <cell r="F1264" t="str">
            <v>SRMC</v>
          </cell>
          <cell r="H1264" t="str">
            <v>€/MWh</v>
          </cell>
        </row>
        <row r="1265">
          <cell r="A1265" t="str">
            <v>NI</v>
          </cell>
          <cell r="D1265" t="str">
            <v>NI Other</v>
          </cell>
          <cell r="E1265" t="str">
            <v>NI Other Renewables</v>
          </cell>
          <cell r="F1265" t="str">
            <v>Mark-up</v>
          </cell>
          <cell r="H1265" t="str">
            <v>€/MWh</v>
          </cell>
        </row>
        <row r="1266">
          <cell r="A1266" t="str">
            <v>NI</v>
          </cell>
          <cell r="D1266" t="str">
            <v>NI Other</v>
          </cell>
          <cell r="E1266" t="str">
            <v>NI Other Renewables</v>
          </cell>
          <cell r="F1266" t="str">
            <v>Price Received</v>
          </cell>
          <cell r="H1266" t="str">
            <v>€/MWh</v>
          </cell>
        </row>
        <row r="1267">
          <cell r="A1267" t="str">
            <v>NI</v>
          </cell>
          <cell r="D1267" t="str">
            <v>NI Other</v>
          </cell>
          <cell r="E1267" t="str">
            <v>NI Other Renewables</v>
          </cell>
          <cell r="F1267" t="str">
            <v>Pool Revenue</v>
          </cell>
          <cell r="H1267">
            <v>0</v>
          </cell>
        </row>
        <row r="1268">
          <cell r="A1268" t="str">
            <v>NI</v>
          </cell>
          <cell r="D1268" t="str">
            <v>NI Other</v>
          </cell>
          <cell r="E1268" t="str">
            <v>NI Other Renewables</v>
          </cell>
          <cell r="F1268" t="str">
            <v>Net Revenue</v>
          </cell>
          <cell r="H1268">
            <v>0</v>
          </cell>
        </row>
        <row r="1269">
          <cell r="A1269" t="str">
            <v>NI</v>
          </cell>
          <cell r="D1269" t="str">
            <v>NI Other</v>
          </cell>
          <cell r="E1269" t="str">
            <v>NI Other Renewables</v>
          </cell>
          <cell r="F1269" t="str">
            <v>Net Profit</v>
          </cell>
          <cell r="H1269">
            <v>0</v>
          </cell>
        </row>
        <row r="1270">
          <cell r="A1270" t="str">
            <v>NI</v>
          </cell>
          <cell r="D1270" t="str">
            <v>NI Other</v>
          </cell>
          <cell r="E1270" t="str">
            <v>NI Other Renewables</v>
          </cell>
          <cell r="F1270" t="str">
            <v>Installed Capacity</v>
          </cell>
          <cell r="H1270" t="str">
            <v>MW</v>
          </cell>
        </row>
        <row r="1271">
          <cell r="A1271" t="str">
            <v>NI</v>
          </cell>
          <cell r="D1271" t="str">
            <v>NI Other</v>
          </cell>
          <cell r="E1271" t="str">
            <v>NI Other Renewables</v>
          </cell>
          <cell r="F1271" t="str">
            <v>Rated Capacity</v>
          </cell>
          <cell r="H1271" t="str">
            <v>MW</v>
          </cell>
        </row>
        <row r="1272">
          <cell r="A1272" t="str">
            <v>NI</v>
          </cell>
          <cell r="D1272" t="str">
            <v>NI Other</v>
          </cell>
          <cell r="E1272" t="str">
            <v>NI Other Renewables</v>
          </cell>
          <cell r="F1272" t="str">
            <v>Maintenance</v>
          </cell>
          <cell r="H1272" t="str">
            <v>GWh</v>
          </cell>
        </row>
        <row r="1273">
          <cell r="A1273" t="str">
            <v>NI</v>
          </cell>
          <cell r="D1273" t="str">
            <v>NI Other</v>
          </cell>
          <cell r="E1273" t="str">
            <v>NI Other Renewables</v>
          </cell>
          <cell r="F1273" t="str">
            <v>Forced Outage</v>
          </cell>
          <cell r="H1273" t="str">
            <v>GWh</v>
          </cell>
        </row>
        <row r="1274">
          <cell r="A1274" t="str">
            <v>NI</v>
          </cell>
          <cell r="D1274" t="str">
            <v>NI Other</v>
          </cell>
          <cell r="E1274" t="str">
            <v>NI Other Renewables</v>
          </cell>
          <cell r="F1274" t="str">
            <v>Available Energy</v>
          </cell>
          <cell r="H1274" t="str">
            <v>GWh</v>
          </cell>
        </row>
        <row r="1275">
          <cell r="A1275" t="str">
            <v>ROI</v>
          </cell>
          <cell r="D1275" t="str">
            <v>AD1</v>
          </cell>
          <cell r="E1275" t="str">
            <v>ROI Gas</v>
          </cell>
          <cell r="F1275" t="str">
            <v>Generation</v>
          </cell>
          <cell r="H1275" t="str">
            <v>GWh</v>
          </cell>
        </row>
        <row r="1276">
          <cell r="A1276" t="str">
            <v>ROI</v>
          </cell>
          <cell r="D1276" t="str">
            <v>AD1</v>
          </cell>
          <cell r="E1276" t="str">
            <v>ROI Gas</v>
          </cell>
          <cell r="F1276" t="str">
            <v>Units Started</v>
          </cell>
          <cell r="H1276" t="str">
            <v>-</v>
          </cell>
        </row>
        <row r="1277">
          <cell r="A1277" t="str">
            <v>ROI</v>
          </cell>
          <cell r="D1277" t="str">
            <v>AD1</v>
          </cell>
          <cell r="E1277" t="str">
            <v>ROI Gas</v>
          </cell>
          <cell r="F1277" t="str">
            <v>Hours of Operation</v>
          </cell>
          <cell r="H1277" t="str">
            <v>hrs</v>
          </cell>
        </row>
        <row r="1278">
          <cell r="A1278" t="str">
            <v>ROI</v>
          </cell>
          <cell r="D1278" t="str">
            <v>AD1</v>
          </cell>
          <cell r="E1278" t="str">
            <v>ROI Gas</v>
          </cell>
          <cell r="F1278" t="str">
            <v>Capacity Factor</v>
          </cell>
          <cell r="H1278" t="str">
            <v>%</v>
          </cell>
        </row>
        <row r="1279">
          <cell r="A1279" t="str">
            <v>ROI</v>
          </cell>
          <cell r="D1279" t="str">
            <v>AD1</v>
          </cell>
          <cell r="E1279" t="str">
            <v>ROI Gas</v>
          </cell>
          <cell r="F1279" t="str">
            <v>Energy Curtailed</v>
          </cell>
          <cell r="H1279" t="str">
            <v>GWh</v>
          </cell>
        </row>
        <row r="1280">
          <cell r="A1280" t="str">
            <v>ROI</v>
          </cell>
          <cell r="D1280" t="str">
            <v>AD1</v>
          </cell>
          <cell r="E1280" t="str">
            <v>ROI Gas</v>
          </cell>
          <cell r="F1280" t="str">
            <v>Fixed Load Generation</v>
          </cell>
          <cell r="H1280" t="str">
            <v>GWh</v>
          </cell>
        </row>
        <row r="1281">
          <cell r="A1281" t="str">
            <v>ROI</v>
          </cell>
          <cell r="D1281" t="str">
            <v>AD1</v>
          </cell>
          <cell r="E1281" t="str">
            <v>ROI Gas</v>
          </cell>
          <cell r="F1281" t="str">
            <v>Pump Load</v>
          </cell>
          <cell r="H1281" t="str">
            <v>GWh</v>
          </cell>
        </row>
        <row r="1282">
          <cell r="A1282" t="str">
            <v>ROI</v>
          </cell>
          <cell r="D1282" t="str">
            <v>AD1</v>
          </cell>
          <cell r="E1282" t="str">
            <v>ROI Gas</v>
          </cell>
          <cell r="F1282" t="str">
            <v>VO&amp;M Cost</v>
          </cell>
          <cell r="H1282">
            <v>0</v>
          </cell>
        </row>
        <row r="1283">
          <cell r="A1283" t="str">
            <v>ROI</v>
          </cell>
          <cell r="D1283" t="str">
            <v>AD1</v>
          </cell>
          <cell r="E1283" t="str">
            <v>ROI Gas</v>
          </cell>
          <cell r="F1283" t="str">
            <v>Generation Cost</v>
          </cell>
          <cell r="H1283">
            <v>0</v>
          </cell>
        </row>
        <row r="1284">
          <cell r="A1284" t="str">
            <v>ROI</v>
          </cell>
          <cell r="D1284" t="str">
            <v>AD1</v>
          </cell>
          <cell r="E1284" t="str">
            <v>ROI Gas</v>
          </cell>
          <cell r="F1284" t="str">
            <v>Start &amp; Shutdown Cost</v>
          </cell>
          <cell r="H1284">
            <v>0</v>
          </cell>
        </row>
        <row r="1285">
          <cell r="A1285" t="str">
            <v>ROI</v>
          </cell>
          <cell r="D1285" t="str">
            <v>AD1</v>
          </cell>
          <cell r="E1285" t="str">
            <v>ROI Gas</v>
          </cell>
          <cell r="F1285" t="str">
            <v>Start Fuel Cost</v>
          </cell>
          <cell r="H1285">
            <v>0</v>
          </cell>
        </row>
        <row r="1286">
          <cell r="A1286" t="str">
            <v>ROI</v>
          </cell>
          <cell r="D1286" t="str">
            <v>AD1</v>
          </cell>
          <cell r="E1286" t="str">
            <v>ROI Gas</v>
          </cell>
          <cell r="F1286" t="str">
            <v>Emissions Cost</v>
          </cell>
          <cell r="H1286">
            <v>0</v>
          </cell>
        </row>
        <row r="1287">
          <cell r="A1287" t="str">
            <v>ROI</v>
          </cell>
          <cell r="D1287" t="str">
            <v>AD1</v>
          </cell>
          <cell r="E1287" t="str">
            <v>ROI Gas</v>
          </cell>
          <cell r="F1287" t="str">
            <v>Total Generation Cost</v>
          </cell>
          <cell r="H1287">
            <v>0</v>
          </cell>
        </row>
        <row r="1288">
          <cell r="A1288" t="str">
            <v>ROI</v>
          </cell>
          <cell r="D1288" t="str">
            <v>AD1</v>
          </cell>
          <cell r="E1288" t="str">
            <v>ROI Gas</v>
          </cell>
          <cell r="F1288" t="str">
            <v>SRMC</v>
          </cell>
          <cell r="H1288" t="str">
            <v>€/MWh</v>
          </cell>
        </row>
        <row r="1289">
          <cell r="A1289" t="str">
            <v>ROI</v>
          </cell>
          <cell r="D1289" t="str">
            <v>AD1</v>
          </cell>
          <cell r="E1289" t="str">
            <v>ROI Gas</v>
          </cell>
          <cell r="F1289" t="str">
            <v>Mark-up</v>
          </cell>
          <cell r="H1289" t="str">
            <v>€/MWh</v>
          </cell>
        </row>
        <row r="1290">
          <cell r="A1290" t="str">
            <v>ROI</v>
          </cell>
          <cell r="D1290" t="str">
            <v>AD1</v>
          </cell>
          <cell r="E1290" t="str">
            <v>ROI Gas</v>
          </cell>
          <cell r="F1290" t="str">
            <v>Mark-up</v>
          </cell>
          <cell r="H1290" t="str">
            <v>€/MWh</v>
          </cell>
        </row>
        <row r="1291">
          <cell r="A1291" t="str">
            <v>ROI</v>
          </cell>
          <cell r="D1291" t="str">
            <v>AD1</v>
          </cell>
          <cell r="E1291" t="str">
            <v>ROI Gas</v>
          </cell>
          <cell r="F1291" t="str">
            <v>Mark-up</v>
          </cell>
          <cell r="H1291" t="str">
            <v>€/MWh</v>
          </cell>
        </row>
        <row r="1292">
          <cell r="A1292" t="str">
            <v>ROI</v>
          </cell>
          <cell r="D1292" t="str">
            <v>AD1</v>
          </cell>
          <cell r="E1292" t="str">
            <v>ROI Gas</v>
          </cell>
          <cell r="F1292" t="str">
            <v>Mark-up</v>
          </cell>
          <cell r="H1292" t="str">
            <v>€/MWh</v>
          </cell>
        </row>
        <row r="1293">
          <cell r="A1293" t="str">
            <v>ROI</v>
          </cell>
          <cell r="D1293" t="str">
            <v>AD1</v>
          </cell>
          <cell r="E1293" t="str">
            <v>ROI Gas</v>
          </cell>
          <cell r="F1293" t="str">
            <v>Price Received</v>
          </cell>
          <cell r="H1293" t="str">
            <v>€/MWh</v>
          </cell>
        </row>
        <row r="1294">
          <cell r="A1294" t="str">
            <v>ROI</v>
          </cell>
          <cell r="D1294" t="str">
            <v>AD1</v>
          </cell>
          <cell r="E1294" t="str">
            <v>ROI Gas</v>
          </cell>
          <cell r="F1294" t="str">
            <v>Pool Revenue</v>
          </cell>
          <cell r="H1294">
            <v>0</v>
          </cell>
        </row>
        <row r="1295">
          <cell r="A1295" t="str">
            <v>ROI</v>
          </cell>
          <cell r="D1295" t="str">
            <v>AD1</v>
          </cell>
          <cell r="E1295" t="str">
            <v>ROI Gas</v>
          </cell>
          <cell r="F1295" t="str">
            <v>Net Revenue</v>
          </cell>
          <cell r="H1295">
            <v>0</v>
          </cell>
        </row>
        <row r="1296">
          <cell r="A1296" t="str">
            <v>ROI</v>
          </cell>
          <cell r="D1296" t="str">
            <v>AD1</v>
          </cell>
          <cell r="E1296" t="str">
            <v>ROI Gas</v>
          </cell>
          <cell r="F1296" t="str">
            <v>Net Profit</v>
          </cell>
          <cell r="H1296">
            <v>0</v>
          </cell>
        </row>
        <row r="1297">
          <cell r="A1297" t="str">
            <v>ROI</v>
          </cell>
          <cell r="D1297" t="str">
            <v>AD1</v>
          </cell>
          <cell r="E1297" t="str">
            <v>ROI Gas</v>
          </cell>
          <cell r="F1297" t="str">
            <v>Installed Capacity</v>
          </cell>
          <cell r="H1297" t="str">
            <v>MW</v>
          </cell>
        </row>
        <row r="1298">
          <cell r="A1298" t="str">
            <v>ROI</v>
          </cell>
          <cell r="D1298" t="str">
            <v>AD1</v>
          </cell>
          <cell r="E1298" t="str">
            <v>ROI Gas</v>
          </cell>
          <cell r="F1298" t="str">
            <v>Rated Capacity</v>
          </cell>
          <cell r="H1298" t="str">
            <v>MW</v>
          </cell>
        </row>
        <row r="1299">
          <cell r="A1299" t="str">
            <v>ROI</v>
          </cell>
          <cell r="D1299" t="str">
            <v>AD1</v>
          </cell>
          <cell r="E1299" t="str">
            <v>ROI Gas</v>
          </cell>
          <cell r="F1299" t="str">
            <v>Maintenance</v>
          </cell>
          <cell r="H1299" t="str">
            <v>GWh</v>
          </cell>
        </row>
        <row r="1300">
          <cell r="A1300" t="str">
            <v>ROI</v>
          </cell>
          <cell r="D1300" t="str">
            <v>AD1</v>
          </cell>
          <cell r="E1300" t="str">
            <v>ROI Gas</v>
          </cell>
          <cell r="F1300" t="str">
            <v>Forced Outage</v>
          </cell>
          <cell r="H1300" t="str">
            <v>GWh</v>
          </cell>
        </row>
        <row r="1301">
          <cell r="A1301" t="str">
            <v>ROI</v>
          </cell>
          <cell r="D1301" t="str">
            <v>AD1</v>
          </cell>
          <cell r="E1301" t="str">
            <v>ROI Gas</v>
          </cell>
          <cell r="F1301" t="str">
            <v>Available Energy</v>
          </cell>
          <cell r="H1301" t="str">
            <v>GWh</v>
          </cell>
        </row>
        <row r="1302">
          <cell r="A1302" t="str">
            <v>ROI</v>
          </cell>
          <cell r="D1302" t="str">
            <v>ADC</v>
          </cell>
          <cell r="E1302" t="str">
            <v>ROI Gas</v>
          </cell>
          <cell r="F1302" t="str">
            <v>Generation</v>
          </cell>
          <cell r="H1302" t="str">
            <v>GWh</v>
          </cell>
        </row>
        <row r="1303">
          <cell r="A1303" t="str">
            <v>ROI</v>
          </cell>
          <cell r="D1303" t="str">
            <v>ADC</v>
          </cell>
          <cell r="E1303" t="str">
            <v>ROI Gas</v>
          </cell>
          <cell r="F1303" t="str">
            <v>Units Started</v>
          </cell>
          <cell r="H1303" t="str">
            <v>-</v>
          </cell>
        </row>
        <row r="1304">
          <cell r="A1304" t="str">
            <v>ROI</v>
          </cell>
          <cell r="D1304" t="str">
            <v>ADC</v>
          </cell>
          <cell r="E1304" t="str">
            <v>ROI Gas</v>
          </cell>
          <cell r="F1304" t="str">
            <v>Hours of Operation</v>
          </cell>
          <cell r="H1304" t="str">
            <v>hrs</v>
          </cell>
        </row>
        <row r="1305">
          <cell r="A1305" t="str">
            <v>ROI</v>
          </cell>
          <cell r="D1305" t="str">
            <v>ADC</v>
          </cell>
          <cell r="E1305" t="str">
            <v>ROI Gas</v>
          </cell>
          <cell r="F1305" t="str">
            <v>Capacity Factor</v>
          </cell>
          <cell r="H1305" t="str">
            <v>%</v>
          </cell>
        </row>
        <row r="1306">
          <cell r="A1306" t="str">
            <v>ROI</v>
          </cell>
          <cell r="D1306" t="str">
            <v>ADC</v>
          </cell>
          <cell r="E1306" t="str">
            <v>ROI Gas</v>
          </cell>
          <cell r="F1306" t="str">
            <v>Energy Curtailed</v>
          </cell>
          <cell r="H1306" t="str">
            <v>GWh</v>
          </cell>
        </row>
        <row r="1307">
          <cell r="A1307" t="str">
            <v>ROI</v>
          </cell>
          <cell r="D1307" t="str">
            <v>ADC</v>
          </cell>
          <cell r="E1307" t="str">
            <v>ROI Gas</v>
          </cell>
          <cell r="F1307" t="str">
            <v>Fixed Load Generation</v>
          </cell>
          <cell r="H1307" t="str">
            <v>GWh</v>
          </cell>
        </row>
        <row r="1308">
          <cell r="A1308" t="str">
            <v>ROI</v>
          </cell>
          <cell r="D1308" t="str">
            <v>ADC</v>
          </cell>
          <cell r="E1308" t="str">
            <v>ROI Gas</v>
          </cell>
          <cell r="F1308" t="str">
            <v>Pump Load</v>
          </cell>
          <cell r="H1308" t="str">
            <v>GWh</v>
          </cell>
        </row>
        <row r="1309">
          <cell r="A1309" t="str">
            <v>ROI</v>
          </cell>
          <cell r="D1309" t="str">
            <v>ADC</v>
          </cell>
          <cell r="E1309" t="str">
            <v>ROI Gas</v>
          </cell>
          <cell r="F1309" t="str">
            <v>VO&amp;M Cost</v>
          </cell>
          <cell r="H1309">
            <v>0</v>
          </cell>
        </row>
        <row r="1310">
          <cell r="A1310" t="str">
            <v>ROI</v>
          </cell>
          <cell r="D1310" t="str">
            <v>ADC</v>
          </cell>
          <cell r="E1310" t="str">
            <v>ROI Gas</v>
          </cell>
          <cell r="F1310" t="str">
            <v>Generation Cost</v>
          </cell>
          <cell r="H1310">
            <v>0</v>
          </cell>
        </row>
        <row r="1311">
          <cell r="A1311" t="str">
            <v>ROI</v>
          </cell>
          <cell r="D1311" t="str">
            <v>ADC</v>
          </cell>
          <cell r="E1311" t="str">
            <v>ROI Gas</v>
          </cell>
          <cell r="F1311" t="str">
            <v>Start &amp; Shutdown Cost</v>
          </cell>
          <cell r="H1311">
            <v>0</v>
          </cell>
        </row>
        <row r="1312">
          <cell r="A1312" t="str">
            <v>ROI</v>
          </cell>
          <cell r="D1312" t="str">
            <v>ADC</v>
          </cell>
          <cell r="E1312" t="str">
            <v>ROI Gas</v>
          </cell>
          <cell r="F1312" t="str">
            <v>Start Fuel Cost</v>
          </cell>
          <cell r="H1312">
            <v>0</v>
          </cell>
        </row>
        <row r="1313">
          <cell r="A1313" t="str">
            <v>ROI</v>
          </cell>
          <cell r="D1313" t="str">
            <v>ADC</v>
          </cell>
          <cell r="E1313" t="str">
            <v>ROI Gas</v>
          </cell>
          <cell r="F1313" t="str">
            <v>Emissions Cost</v>
          </cell>
          <cell r="H1313">
            <v>0</v>
          </cell>
        </row>
        <row r="1314">
          <cell r="A1314" t="str">
            <v>ROI</v>
          </cell>
          <cell r="D1314" t="str">
            <v>ADC</v>
          </cell>
          <cell r="E1314" t="str">
            <v>ROI Gas</v>
          </cell>
          <cell r="F1314" t="str">
            <v>Total Generation Cost</v>
          </cell>
          <cell r="H1314">
            <v>0</v>
          </cell>
        </row>
        <row r="1315">
          <cell r="A1315" t="str">
            <v>ROI</v>
          </cell>
          <cell r="D1315" t="str">
            <v>ADC</v>
          </cell>
          <cell r="E1315" t="str">
            <v>ROI Gas</v>
          </cell>
          <cell r="F1315" t="str">
            <v>SRMC</v>
          </cell>
          <cell r="H1315" t="str">
            <v>€/MWh</v>
          </cell>
        </row>
        <row r="1316">
          <cell r="A1316" t="str">
            <v>ROI</v>
          </cell>
          <cell r="D1316" t="str">
            <v>ADC</v>
          </cell>
          <cell r="E1316" t="str">
            <v>ROI Gas</v>
          </cell>
          <cell r="F1316" t="str">
            <v>Mark-up</v>
          </cell>
          <cell r="H1316" t="str">
            <v>€/MWh</v>
          </cell>
        </row>
        <row r="1317">
          <cell r="A1317" t="str">
            <v>ROI</v>
          </cell>
          <cell r="D1317" t="str">
            <v>ADC</v>
          </cell>
          <cell r="E1317" t="str">
            <v>ROI Gas</v>
          </cell>
          <cell r="F1317" t="str">
            <v>Mark-up</v>
          </cell>
          <cell r="H1317" t="str">
            <v>€/MWh</v>
          </cell>
        </row>
        <row r="1318">
          <cell r="A1318" t="str">
            <v>ROI</v>
          </cell>
          <cell r="D1318" t="str">
            <v>ADC</v>
          </cell>
          <cell r="E1318" t="str">
            <v>ROI Gas</v>
          </cell>
          <cell r="F1318" t="str">
            <v>Mark-up</v>
          </cell>
          <cell r="H1318" t="str">
            <v>€/MWh</v>
          </cell>
        </row>
        <row r="1319">
          <cell r="A1319" t="str">
            <v>ROI</v>
          </cell>
          <cell r="D1319" t="str">
            <v>ADC</v>
          </cell>
          <cell r="E1319" t="str">
            <v>ROI Gas</v>
          </cell>
          <cell r="F1319" t="str">
            <v>Price Received</v>
          </cell>
          <cell r="H1319" t="str">
            <v>€/MWh</v>
          </cell>
        </row>
        <row r="1320">
          <cell r="A1320" t="str">
            <v>ROI</v>
          </cell>
          <cell r="D1320" t="str">
            <v>ADC</v>
          </cell>
          <cell r="E1320" t="str">
            <v>ROI Gas</v>
          </cell>
          <cell r="F1320" t="str">
            <v>Pool Revenue</v>
          </cell>
          <cell r="H1320">
            <v>0</v>
          </cell>
        </row>
        <row r="1321">
          <cell r="A1321" t="str">
            <v>ROI</v>
          </cell>
          <cell r="D1321" t="str">
            <v>ADC</v>
          </cell>
          <cell r="E1321" t="str">
            <v>ROI Gas</v>
          </cell>
          <cell r="F1321" t="str">
            <v>Net Revenue</v>
          </cell>
          <cell r="H1321">
            <v>0</v>
          </cell>
        </row>
        <row r="1322">
          <cell r="A1322" t="str">
            <v>ROI</v>
          </cell>
          <cell r="D1322" t="str">
            <v>ADC</v>
          </cell>
          <cell r="E1322" t="str">
            <v>ROI Gas</v>
          </cell>
          <cell r="F1322" t="str">
            <v>Net Profit</v>
          </cell>
          <cell r="H1322">
            <v>0</v>
          </cell>
        </row>
        <row r="1323">
          <cell r="A1323" t="str">
            <v>ROI</v>
          </cell>
          <cell r="D1323" t="str">
            <v>ADC</v>
          </cell>
          <cell r="E1323" t="str">
            <v>ROI Gas</v>
          </cell>
          <cell r="F1323" t="str">
            <v>Installed Capacity</v>
          </cell>
          <cell r="H1323" t="str">
            <v>MW</v>
          </cell>
        </row>
        <row r="1324">
          <cell r="A1324" t="str">
            <v>ROI</v>
          </cell>
          <cell r="D1324" t="str">
            <v>ADC</v>
          </cell>
          <cell r="E1324" t="str">
            <v>ROI Gas</v>
          </cell>
          <cell r="F1324" t="str">
            <v>Rated Capacity</v>
          </cell>
          <cell r="H1324" t="str">
            <v>MW</v>
          </cell>
        </row>
        <row r="1325">
          <cell r="A1325" t="str">
            <v>ROI</v>
          </cell>
          <cell r="D1325" t="str">
            <v>ADC</v>
          </cell>
          <cell r="E1325" t="str">
            <v>ROI Gas</v>
          </cell>
          <cell r="F1325" t="str">
            <v>Maintenance</v>
          </cell>
          <cell r="H1325" t="str">
            <v>GWh</v>
          </cell>
        </row>
        <row r="1326">
          <cell r="A1326" t="str">
            <v>ROI</v>
          </cell>
          <cell r="D1326" t="str">
            <v>ADC</v>
          </cell>
          <cell r="E1326" t="str">
            <v>ROI Gas</v>
          </cell>
          <cell r="F1326" t="str">
            <v>Forced Outage</v>
          </cell>
          <cell r="H1326" t="str">
            <v>GWh</v>
          </cell>
        </row>
        <row r="1327">
          <cell r="A1327" t="str">
            <v>ROI</v>
          </cell>
          <cell r="D1327" t="str">
            <v>ADC</v>
          </cell>
          <cell r="E1327" t="str">
            <v>ROI Gas</v>
          </cell>
          <cell r="F1327" t="str">
            <v>Available Energy</v>
          </cell>
          <cell r="H1327" t="str">
            <v>GWh</v>
          </cell>
        </row>
        <row r="1328">
          <cell r="A1328" t="str">
            <v>ROI</v>
          </cell>
          <cell r="D1328" t="str">
            <v>AT1</v>
          </cell>
          <cell r="E1328" t="str">
            <v>ROI Gas</v>
          </cell>
          <cell r="F1328" t="str">
            <v>Generation</v>
          </cell>
          <cell r="H1328" t="str">
            <v>GWh</v>
          </cell>
        </row>
        <row r="1329">
          <cell r="A1329" t="str">
            <v>ROI</v>
          </cell>
          <cell r="D1329" t="str">
            <v>AT1</v>
          </cell>
          <cell r="E1329" t="str">
            <v>ROI Gas</v>
          </cell>
          <cell r="F1329" t="str">
            <v>Units Started</v>
          </cell>
          <cell r="H1329" t="str">
            <v>-</v>
          </cell>
        </row>
        <row r="1330">
          <cell r="A1330" t="str">
            <v>ROI</v>
          </cell>
          <cell r="D1330" t="str">
            <v>AT1</v>
          </cell>
          <cell r="E1330" t="str">
            <v>ROI Gas</v>
          </cell>
          <cell r="F1330" t="str">
            <v>Hours of Operation</v>
          </cell>
          <cell r="H1330" t="str">
            <v>hrs</v>
          </cell>
        </row>
        <row r="1331">
          <cell r="A1331" t="str">
            <v>ROI</v>
          </cell>
          <cell r="D1331" t="str">
            <v>AT1</v>
          </cell>
          <cell r="E1331" t="str">
            <v>ROI Gas</v>
          </cell>
          <cell r="F1331" t="str">
            <v>Capacity Factor</v>
          </cell>
          <cell r="H1331" t="str">
            <v>%</v>
          </cell>
        </row>
        <row r="1332">
          <cell r="A1332" t="str">
            <v>ROI</v>
          </cell>
          <cell r="D1332" t="str">
            <v>AT1</v>
          </cell>
          <cell r="E1332" t="str">
            <v>ROI Gas</v>
          </cell>
          <cell r="F1332" t="str">
            <v>Energy Curtailed</v>
          </cell>
          <cell r="H1332" t="str">
            <v>GWh</v>
          </cell>
        </row>
        <row r="1333">
          <cell r="A1333" t="str">
            <v>ROI</v>
          </cell>
          <cell r="D1333" t="str">
            <v>AT1</v>
          </cell>
          <cell r="E1333" t="str">
            <v>ROI Gas</v>
          </cell>
          <cell r="F1333" t="str">
            <v>Fixed Load Generation</v>
          </cell>
          <cell r="H1333" t="str">
            <v>GWh</v>
          </cell>
        </row>
        <row r="1334">
          <cell r="A1334" t="str">
            <v>ROI</v>
          </cell>
          <cell r="D1334" t="str">
            <v>AT1</v>
          </cell>
          <cell r="E1334" t="str">
            <v>ROI Gas</v>
          </cell>
          <cell r="F1334" t="str">
            <v>Pump Load</v>
          </cell>
          <cell r="H1334" t="str">
            <v>GWh</v>
          </cell>
        </row>
        <row r="1335">
          <cell r="A1335" t="str">
            <v>ROI</v>
          </cell>
          <cell r="D1335" t="str">
            <v>AT1</v>
          </cell>
          <cell r="E1335" t="str">
            <v>ROI Gas</v>
          </cell>
          <cell r="F1335" t="str">
            <v>VO&amp;M Cost</v>
          </cell>
          <cell r="H1335">
            <v>0</v>
          </cell>
        </row>
        <row r="1336">
          <cell r="A1336" t="str">
            <v>ROI</v>
          </cell>
          <cell r="D1336" t="str">
            <v>AT1</v>
          </cell>
          <cell r="E1336" t="str">
            <v>ROI Gas</v>
          </cell>
          <cell r="F1336" t="str">
            <v>Generation Cost</v>
          </cell>
          <cell r="H1336">
            <v>0</v>
          </cell>
        </row>
        <row r="1337">
          <cell r="A1337" t="str">
            <v>ROI</v>
          </cell>
          <cell r="D1337" t="str">
            <v>AT1</v>
          </cell>
          <cell r="E1337" t="str">
            <v>ROI Gas</v>
          </cell>
          <cell r="F1337" t="str">
            <v>Start &amp; Shutdown Cost</v>
          </cell>
          <cell r="H1337">
            <v>0</v>
          </cell>
        </row>
        <row r="1338">
          <cell r="A1338" t="str">
            <v>ROI</v>
          </cell>
          <cell r="D1338" t="str">
            <v>AT1</v>
          </cell>
          <cell r="E1338" t="str">
            <v>ROI Gas</v>
          </cell>
          <cell r="F1338" t="str">
            <v>Start Fuel Cost</v>
          </cell>
          <cell r="H1338">
            <v>0</v>
          </cell>
        </row>
        <row r="1339">
          <cell r="A1339" t="str">
            <v>ROI</v>
          </cell>
          <cell r="D1339" t="str">
            <v>AT1</v>
          </cell>
          <cell r="E1339" t="str">
            <v>ROI Gas</v>
          </cell>
          <cell r="F1339" t="str">
            <v>Emissions Cost</v>
          </cell>
          <cell r="H1339">
            <v>0</v>
          </cell>
        </row>
        <row r="1340">
          <cell r="A1340" t="str">
            <v>ROI</v>
          </cell>
          <cell r="D1340" t="str">
            <v>AT1</v>
          </cell>
          <cell r="E1340" t="str">
            <v>ROI Gas</v>
          </cell>
          <cell r="F1340" t="str">
            <v>Total Generation Cost</v>
          </cell>
          <cell r="H1340">
            <v>0</v>
          </cell>
        </row>
        <row r="1341">
          <cell r="A1341" t="str">
            <v>ROI</v>
          </cell>
          <cell r="D1341" t="str">
            <v>AT1</v>
          </cell>
          <cell r="E1341" t="str">
            <v>ROI Gas</v>
          </cell>
          <cell r="F1341" t="str">
            <v>SRMC</v>
          </cell>
          <cell r="H1341" t="str">
            <v>€/MWh</v>
          </cell>
        </row>
        <row r="1342">
          <cell r="A1342" t="str">
            <v>ROI</v>
          </cell>
          <cell r="D1342" t="str">
            <v>AT1</v>
          </cell>
          <cell r="E1342" t="str">
            <v>ROI Gas</v>
          </cell>
          <cell r="F1342" t="str">
            <v>Mark-up</v>
          </cell>
          <cell r="H1342" t="str">
            <v>€/MWh</v>
          </cell>
        </row>
        <row r="1343">
          <cell r="A1343" t="str">
            <v>ROI</v>
          </cell>
          <cell r="D1343" t="str">
            <v>AT1</v>
          </cell>
          <cell r="E1343" t="str">
            <v>ROI Gas</v>
          </cell>
          <cell r="F1343" t="str">
            <v>Mark-up</v>
          </cell>
          <cell r="H1343" t="str">
            <v>€/MWh</v>
          </cell>
        </row>
        <row r="1344">
          <cell r="A1344" t="str">
            <v>ROI</v>
          </cell>
          <cell r="D1344" t="str">
            <v>AT1</v>
          </cell>
          <cell r="E1344" t="str">
            <v>ROI Gas</v>
          </cell>
          <cell r="F1344" t="str">
            <v>Mark-up</v>
          </cell>
          <cell r="H1344" t="str">
            <v>€/MWh</v>
          </cell>
        </row>
        <row r="1345">
          <cell r="A1345" t="str">
            <v>ROI</v>
          </cell>
          <cell r="D1345" t="str">
            <v>AT1</v>
          </cell>
          <cell r="E1345" t="str">
            <v>ROI Gas</v>
          </cell>
          <cell r="F1345" t="str">
            <v>Price Received</v>
          </cell>
          <cell r="H1345" t="str">
            <v>€/MWh</v>
          </cell>
        </row>
        <row r="1346">
          <cell r="A1346" t="str">
            <v>ROI</v>
          </cell>
          <cell r="D1346" t="str">
            <v>AT1</v>
          </cell>
          <cell r="E1346" t="str">
            <v>ROI Gas</v>
          </cell>
          <cell r="F1346" t="str">
            <v>Pool Revenue</v>
          </cell>
          <cell r="H1346">
            <v>0</v>
          </cell>
        </row>
        <row r="1347">
          <cell r="A1347" t="str">
            <v>ROI</v>
          </cell>
          <cell r="D1347" t="str">
            <v>AT1</v>
          </cell>
          <cell r="E1347" t="str">
            <v>ROI Gas</v>
          </cell>
          <cell r="F1347" t="str">
            <v>Net Revenue</v>
          </cell>
          <cell r="H1347">
            <v>0</v>
          </cell>
        </row>
        <row r="1348">
          <cell r="A1348" t="str">
            <v>ROI</v>
          </cell>
          <cell r="D1348" t="str">
            <v>AT1</v>
          </cell>
          <cell r="E1348" t="str">
            <v>ROI Gas</v>
          </cell>
          <cell r="F1348" t="str">
            <v>Net Profit</v>
          </cell>
          <cell r="H1348">
            <v>0</v>
          </cell>
        </row>
        <row r="1349">
          <cell r="A1349" t="str">
            <v>ROI</v>
          </cell>
          <cell r="D1349" t="str">
            <v>AT1</v>
          </cell>
          <cell r="E1349" t="str">
            <v>ROI Gas</v>
          </cell>
          <cell r="F1349" t="str">
            <v>Installed Capacity</v>
          </cell>
          <cell r="H1349" t="str">
            <v>MW</v>
          </cell>
        </row>
        <row r="1350">
          <cell r="A1350" t="str">
            <v>ROI</v>
          </cell>
          <cell r="D1350" t="str">
            <v>AT1</v>
          </cell>
          <cell r="E1350" t="str">
            <v>ROI Gas</v>
          </cell>
          <cell r="F1350" t="str">
            <v>Rated Capacity</v>
          </cell>
          <cell r="H1350" t="str">
            <v>MW</v>
          </cell>
        </row>
        <row r="1351">
          <cell r="A1351" t="str">
            <v>ROI</v>
          </cell>
          <cell r="D1351" t="str">
            <v>AT1</v>
          </cell>
          <cell r="E1351" t="str">
            <v>ROI Gas</v>
          </cell>
          <cell r="F1351" t="str">
            <v>Maintenance</v>
          </cell>
          <cell r="H1351" t="str">
            <v>GWh</v>
          </cell>
        </row>
        <row r="1352">
          <cell r="A1352" t="str">
            <v>ROI</v>
          </cell>
          <cell r="D1352" t="str">
            <v>AT1</v>
          </cell>
          <cell r="E1352" t="str">
            <v>ROI Gas</v>
          </cell>
          <cell r="F1352" t="str">
            <v>Forced Outage</v>
          </cell>
          <cell r="H1352" t="str">
            <v>GWh</v>
          </cell>
        </row>
        <row r="1353">
          <cell r="A1353" t="str">
            <v>ROI</v>
          </cell>
          <cell r="D1353" t="str">
            <v>AT1</v>
          </cell>
          <cell r="E1353" t="str">
            <v>ROI Gas</v>
          </cell>
          <cell r="F1353" t="str">
            <v>Available Energy</v>
          </cell>
          <cell r="H1353" t="str">
            <v>GWh</v>
          </cell>
        </row>
        <row r="1354">
          <cell r="A1354" t="str">
            <v>ROI</v>
          </cell>
          <cell r="D1354" t="str">
            <v>AT2</v>
          </cell>
          <cell r="E1354" t="str">
            <v>ROI Gas</v>
          </cell>
          <cell r="F1354" t="str">
            <v>Generation</v>
          </cell>
          <cell r="H1354" t="str">
            <v>GWh</v>
          </cell>
        </row>
        <row r="1355">
          <cell r="A1355" t="str">
            <v>ROI</v>
          </cell>
          <cell r="D1355" t="str">
            <v>AT2</v>
          </cell>
          <cell r="E1355" t="str">
            <v>ROI Gas</v>
          </cell>
          <cell r="F1355" t="str">
            <v>Units Started</v>
          </cell>
          <cell r="H1355" t="str">
            <v>-</v>
          </cell>
        </row>
        <row r="1356">
          <cell r="A1356" t="str">
            <v>ROI</v>
          </cell>
          <cell r="D1356" t="str">
            <v>AT2</v>
          </cell>
          <cell r="E1356" t="str">
            <v>ROI Gas</v>
          </cell>
          <cell r="F1356" t="str">
            <v>Hours of Operation</v>
          </cell>
          <cell r="H1356" t="str">
            <v>hrs</v>
          </cell>
        </row>
        <row r="1357">
          <cell r="A1357" t="str">
            <v>ROI</v>
          </cell>
          <cell r="D1357" t="str">
            <v>AT2</v>
          </cell>
          <cell r="E1357" t="str">
            <v>ROI Gas</v>
          </cell>
          <cell r="F1357" t="str">
            <v>Capacity Factor</v>
          </cell>
          <cell r="H1357" t="str">
            <v>%</v>
          </cell>
        </row>
        <row r="1358">
          <cell r="A1358" t="str">
            <v>ROI</v>
          </cell>
          <cell r="D1358" t="str">
            <v>AT2</v>
          </cell>
          <cell r="E1358" t="str">
            <v>ROI Gas</v>
          </cell>
          <cell r="F1358" t="str">
            <v>Energy Curtailed</v>
          </cell>
          <cell r="H1358" t="str">
            <v>GWh</v>
          </cell>
        </row>
        <row r="1359">
          <cell r="A1359" t="str">
            <v>ROI</v>
          </cell>
          <cell r="D1359" t="str">
            <v>AT2</v>
          </cell>
          <cell r="E1359" t="str">
            <v>ROI Gas</v>
          </cell>
          <cell r="F1359" t="str">
            <v>Fixed Load Generation</v>
          </cell>
          <cell r="H1359" t="str">
            <v>GWh</v>
          </cell>
        </row>
        <row r="1360">
          <cell r="A1360" t="str">
            <v>ROI</v>
          </cell>
          <cell r="D1360" t="str">
            <v>AT2</v>
          </cell>
          <cell r="E1360" t="str">
            <v>ROI Gas</v>
          </cell>
          <cell r="F1360" t="str">
            <v>Pump Load</v>
          </cell>
          <cell r="H1360" t="str">
            <v>GWh</v>
          </cell>
        </row>
        <row r="1361">
          <cell r="A1361" t="str">
            <v>ROI</v>
          </cell>
          <cell r="D1361" t="str">
            <v>AT2</v>
          </cell>
          <cell r="E1361" t="str">
            <v>ROI Gas</v>
          </cell>
          <cell r="F1361" t="str">
            <v>VO&amp;M Cost</v>
          </cell>
          <cell r="H1361">
            <v>0</v>
          </cell>
        </row>
        <row r="1362">
          <cell r="A1362" t="str">
            <v>ROI</v>
          </cell>
          <cell r="D1362" t="str">
            <v>AT2</v>
          </cell>
          <cell r="E1362" t="str">
            <v>ROI Gas</v>
          </cell>
          <cell r="F1362" t="str">
            <v>Generation Cost</v>
          </cell>
          <cell r="H1362">
            <v>0</v>
          </cell>
        </row>
        <row r="1363">
          <cell r="A1363" t="str">
            <v>ROI</v>
          </cell>
          <cell r="D1363" t="str">
            <v>AT2</v>
          </cell>
          <cell r="E1363" t="str">
            <v>ROI Gas</v>
          </cell>
          <cell r="F1363" t="str">
            <v>Start &amp; Shutdown Cost</v>
          </cell>
          <cell r="H1363">
            <v>0</v>
          </cell>
        </row>
        <row r="1364">
          <cell r="A1364" t="str">
            <v>ROI</v>
          </cell>
          <cell r="D1364" t="str">
            <v>AT2</v>
          </cell>
          <cell r="E1364" t="str">
            <v>ROI Gas</v>
          </cell>
          <cell r="F1364" t="str">
            <v>Start Fuel Cost</v>
          </cell>
          <cell r="H1364">
            <v>0</v>
          </cell>
        </row>
        <row r="1365">
          <cell r="A1365" t="str">
            <v>ROI</v>
          </cell>
          <cell r="D1365" t="str">
            <v>AT2</v>
          </cell>
          <cell r="E1365" t="str">
            <v>ROI Gas</v>
          </cell>
          <cell r="F1365" t="str">
            <v>Emissions Cost</v>
          </cell>
          <cell r="H1365">
            <v>0</v>
          </cell>
        </row>
        <row r="1366">
          <cell r="A1366" t="str">
            <v>ROI</v>
          </cell>
          <cell r="D1366" t="str">
            <v>AT2</v>
          </cell>
          <cell r="E1366" t="str">
            <v>ROI Gas</v>
          </cell>
          <cell r="F1366" t="str">
            <v>Total Generation Cost</v>
          </cell>
          <cell r="H1366">
            <v>0</v>
          </cell>
        </row>
        <row r="1367">
          <cell r="A1367" t="str">
            <v>ROI</v>
          </cell>
          <cell r="D1367" t="str">
            <v>AT2</v>
          </cell>
          <cell r="E1367" t="str">
            <v>ROI Gas</v>
          </cell>
          <cell r="F1367" t="str">
            <v>SRMC</v>
          </cell>
          <cell r="H1367" t="str">
            <v>€/MWh</v>
          </cell>
        </row>
        <row r="1368">
          <cell r="A1368" t="str">
            <v>ROI</v>
          </cell>
          <cell r="D1368" t="str">
            <v>AT2</v>
          </cell>
          <cell r="E1368" t="str">
            <v>ROI Gas</v>
          </cell>
          <cell r="F1368" t="str">
            <v>Mark-up</v>
          </cell>
          <cell r="H1368" t="str">
            <v>€/MWh</v>
          </cell>
        </row>
        <row r="1369">
          <cell r="A1369" t="str">
            <v>ROI</v>
          </cell>
          <cell r="D1369" t="str">
            <v>AT2</v>
          </cell>
          <cell r="E1369" t="str">
            <v>ROI Gas</v>
          </cell>
          <cell r="F1369" t="str">
            <v>Mark-up</v>
          </cell>
          <cell r="H1369" t="str">
            <v>€/MWh</v>
          </cell>
        </row>
        <row r="1370">
          <cell r="A1370" t="str">
            <v>ROI</v>
          </cell>
          <cell r="D1370" t="str">
            <v>AT2</v>
          </cell>
          <cell r="E1370" t="str">
            <v>ROI Gas</v>
          </cell>
          <cell r="F1370" t="str">
            <v>Mark-up</v>
          </cell>
          <cell r="H1370" t="str">
            <v>€/MWh</v>
          </cell>
        </row>
        <row r="1371">
          <cell r="A1371" t="str">
            <v>ROI</v>
          </cell>
          <cell r="D1371" t="str">
            <v>AT2</v>
          </cell>
          <cell r="E1371" t="str">
            <v>ROI Gas</v>
          </cell>
          <cell r="F1371" t="str">
            <v>Price Received</v>
          </cell>
          <cell r="H1371" t="str">
            <v>€/MWh</v>
          </cell>
        </row>
        <row r="1372">
          <cell r="A1372" t="str">
            <v>ROI</v>
          </cell>
          <cell r="D1372" t="str">
            <v>AT2</v>
          </cell>
          <cell r="E1372" t="str">
            <v>ROI Gas</v>
          </cell>
          <cell r="F1372" t="str">
            <v>Pool Revenue</v>
          </cell>
          <cell r="H1372">
            <v>0</v>
          </cell>
        </row>
        <row r="1373">
          <cell r="A1373" t="str">
            <v>ROI</v>
          </cell>
          <cell r="D1373" t="str">
            <v>AT2</v>
          </cell>
          <cell r="E1373" t="str">
            <v>ROI Gas</v>
          </cell>
          <cell r="F1373" t="str">
            <v>Net Revenue</v>
          </cell>
          <cell r="H1373">
            <v>0</v>
          </cell>
        </row>
        <row r="1374">
          <cell r="A1374" t="str">
            <v>ROI</v>
          </cell>
          <cell r="D1374" t="str">
            <v>AT2</v>
          </cell>
          <cell r="E1374" t="str">
            <v>ROI Gas</v>
          </cell>
          <cell r="F1374" t="str">
            <v>Net Profit</v>
          </cell>
          <cell r="H1374">
            <v>0</v>
          </cell>
        </row>
        <row r="1375">
          <cell r="A1375" t="str">
            <v>ROI</v>
          </cell>
          <cell r="D1375" t="str">
            <v>AT2</v>
          </cell>
          <cell r="E1375" t="str">
            <v>ROI Gas</v>
          </cell>
          <cell r="F1375" t="str">
            <v>Installed Capacity</v>
          </cell>
          <cell r="H1375" t="str">
            <v>MW</v>
          </cell>
        </row>
        <row r="1376">
          <cell r="A1376" t="str">
            <v>ROI</v>
          </cell>
          <cell r="D1376" t="str">
            <v>AT2</v>
          </cell>
          <cell r="E1376" t="str">
            <v>ROI Gas</v>
          </cell>
          <cell r="F1376" t="str">
            <v>Rated Capacity</v>
          </cell>
          <cell r="H1376" t="str">
            <v>MW</v>
          </cell>
        </row>
        <row r="1377">
          <cell r="A1377" t="str">
            <v>ROI</v>
          </cell>
          <cell r="D1377" t="str">
            <v>AT2</v>
          </cell>
          <cell r="E1377" t="str">
            <v>ROI Gas</v>
          </cell>
          <cell r="F1377" t="str">
            <v>Maintenance</v>
          </cell>
          <cell r="H1377" t="str">
            <v>GWh</v>
          </cell>
        </row>
        <row r="1378">
          <cell r="A1378" t="str">
            <v>ROI</v>
          </cell>
          <cell r="D1378" t="str">
            <v>AT2</v>
          </cell>
          <cell r="E1378" t="str">
            <v>ROI Gas</v>
          </cell>
          <cell r="F1378" t="str">
            <v>Forced Outage</v>
          </cell>
          <cell r="H1378" t="str">
            <v>GWh</v>
          </cell>
        </row>
        <row r="1379">
          <cell r="A1379" t="str">
            <v>ROI</v>
          </cell>
          <cell r="D1379" t="str">
            <v>AT2</v>
          </cell>
          <cell r="E1379" t="str">
            <v>ROI Gas</v>
          </cell>
          <cell r="F1379" t="str">
            <v>Available Energy</v>
          </cell>
          <cell r="H1379" t="str">
            <v>GWh</v>
          </cell>
        </row>
        <row r="1380">
          <cell r="A1380" t="str">
            <v>ROI</v>
          </cell>
          <cell r="D1380" t="str">
            <v>AT4</v>
          </cell>
          <cell r="E1380" t="str">
            <v>ROI Gas</v>
          </cell>
          <cell r="F1380" t="str">
            <v>Generation</v>
          </cell>
          <cell r="H1380" t="str">
            <v>GWh</v>
          </cell>
        </row>
        <row r="1381">
          <cell r="A1381" t="str">
            <v>ROI</v>
          </cell>
          <cell r="D1381" t="str">
            <v>AT4</v>
          </cell>
          <cell r="E1381" t="str">
            <v>ROI Gas</v>
          </cell>
          <cell r="F1381" t="str">
            <v>Units Started</v>
          </cell>
          <cell r="H1381" t="str">
            <v>-</v>
          </cell>
        </row>
        <row r="1382">
          <cell r="A1382" t="str">
            <v>ROI</v>
          </cell>
          <cell r="D1382" t="str">
            <v>AT4</v>
          </cell>
          <cell r="E1382" t="str">
            <v>ROI Gas</v>
          </cell>
          <cell r="F1382" t="str">
            <v>Hours of Operation</v>
          </cell>
          <cell r="H1382" t="str">
            <v>hrs</v>
          </cell>
        </row>
        <row r="1383">
          <cell r="A1383" t="str">
            <v>ROI</v>
          </cell>
          <cell r="D1383" t="str">
            <v>AT4</v>
          </cell>
          <cell r="E1383" t="str">
            <v>ROI Gas</v>
          </cell>
          <cell r="F1383" t="str">
            <v>Capacity Factor</v>
          </cell>
          <cell r="H1383" t="str">
            <v>%</v>
          </cell>
        </row>
        <row r="1384">
          <cell r="A1384" t="str">
            <v>ROI</v>
          </cell>
          <cell r="D1384" t="str">
            <v>AT4</v>
          </cell>
          <cell r="E1384" t="str">
            <v>ROI Gas</v>
          </cell>
          <cell r="F1384" t="str">
            <v>Energy Curtailed</v>
          </cell>
          <cell r="H1384" t="str">
            <v>GWh</v>
          </cell>
        </row>
        <row r="1385">
          <cell r="A1385" t="str">
            <v>ROI</v>
          </cell>
          <cell r="D1385" t="str">
            <v>AT4</v>
          </cell>
          <cell r="E1385" t="str">
            <v>ROI Gas</v>
          </cell>
          <cell r="F1385" t="str">
            <v>Fixed Load Generation</v>
          </cell>
          <cell r="H1385" t="str">
            <v>GWh</v>
          </cell>
        </row>
        <row r="1386">
          <cell r="A1386" t="str">
            <v>ROI</v>
          </cell>
          <cell r="D1386" t="str">
            <v>AT4</v>
          </cell>
          <cell r="E1386" t="str">
            <v>ROI Gas</v>
          </cell>
          <cell r="F1386" t="str">
            <v>Pump Load</v>
          </cell>
          <cell r="H1386" t="str">
            <v>GWh</v>
          </cell>
        </row>
        <row r="1387">
          <cell r="A1387" t="str">
            <v>ROI</v>
          </cell>
          <cell r="D1387" t="str">
            <v>AT4</v>
          </cell>
          <cell r="E1387" t="str">
            <v>ROI Gas</v>
          </cell>
          <cell r="F1387" t="str">
            <v>VO&amp;M Cost</v>
          </cell>
          <cell r="H1387">
            <v>0</v>
          </cell>
        </row>
        <row r="1388">
          <cell r="A1388" t="str">
            <v>ROI</v>
          </cell>
          <cell r="D1388" t="str">
            <v>AT4</v>
          </cell>
          <cell r="E1388" t="str">
            <v>ROI Gas</v>
          </cell>
          <cell r="F1388" t="str">
            <v>Generation Cost</v>
          </cell>
          <cell r="H1388">
            <v>0</v>
          </cell>
        </row>
        <row r="1389">
          <cell r="A1389" t="str">
            <v>ROI</v>
          </cell>
          <cell r="D1389" t="str">
            <v>AT4</v>
          </cell>
          <cell r="E1389" t="str">
            <v>ROI Gas</v>
          </cell>
          <cell r="F1389" t="str">
            <v>Start &amp; Shutdown Cost</v>
          </cell>
          <cell r="H1389">
            <v>0</v>
          </cell>
        </row>
        <row r="1390">
          <cell r="A1390" t="str">
            <v>ROI</v>
          </cell>
          <cell r="D1390" t="str">
            <v>AT4</v>
          </cell>
          <cell r="E1390" t="str">
            <v>ROI Gas</v>
          </cell>
          <cell r="F1390" t="str">
            <v>Start Fuel Cost</v>
          </cell>
          <cell r="H1390">
            <v>0</v>
          </cell>
        </row>
        <row r="1391">
          <cell r="A1391" t="str">
            <v>ROI</v>
          </cell>
          <cell r="D1391" t="str">
            <v>AT4</v>
          </cell>
          <cell r="E1391" t="str">
            <v>ROI Gas</v>
          </cell>
          <cell r="F1391" t="str">
            <v>Emissions Cost</v>
          </cell>
          <cell r="H1391">
            <v>0</v>
          </cell>
        </row>
        <row r="1392">
          <cell r="A1392" t="str">
            <v>ROI</v>
          </cell>
          <cell r="D1392" t="str">
            <v>AT4</v>
          </cell>
          <cell r="E1392" t="str">
            <v>ROI Gas</v>
          </cell>
          <cell r="F1392" t="str">
            <v>Total Generation Cost</v>
          </cell>
          <cell r="H1392">
            <v>0</v>
          </cell>
        </row>
        <row r="1393">
          <cell r="A1393" t="str">
            <v>ROI</v>
          </cell>
          <cell r="D1393" t="str">
            <v>AT4</v>
          </cell>
          <cell r="E1393" t="str">
            <v>ROI Gas</v>
          </cell>
          <cell r="F1393" t="str">
            <v>SRMC</v>
          </cell>
          <cell r="H1393" t="str">
            <v>€/MWh</v>
          </cell>
        </row>
        <row r="1394">
          <cell r="A1394" t="str">
            <v>ROI</v>
          </cell>
          <cell r="D1394" t="str">
            <v>AT4</v>
          </cell>
          <cell r="E1394" t="str">
            <v>ROI Gas</v>
          </cell>
          <cell r="F1394" t="str">
            <v>Mark-up</v>
          </cell>
          <cell r="H1394" t="str">
            <v>€/MWh</v>
          </cell>
        </row>
        <row r="1395">
          <cell r="A1395" t="str">
            <v>ROI</v>
          </cell>
          <cell r="D1395" t="str">
            <v>AT4</v>
          </cell>
          <cell r="E1395" t="str">
            <v>ROI Gas</v>
          </cell>
          <cell r="F1395" t="str">
            <v>Mark-up</v>
          </cell>
          <cell r="H1395" t="str">
            <v>€/MWh</v>
          </cell>
        </row>
        <row r="1396">
          <cell r="A1396" t="str">
            <v>ROI</v>
          </cell>
          <cell r="D1396" t="str">
            <v>AT4</v>
          </cell>
          <cell r="E1396" t="str">
            <v>ROI Gas</v>
          </cell>
          <cell r="F1396" t="str">
            <v>Mark-up</v>
          </cell>
          <cell r="H1396" t="str">
            <v>€/MWh</v>
          </cell>
        </row>
        <row r="1397">
          <cell r="A1397" t="str">
            <v>ROI</v>
          </cell>
          <cell r="D1397" t="str">
            <v>AT4</v>
          </cell>
          <cell r="E1397" t="str">
            <v>ROI Gas</v>
          </cell>
          <cell r="F1397" t="str">
            <v>Price Received</v>
          </cell>
          <cell r="H1397" t="str">
            <v>€/MWh</v>
          </cell>
        </row>
        <row r="1398">
          <cell r="A1398" t="str">
            <v>ROI</v>
          </cell>
          <cell r="D1398" t="str">
            <v>AT4</v>
          </cell>
          <cell r="E1398" t="str">
            <v>ROI Gas</v>
          </cell>
          <cell r="F1398" t="str">
            <v>Pool Revenue</v>
          </cell>
          <cell r="H1398">
            <v>0</v>
          </cell>
        </row>
        <row r="1399">
          <cell r="A1399" t="str">
            <v>ROI</v>
          </cell>
          <cell r="D1399" t="str">
            <v>AT4</v>
          </cell>
          <cell r="E1399" t="str">
            <v>ROI Gas</v>
          </cell>
          <cell r="F1399" t="str">
            <v>Net Revenue</v>
          </cell>
          <cell r="H1399">
            <v>0</v>
          </cell>
        </row>
        <row r="1400">
          <cell r="A1400" t="str">
            <v>ROI</v>
          </cell>
          <cell r="D1400" t="str">
            <v>AT4</v>
          </cell>
          <cell r="E1400" t="str">
            <v>ROI Gas</v>
          </cell>
          <cell r="F1400" t="str">
            <v>Net Profit</v>
          </cell>
          <cell r="H1400">
            <v>0</v>
          </cell>
        </row>
        <row r="1401">
          <cell r="A1401" t="str">
            <v>ROI</v>
          </cell>
          <cell r="D1401" t="str">
            <v>AT4</v>
          </cell>
          <cell r="E1401" t="str">
            <v>ROI Gas</v>
          </cell>
          <cell r="F1401" t="str">
            <v>Installed Capacity</v>
          </cell>
          <cell r="H1401" t="str">
            <v>MW</v>
          </cell>
        </row>
        <row r="1402">
          <cell r="A1402" t="str">
            <v>ROI</v>
          </cell>
          <cell r="D1402" t="str">
            <v>AT4</v>
          </cell>
          <cell r="E1402" t="str">
            <v>ROI Gas</v>
          </cell>
          <cell r="F1402" t="str">
            <v>Rated Capacity</v>
          </cell>
          <cell r="H1402" t="str">
            <v>MW</v>
          </cell>
        </row>
        <row r="1403">
          <cell r="A1403" t="str">
            <v>ROI</v>
          </cell>
          <cell r="D1403" t="str">
            <v>AT4</v>
          </cell>
          <cell r="E1403" t="str">
            <v>ROI Gas</v>
          </cell>
          <cell r="F1403" t="str">
            <v>Maintenance</v>
          </cell>
          <cell r="H1403" t="str">
            <v>GWh</v>
          </cell>
        </row>
        <row r="1404">
          <cell r="A1404" t="str">
            <v>ROI</v>
          </cell>
          <cell r="D1404" t="str">
            <v>AT4</v>
          </cell>
          <cell r="E1404" t="str">
            <v>ROI Gas</v>
          </cell>
          <cell r="F1404" t="str">
            <v>Forced Outage</v>
          </cell>
          <cell r="H1404" t="str">
            <v>GWh</v>
          </cell>
        </row>
        <row r="1405">
          <cell r="A1405" t="str">
            <v>ROI</v>
          </cell>
          <cell r="D1405" t="str">
            <v>AT4</v>
          </cell>
          <cell r="E1405" t="str">
            <v>ROI Gas</v>
          </cell>
          <cell r="F1405" t="str">
            <v>Available Energy</v>
          </cell>
          <cell r="H1405" t="str">
            <v>GWh</v>
          </cell>
        </row>
        <row r="1406">
          <cell r="A1406" t="str">
            <v>ROI</v>
          </cell>
          <cell r="D1406" t="str">
            <v>AT5</v>
          </cell>
          <cell r="E1406" t="str">
            <v>ROI Gas</v>
          </cell>
          <cell r="F1406" t="str">
            <v>Generation</v>
          </cell>
          <cell r="H1406" t="str">
            <v>GWh</v>
          </cell>
        </row>
        <row r="1407">
          <cell r="A1407" t="str">
            <v>ROI</v>
          </cell>
          <cell r="D1407" t="str">
            <v>AT5</v>
          </cell>
          <cell r="E1407" t="str">
            <v>ROI Gas</v>
          </cell>
          <cell r="F1407" t="str">
            <v>Units Started</v>
          </cell>
          <cell r="H1407" t="str">
            <v>-</v>
          </cell>
        </row>
        <row r="1408">
          <cell r="A1408" t="str">
            <v>ROI</v>
          </cell>
          <cell r="D1408" t="str">
            <v>AT5</v>
          </cell>
          <cell r="E1408" t="str">
            <v>ROI Gas</v>
          </cell>
          <cell r="F1408" t="str">
            <v>Hours of Operation</v>
          </cell>
          <cell r="H1408" t="str">
            <v>hrs</v>
          </cell>
        </row>
        <row r="1409">
          <cell r="A1409" t="str">
            <v>ROI</v>
          </cell>
          <cell r="D1409" t="str">
            <v>AT5</v>
          </cell>
          <cell r="E1409" t="str">
            <v>ROI Gas</v>
          </cell>
          <cell r="F1409" t="str">
            <v>Capacity Factor</v>
          </cell>
          <cell r="H1409" t="str">
            <v>%</v>
          </cell>
        </row>
        <row r="1410">
          <cell r="A1410" t="str">
            <v>ROI</v>
          </cell>
          <cell r="D1410" t="str">
            <v>AT5</v>
          </cell>
          <cell r="E1410" t="str">
            <v>ROI Gas</v>
          </cell>
          <cell r="F1410" t="str">
            <v>Energy Curtailed</v>
          </cell>
          <cell r="H1410" t="str">
            <v>GWh</v>
          </cell>
        </row>
        <row r="1411">
          <cell r="A1411" t="str">
            <v>ROI</v>
          </cell>
          <cell r="D1411" t="str">
            <v>AT5</v>
          </cell>
          <cell r="E1411" t="str">
            <v>ROI Gas</v>
          </cell>
          <cell r="F1411" t="str">
            <v>Fixed Load Generation</v>
          </cell>
          <cell r="H1411" t="str">
            <v>GWh</v>
          </cell>
        </row>
        <row r="1412">
          <cell r="A1412" t="str">
            <v>ROI</v>
          </cell>
          <cell r="D1412" t="str">
            <v>AT5</v>
          </cell>
          <cell r="E1412" t="str">
            <v>ROI Gas</v>
          </cell>
          <cell r="F1412" t="str">
            <v>Pump Load</v>
          </cell>
          <cell r="H1412" t="str">
            <v>GWh</v>
          </cell>
        </row>
        <row r="1413">
          <cell r="A1413" t="str">
            <v>ROI</v>
          </cell>
          <cell r="D1413" t="str">
            <v>AT5</v>
          </cell>
          <cell r="E1413" t="str">
            <v>ROI Gas</v>
          </cell>
          <cell r="F1413" t="str">
            <v>VO&amp;M Cost</v>
          </cell>
          <cell r="H1413">
            <v>0</v>
          </cell>
        </row>
        <row r="1414">
          <cell r="A1414" t="str">
            <v>ROI</v>
          </cell>
          <cell r="D1414" t="str">
            <v>AT5</v>
          </cell>
          <cell r="E1414" t="str">
            <v>ROI Gas</v>
          </cell>
          <cell r="F1414" t="str">
            <v>Generation Cost</v>
          </cell>
          <cell r="H1414">
            <v>0</v>
          </cell>
        </row>
        <row r="1415">
          <cell r="A1415" t="str">
            <v>ROI</v>
          </cell>
          <cell r="D1415" t="str">
            <v>AT5</v>
          </cell>
          <cell r="E1415" t="str">
            <v>ROI Gas</v>
          </cell>
          <cell r="F1415" t="str">
            <v>Start &amp; Shutdown Cost</v>
          </cell>
          <cell r="H1415">
            <v>0</v>
          </cell>
        </row>
        <row r="1416">
          <cell r="A1416" t="str">
            <v>ROI</v>
          </cell>
          <cell r="D1416" t="str">
            <v>AT5</v>
          </cell>
          <cell r="E1416" t="str">
            <v>ROI Gas</v>
          </cell>
          <cell r="F1416" t="str">
            <v>Start Fuel Cost</v>
          </cell>
          <cell r="H1416">
            <v>0</v>
          </cell>
        </row>
        <row r="1417">
          <cell r="A1417" t="str">
            <v>ROI</v>
          </cell>
          <cell r="D1417" t="str">
            <v>AT5</v>
          </cell>
          <cell r="E1417" t="str">
            <v>ROI Gas</v>
          </cell>
          <cell r="F1417" t="str">
            <v>Emissions Cost</v>
          </cell>
          <cell r="H1417">
            <v>0</v>
          </cell>
        </row>
        <row r="1418">
          <cell r="A1418" t="str">
            <v>ROI</v>
          </cell>
          <cell r="D1418" t="str">
            <v>AT5</v>
          </cell>
          <cell r="E1418" t="str">
            <v>ROI Gas</v>
          </cell>
          <cell r="F1418" t="str">
            <v>Total Generation Cost</v>
          </cell>
          <cell r="H1418">
            <v>0</v>
          </cell>
        </row>
        <row r="1419">
          <cell r="A1419" t="str">
            <v>ROI</v>
          </cell>
          <cell r="D1419" t="str">
            <v>AT5</v>
          </cell>
          <cell r="E1419" t="str">
            <v>ROI Gas</v>
          </cell>
          <cell r="F1419" t="str">
            <v>SRMC</v>
          </cell>
          <cell r="H1419" t="str">
            <v>€/MWh</v>
          </cell>
        </row>
        <row r="1420">
          <cell r="A1420" t="str">
            <v>ROI</v>
          </cell>
          <cell r="D1420" t="str">
            <v>AT5</v>
          </cell>
          <cell r="E1420" t="str">
            <v>ROI Gas</v>
          </cell>
          <cell r="F1420" t="str">
            <v>Mark-up</v>
          </cell>
          <cell r="H1420" t="str">
            <v>€/MWh</v>
          </cell>
        </row>
        <row r="1421">
          <cell r="A1421" t="str">
            <v>ROI</v>
          </cell>
          <cell r="D1421" t="str">
            <v>AT5</v>
          </cell>
          <cell r="E1421" t="str">
            <v>ROI Gas</v>
          </cell>
          <cell r="F1421" t="str">
            <v>Mark-up</v>
          </cell>
          <cell r="H1421" t="str">
            <v>€/MWh</v>
          </cell>
        </row>
        <row r="1422">
          <cell r="A1422" t="str">
            <v>ROI</v>
          </cell>
          <cell r="D1422" t="str">
            <v>AT5</v>
          </cell>
          <cell r="E1422" t="str">
            <v>ROI Gas</v>
          </cell>
          <cell r="F1422" t="str">
            <v>Mark-up</v>
          </cell>
          <cell r="H1422" t="str">
            <v>€/MWh</v>
          </cell>
        </row>
        <row r="1423">
          <cell r="A1423" t="str">
            <v>ROI</v>
          </cell>
          <cell r="D1423" t="str">
            <v>AT5</v>
          </cell>
          <cell r="E1423" t="str">
            <v>ROI Gas</v>
          </cell>
          <cell r="F1423" t="str">
            <v>Mark-up</v>
          </cell>
          <cell r="H1423" t="str">
            <v>€/MWh</v>
          </cell>
        </row>
        <row r="1424">
          <cell r="A1424" t="str">
            <v>ROI</v>
          </cell>
          <cell r="D1424" t="str">
            <v>AT5</v>
          </cell>
          <cell r="E1424" t="str">
            <v>ROI Gas</v>
          </cell>
          <cell r="F1424" t="str">
            <v>Mark-up</v>
          </cell>
          <cell r="H1424" t="str">
            <v>€/MWh</v>
          </cell>
        </row>
        <row r="1425">
          <cell r="A1425" t="str">
            <v>ROI</v>
          </cell>
          <cell r="D1425" t="str">
            <v>AT5</v>
          </cell>
          <cell r="E1425" t="str">
            <v>ROI Gas</v>
          </cell>
          <cell r="F1425" t="str">
            <v>Mark-up</v>
          </cell>
          <cell r="H1425" t="str">
            <v>€/MWh</v>
          </cell>
        </row>
        <row r="1426">
          <cell r="A1426" t="str">
            <v>ROI</v>
          </cell>
          <cell r="D1426" t="str">
            <v>AT5</v>
          </cell>
          <cell r="E1426" t="str">
            <v>ROI Gas</v>
          </cell>
          <cell r="F1426" t="str">
            <v>Mark-up</v>
          </cell>
          <cell r="H1426" t="str">
            <v>€/MWh</v>
          </cell>
        </row>
        <row r="1427">
          <cell r="A1427" t="str">
            <v>ROI</v>
          </cell>
          <cell r="D1427" t="str">
            <v>AT5</v>
          </cell>
          <cell r="E1427" t="str">
            <v>ROI Gas</v>
          </cell>
          <cell r="F1427" t="str">
            <v>Mark-up</v>
          </cell>
          <cell r="H1427" t="str">
            <v>€/MWh</v>
          </cell>
        </row>
        <row r="1428">
          <cell r="A1428" t="str">
            <v>ROI</v>
          </cell>
          <cell r="D1428" t="str">
            <v>AT5</v>
          </cell>
          <cell r="E1428" t="str">
            <v>ROI Gas</v>
          </cell>
          <cell r="F1428" t="str">
            <v>Mark-up</v>
          </cell>
          <cell r="H1428" t="str">
            <v>€/MWh</v>
          </cell>
        </row>
        <row r="1429">
          <cell r="A1429" t="str">
            <v>ROI</v>
          </cell>
          <cell r="D1429" t="str">
            <v>AT5</v>
          </cell>
          <cell r="E1429" t="str">
            <v>ROI Gas</v>
          </cell>
          <cell r="F1429" t="str">
            <v>Mark-up</v>
          </cell>
          <cell r="H1429" t="str">
            <v>€/MWh</v>
          </cell>
        </row>
        <row r="1430">
          <cell r="A1430" t="str">
            <v>ROI</v>
          </cell>
          <cell r="D1430" t="str">
            <v>AT5</v>
          </cell>
          <cell r="E1430" t="str">
            <v>ROI Gas</v>
          </cell>
          <cell r="F1430" t="str">
            <v>Price Received</v>
          </cell>
          <cell r="H1430" t="str">
            <v>€/MWh</v>
          </cell>
        </row>
        <row r="1431">
          <cell r="A1431" t="str">
            <v>ROI</v>
          </cell>
          <cell r="D1431" t="str">
            <v>AT5</v>
          </cell>
          <cell r="E1431" t="str">
            <v>ROI Gas</v>
          </cell>
          <cell r="F1431" t="str">
            <v>Pool Revenue</v>
          </cell>
          <cell r="H1431">
            <v>0</v>
          </cell>
        </row>
        <row r="1432">
          <cell r="A1432" t="str">
            <v>ROI</v>
          </cell>
          <cell r="D1432" t="str">
            <v>AT5</v>
          </cell>
          <cell r="E1432" t="str">
            <v>ROI Gas</v>
          </cell>
          <cell r="F1432" t="str">
            <v>Net Revenue</v>
          </cell>
          <cell r="H1432">
            <v>0</v>
          </cell>
        </row>
        <row r="1433">
          <cell r="A1433" t="str">
            <v>ROI</v>
          </cell>
          <cell r="D1433" t="str">
            <v>AT5</v>
          </cell>
          <cell r="E1433" t="str">
            <v>ROI Gas</v>
          </cell>
          <cell r="F1433" t="str">
            <v>Net Profit</v>
          </cell>
          <cell r="H1433">
            <v>0</v>
          </cell>
        </row>
        <row r="1434">
          <cell r="A1434" t="str">
            <v>ROI</v>
          </cell>
          <cell r="D1434" t="str">
            <v>AT5</v>
          </cell>
          <cell r="E1434" t="str">
            <v>ROI Gas</v>
          </cell>
          <cell r="F1434" t="str">
            <v>Installed Capacity</v>
          </cell>
          <cell r="H1434" t="str">
            <v>MW</v>
          </cell>
        </row>
        <row r="1435">
          <cell r="A1435" t="str">
            <v>ROI</v>
          </cell>
          <cell r="D1435" t="str">
            <v>AT5</v>
          </cell>
          <cell r="E1435" t="str">
            <v>ROI Gas</v>
          </cell>
          <cell r="F1435" t="str">
            <v>Rated Capacity</v>
          </cell>
          <cell r="H1435" t="str">
            <v>MW</v>
          </cell>
        </row>
        <row r="1436">
          <cell r="A1436" t="str">
            <v>ROI</v>
          </cell>
          <cell r="D1436" t="str">
            <v>AT5</v>
          </cell>
          <cell r="E1436" t="str">
            <v>ROI Gas</v>
          </cell>
          <cell r="F1436" t="str">
            <v>Maintenance</v>
          </cell>
          <cell r="H1436" t="str">
            <v>GWh</v>
          </cell>
        </row>
        <row r="1437">
          <cell r="A1437" t="str">
            <v>ROI</v>
          </cell>
          <cell r="D1437" t="str">
            <v>AT5</v>
          </cell>
          <cell r="E1437" t="str">
            <v>ROI Gas</v>
          </cell>
          <cell r="F1437" t="str">
            <v>Forced Outage</v>
          </cell>
          <cell r="H1437" t="str">
            <v>GWh</v>
          </cell>
        </row>
        <row r="1438">
          <cell r="A1438" t="str">
            <v>ROI</v>
          </cell>
          <cell r="D1438" t="str">
            <v>AT5</v>
          </cell>
          <cell r="E1438" t="str">
            <v>ROI Gas</v>
          </cell>
          <cell r="F1438" t="str">
            <v>Available Energy</v>
          </cell>
          <cell r="H1438" t="str">
            <v>GWh</v>
          </cell>
        </row>
        <row r="1439">
          <cell r="A1439" t="str">
            <v>ROI</v>
          </cell>
          <cell r="D1439" t="str">
            <v>AT6</v>
          </cell>
          <cell r="E1439" t="str">
            <v>ROI Gas</v>
          </cell>
          <cell r="F1439" t="str">
            <v>Generation</v>
          </cell>
          <cell r="H1439" t="str">
            <v>GWh</v>
          </cell>
        </row>
        <row r="1440">
          <cell r="A1440" t="str">
            <v>ROI</v>
          </cell>
          <cell r="D1440" t="str">
            <v>AT6</v>
          </cell>
          <cell r="E1440" t="str">
            <v>ROI Gas</v>
          </cell>
          <cell r="F1440" t="str">
            <v>Units Started</v>
          </cell>
          <cell r="H1440" t="str">
            <v>-</v>
          </cell>
        </row>
        <row r="1441">
          <cell r="A1441" t="str">
            <v>ROI</v>
          </cell>
          <cell r="D1441" t="str">
            <v>AT6</v>
          </cell>
          <cell r="E1441" t="str">
            <v>ROI Gas</v>
          </cell>
          <cell r="F1441" t="str">
            <v>Hours of Operation</v>
          </cell>
          <cell r="H1441" t="str">
            <v>hrs</v>
          </cell>
        </row>
        <row r="1442">
          <cell r="A1442" t="str">
            <v>ROI</v>
          </cell>
          <cell r="D1442" t="str">
            <v>AT6</v>
          </cell>
          <cell r="E1442" t="str">
            <v>ROI Gas</v>
          </cell>
          <cell r="F1442" t="str">
            <v>Capacity Factor</v>
          </cell>
          <cell r="H1442" t="str">
            <v>%</v>
          </cell>
        </row>
        <row r="1443">
          <cell r="A1443" t="str">
            <v>ROI</v>
          </cell>
          <cell r="D1443" t="str">
            <v>AT6</v>
          </cell>
          <cell r="E1443" t="str">
            <v>ROI Gas</v>
          </cell>
          <cell r="F1443" t="str">
            <v>Energy Curtailed</v>
          </cell>
          <cell r="H1443" t="str">
            <v>GWh</v>
          </cell>
        </row>
        <row r="1444">
          <cell r="A1444" t="str">
            <v>ROI</v>
          </cell>
          <cell r="D1444" t="str">
            <v>AT6</v>
          </cell>
          <cell r="E1444" t="str">
            <v>ROI Gas</v>
          </cell>
          <cell r="F1444" t="str">
            <v>Fixed Load Generation</v>
          </cell>
          <cell r="H1444" t="str">
            <v>GWh</v>
          </cell>
        </row>
        <row r="1445">
          <cell r="A1445" t="str">
            <v>ROI</v>
          </cell>
          <cell r="D1445" t="str">
            <v>AT6</v>
          </cell>
          <cell r="E1445" t="str">
            <v>ROI Gas</v>
          </cell>
          <cell r="F1445" t="str">
            <v>Pump Load</v>
          </cell>
          <cell r="H1445" t="str">
            <v>GWh</v>
          </cell>
        </row>
        <row r="1446">
          <cell r="A1446" t="str">
            <v>ROI</v>
          </cell>
          <cell r="D1446" t="str">
            <v>AT6</v>
          </cell>
          <cell r="E1446" t="str">
            <v>ROI Gas</v>
          </cell>
          <cell r="F1446" t="str">
            <v>VO&amp;M Cost</v>
          </cell>
          <cell r="H1446">
            <v>0</v>
          </cell>
        </row>
        <row r="1447">
          <cell r="A1447" t="str">
            <v>ROI</v>
          </cell>
          <cell r="D1447" t="str">
            <v>AT6</v>
          </cell>
          <cell r="E1447" t="str">
            <v>ROI Gas</v>
          </cell>
          <cell r="F1447" t="str">
            <v>Generation Cost</v>
          </cell>
          <cell r="H1447">
            <v>0</v>
          </cell>
        </row>
        <row r="1448">
          <cell r="A1448" t="str">
            <v>ROI</v>
          </cell>
          <cell r="D1448" t="str">
            <v>AT6</v>
          </cell>
          <cell r="E1448" t="str">
            <v>ROI Gas</v>
          </cell>
          <cell r="F1448" t="str">
            <v>Start &amp; Shutdown Cost</v>
          </cell>
          <cell r="H1448">
            <v>0</v>
          </cell>
        </row>
        <row r="1449">
          <cell r="A1449" t="str">
            <v>ROI</v>
          </cell>
          <cell r="D1449" t="str">
            <v>AT6</v>
          </cell>
          <cell r="E1449" t="str">
            <v>ROI Gas</v>
          </cell>
          <cell r="F1449" t="str">
            <v>Start Fuel Cost</v>
          </cell>
          <cell r="H1449">
            <v>0</v>
          </cell>
        </row>
        <row r="1450">
          <cell r="A1450" t="str">
            <v>ROI</v>
          </cell>
          <cell r="D1450" t="str">
            <v>AT6</v>
          </cell>
          <cell r="E1450" t="str">
            <v>ROI Gas</v>
          </cell>
          <cell r="F1450" t="str">
            <v>Emissions Cost</v>
          </cell>
          <cell r="H1450">
            <v>0</v>
          </cell>
        </row>
        <row r="1451">
          <cell r="A1451" t="str">
            <v>ROI</v>
          </cell>
          <cell r="D1451" t="str">
            <v>AT6</v>
          </cell>
          <cell r="E1451" t="str">
            <v>ROI Gas</v>
          </cell>
          <cell r="F1451" t="str">
            <v>Total Generation Cost</v>
          </cell>
          <cell r="H1451">
            <v>0</v>
          </cell>
        </row>
        <row r="1452">
          <cell r="A1452" t="str">
            <v>ROI</v>
          </cell>
          <cell r="D1452" t="str">
            <v>AT6</v>
          </cell>
          <cell r="E1452" t="str">
            <v>ROI Gas</v>
          </cell>
          <cell r="F1452" t="str">
            <v>SRMC</v>
          </cell>
          <cell r="H1452" t="str">
            <v>€/MWh</v>
          </cell>
        </row>
        <row r="1453">
          <cell r="A1453" t="str">
            <v>ROI</v>
          </cell>
          <cell r="D1453" t="str">
            <v>AT6</v>
          </cell>
          <cell r="E1453" t="str">
            <v>ROI Gas</v>
          </cell>
          <cell r="F1453" t="str">
            <v>Mark-up</v>
          </cell>
          <cell r="H1453" t="str">
            <v>€/MWh</v>
          </cell>
        </row>
        <row r="1454">
          <cell r="A1454" t="str">
            <v>ROI</v>
          </cell>
          <cell r="D1454" t="str">
            <v>AT6</v>
          </cell>
          <cell r="E1454" t="str">
            <v>ROI Gas</v>
          </cell>
          <cell r="F1454" t="str">
            <v>Mark-up</v>
          </cell>
          <cell r="H1454" t="str">
            <v>€/MWh</v>
          </cell>
        </row>
        <row r="1455">
          <cell r="A1455" t="str">
            <v>ROI</v>
          </cell>
          <cell r="D1455" t="str">
            <v>AT6</v>
          </cell>
          <cell r="E1455" t="str">
            <v>ROI Gas</v>
          </cell>
          <cell r="F1455" t="str">
            <v>Mark-up</v>
          </cell>
          <cell r="H1455" t="str">
            <v>€/MWh</v>
          </cell>
        </row>
        <row r="1456">
          <cell r="A1456" t="str">
            <v>ROI</v>
          </cell>
          <cell r="D1456" t="str">
            <v>AT6</v>
          </cell>
          <cell r="E1456" t="str">
            <v>ROI Gas</v>
          </cell>
          <cell r="F1456" t="str">
            <v>Mark-up</v>
          </cell>
          <cell r="H1456" t="str">
            <v>€/MWh</v>
          </cell>
        </row>
        <row r="1457">
          <cell r="A1457" t="str">
            <v>ROI</v>
          </cell>
          <cell r="D1457" t="str">
            <v>AT6</v>
          </cell>
          <cell r="E1457" t="str">
            <v>ROI Gas</v>
          </cell>
          <cell r="F1457" t="str">
            <v>Mark-up</v>
          </cell>
          <cell r="H1457" t="str">
            <v>€/MWh</v>
          </cell>
        </row>
        <row r="1458">
          <cell r="A1458" t="str">
            <v>ROI</v>
          </cell>
          <cell r="D1458" t="str">
            <v>AT6</v>
          </cell>
          <cell r="E1458" t="str">
            <v>ROI Gas</v>
          </cell>
          <cell r="F1458" t="str">
            <v>Mark-up</v>
          </cell>
          <cell r="H1458" t="str">
            <v>€/MWh</v>
          </cell>
        </row>
        <row r="1459">
          <cell r="A1459" t="str">
            <v>ROI</v>
          </cell>
          <cell r="D1459" t="str">
            <v>AT6</v>
          </cell>
          <cell r="E1459" t="str">
            <v>ROI Gas</v>
          </cell>
          <cell r="F1459" t="str">
            <v>Mark-up</v>
          </cell>
          <cell r="H1459" t="str">
            <v>€/MWh</v>
          </cell>
        </row>
        <row r="1460">
          <cell r="A1460" t="str">
            <v>ROI</v>
          </cell>
          <cell r="D1460" t="str">
            <v>AT6</v>
          </cell>
          <cell r="E1460" t="str">
            <v>ROI Gas</v>
          </cell>
          <cell r="F1460" t="str">
            <v>Mark-up</v>
          </cell>
          <cell r="H1460" t="str">
            <v>€/MWh</v>
          </cell>
        </row>
        <row r="1461">
          <cell r="A1461" t="str">
            <v>ROI</v>
          </cell>
          <cell r="D1461" t="str">
            <v>AT6</v>
          </cell>
          <cell r="E1461" t="str">
            <v>ROI Gas</v>
          </cell>
          <cell r="F1461" t="str">
            <v>Mark-up</v>
          </cell>
          <cell r="H1461" t="str">
            <v>€/MWh</v>
          </cell>
        </row>
        <row r="1462">
          <cell r="A1462" t="str">
            <v>ROI</v>
          </cell>
          <cell r="D1462" t="str">
            <v>AT6</v>
          </cell>
          <cell r="E1462" t="str">
            <v>ROI Gas</v>
          </cell>
          <cell r="F1462" t="str">
            <v>Mark-up</v>
          </cell>
          <cell r="H1462" t="str">
            <v>€/MWh</v>
          </cell>
        </row>
        <row r="1463">
          <cell r="A1463" t="str">
            <v>ROI</v>
          </cell>
          <cell r="D1463" t="str">
            <v>AT6</v>
          </cell>
          <cell r="E1463" t="str">
            <v>ROI Gas</v>
          </cell>
          <cell r="F1463" t="str">
            <v>Price Received</v>
          </cell>
          <cell r="H1463" t="str">
            <v>€/MWh</v>
          </cell>
        </row>
        <row r="1464">
          <cell r="A1464" t="str">
            <v>ROI</v>
          </cell>
          <cell r="D1464" t="str">
            <v>AT6</v>
          </cell>
          <cell r="E1464" t="str">
            <v>ROI Gas</v>
          </cell>
          <cell r="F1464" t="str">
            <v>Pool Revenue</v>
          </cell>
          <cell r="H1464">
            <v>0</v>
          </cell>
        </row>
        <row r="1465">
          <cell r="A1465" t="str">
            <v>ROI</v>
          </cell>
          <cell r="D1465" t="str">
            <v>AT6</v>
          </cell>
          <cell r="E1465" t="str">
            <v>ROI Gas</v>
          </cell>
          <cell r="F1465" t="str">
            <v>Net Revenue</v>
          </cell>
          <cell r="H1465">
            <v>0</v>
          </cell>
        </row>
        <row r="1466">
          <cell r="A1466" t="str">
            <v>ROI</v>
          </cell>
          <cell r="D1466" t="str">
            <v>AT6</v>
          </cell>
          <cell r="E1466" t="str">
            <v>ROI Gas</v>
          </cell>
          <cell r="F1466" t="str">
            <v>Net Profit</v>
          </cell>
          <cell r="H1466">
            <v>0</v>
          </cell>
        </row>
        <row r="1467">
          <cell r="A1467" t="str">
            <v>ROI</v>
          </cell>
          <cell r="D1467" t="str">
            <v>AT6</v>
          </cell>
          <cell r="E1467" t="str">
            <v>ROI Gas</v>
          </cell>
          <cell r="F1467" t="str">
            <v>Installed Capacity</v>
          </cell>
          <cell r="H1467" t="str">
            <v>MW</v>
          </cell>
        </row>
        <row r="1468">
          <cell r="A1468" t="str">
            <v>ROI</v>
          </cell>
          <cell r="D1468" t="str">
            <v>AT6</v>
          </cell>
          <cell r="E1468" t="str">
            <v>ROI Gas</v>
          </cell>
          <cell r="F1468" t="str">
            <v>Rated Capacity</v>
          </cell>
          <cell r="H1468" t="str">
            <v>MW</v>
          </cell>
        </row>
        <row r="1469">
          <cell r="A1469" t="str">
            <v>ROI</v>
          </cell>
          <cell r="D1469" t="str">
            <v>AT6</v>
          </cell>
          <cell r="E1469" t="str">
            <v>ROI Gas</v>
          </cell>
          <cell r="F1469" t="str">
            <v>Maintenance</v>
          </cell>
          <cell r="H1469" t="str">
            <v>GWh</v>
          </cell>
        </row>
        <row r="1470">
          <cell r="A1470" t="str">
            <v>ROI</v>
          </cell>
          <cell r="D1470" t="str">
            <v>AT6</v>
          </cell>
          <cell r="E1470" t="str">
            <v>ROI Gas</v>
          </cell>
          <cell r="F1470" t="str">
            <v>Forced Outage</v>
          </cell>
          <cell r="H1470" t="str">
            <v>GWh</v>
          </cell>
        </row>
        <row r="1471">
          <cell r="A1471" t="str">
            <v>ROI</v>
          </cell>
          <cell r="D1471" t="str">
            <v>AT6</v>
          </cell>
          <cell r="E1471" t="str">
            <v>ROI Gas</v>
          </cell>
          <cell r="F1471" t="str">
            <v>Available Energy</v>
          </cell>
          <cell r="H1471" t="str">
            <v>GWh</v>
          </cell>
        </row>
        <row r="1472">
          <cell r="A1472" t="str">
            <v>ROI</v>
          </cell>
          <cell r="D1472" t="str">
            <v>AT7</v>
          </cell>
          <cell r="E1472" t="str">
            <v>ROI Gas</v>
          </cell>
          <cell r="F1472" t="str">
            <v>Generation</v>
          </cell>
          <cell r="H1472" t="str">
            <v>GWh</v>
          </cell>
        </row>
        <row r="1473">
          <cell r="A1473" t="str">
            <v>ROI</v>
          </cell>
          <cell r="D1473" t="str">
            <v>AT7</v>
          </cell>
          <cell r="E1473" t="str">
            <v>ROI Gas</v>
          </cell>
          <cell r="F1473" t="str">
            <v>Units Started</v>
          </cell>
          <cell r="H1473" t="str">
            <v>-</v>
          </cell>
        </row>
        <row r="1474">
          <cell r="A1474" t="str">
            <v>ROI</v>
          </cell>
          <cell r="D1474" t="str">
            <v>AT7</v>
          </cell>
          <cell r="E1474" t="str">
            <v>ROI Gas</v>
          </cell>
          <cell r="F1474" t="str">
            <v>Hours of Operation</v>
          </cell>
          <cell r="H1474" t="str">
            <v>hrs</v>
          </cell>
        </row>
        <row r="1475">
          <cell r="A1475" t="str">
            <v>ROI</v>
          </cell>
          <cell r="D1475" t="str">
            <v>AT7</v>
          </cell>
          <cell r="E1475" t="str">
            <v>ROI Gas</v>
          </cell>
          <cell r="F1475" t="str">
            <v>Capacity Factor</v>
          </cell>
          <cell r="H1475" t="str">
            <v>%</v>
          </cell>
        </row>
        <row r="1476">
          <cell r="A1476" t="str">
            <v>ROI</v>
          </cell>
          <cell r="D1476" t="str">
            <v>AT7</v>
          </cell>
          <cell r="E1476" t="str">
            <v>ROI Gas</v>
          </cell>
          <cell r="F1476" t="str">
            <v>Energy Curtailed</v>
          </cell>
          <cell r="H1476" t="str">
            <v>GWh</v>
          </cell>
        </row>
        <row r="1477">
          <cell r="A1477" t="str">
            <v>ROI</v>
          </cell>
          <cell r="D1477" t="str">
            <v>AT7</v>
          </cell>
          <cell r="E1477" t="str">
            <v>ROI Gas</v>
          </cell>
          <cell r="F1477" t="str">
            <v>Fixed Load Generation</v>
          </cell>
          <cell r="H1477" t="str">
            <v>GWh</v>
          </cell>
        </row>
        <row r="1478">
          <cell r="A1478" t="str">
            <v>ROI</v>
          </cell>
          <cell r="D1478" t="str">
            <v>AT7</v>
          </cell>
          <cell r="E1478" t="str">
            <v>ROI Gas</v>
          </cell>
          <cell r="F1478" t="str">
            <v>Pump Load</v>
          </cell>
          <cell r="H1478" t="str">
            <v>GWh</v>
          </cell>
        </row>
        <row r="1479">
          <cell r="A1479" t="str">
            <v>ROI</v>
          </cell>
          <cell r="D1479" t="str">
            <v>AT7</v>
          </cell>
          <cell r="E1479" t="str">
            <v>ROI Gas</v>
          </cell>
          <cell r="F1479" t="str">
            <v>VO&amp;M Cost</v>
          </cell>
          <cell r="H1479">
            <v>0</v>
          </cell>
        </row>
        <row r="1480">
          <cell r="A1480" t="str">
            <v>ROI</v>
          </cell>
          <cell r="D1480" t="str">
            <v>AT7</v>
          </cell>
          <cell r="E1480" t="str">
            <v>ROI Gas</v>
          </cell>
          <cell r="F1480" t="str">
            <v>Generation Cost</v>
          </cell>
          <cell r="H1480">
            <v>0</v>
          </cell>
        </row>
        <row r="1481">
          <cell r="A1481" t="str">
            <v>ROI</v>
          </cell>
          <cell r="D1481" t="str">
            <v>AT7</v>
          </cell>
          <cell r="E1481" t="str">
            <v>ROI Gas</v>
          </cell>
          <cell r="F1481" t="str">
            <v>Start &amp; Shutdown Cost</v>
          </cell>
          <cell r="H1481">
            <v>0</v>
          </cell>
        </row>
        <row r="1482">
          <cell r="A1482" t="str">
            <v>ROI</v>
          </cell>
          <cell r="D1482" t="str">
            <v>AT7</v>
          </cell>
          <cell r="E1482" t="str">
            <v>ROI Gas</v>
          </cell>
          <cell r="F1482" t="str">
            <v>Start Fuel Cost</v>
          </cell>
          <cell r="H1482">
            <v>0</v>
          </cell>
        </row>
        <row r="1483">
          <cell r="A1483" t="str">
            <v>ROI</v>
          </cell>
          <cell r="D1483" t="str">
            <v>AT7</v>
          </cell>
          <cell r="E1483" t="str">
            <v>ROI Gas</v>
          </cell>
          <cell r="F1483" t="str">
            <v>Emissions Cost</v>
          </cell>
          <cell r="H1483">
            <v>0</v>
          </cell>
        </row>
        <row r="1484">
          <cell r="A1484" t="str">
            <v>ROI</v>
          </cell>
          <cell r="D1484" t="str">
            <v>AT7</v>
          </cell>
          <cell r="E1484" t="str">
            <v>ROI Gas</v>
          </cell>
          <cell r="F1484" t="str">
            <v>Total Generation Cost</v>
          </cell>
          <cell r="H1484">
            <v>0</v>
          </cell>
        </row>
        <row r="1485">
          <cell r="A1485" t="str">
            <v>ROI</v>
          </cell>
          <cell r="D1485" t="str">
            <v>AT7</v>
          </cell>
          <cell r="E1485" t="str">
            <v>ROI Gas</v>
          </cell>
          <cell r="F1485" t="str">
            <v>SRMC</v>
          </cell>
          <cell r="H1485" t="str">
            <v>€/MWh</v>
          </cell>
        </row>
        <row r="1486">
          <cell r="A1486" t="str">
            <v>ROI</v>
          </cell>
          <cell r="D1486" t="str">
            <v>AT7</v>
          </cell>
          <cell r="E1486" t="str">
            <v>ROI Gas</v>
          </cell>
          <cell r="F1486" t="str">
            <v>Mark-up</v>
          </cell>
          <cell r="H1486" t="str">
            <v>€/MWh</v>
          </cell>
        </row>
        <row r="1487">
          <cell r="A1487" t="str">
            <v>ROI</v>
          </cell>
          <cell r="D1487" t="str">
            <v>AT7</v>
          </cell>
          <cell r="E1487" t="str">
            <v>ROI Gas</v>
          </cell>
          <cell r="F1487" t="str">
            <v>Mark-up</v>
          </cell>
          <cell r="H1487" t="str">
            <v>€/MWh</v>
          </cell>
        </row>
        <row r="1488">
          <cell r="A1488" t="str">
            <v>ROI</v>
          </cell>
          <cell r="D1488" t="str">
            <v>AT7</v>
          </cell>
          <cell r="E1488" t="str">
            <v>ROI Gas</v>
          </cell>
          <cell r="F1488" t="str">
            <v>Mark-up</v>
          </cell>
          <cell r="H1488" t="str">
            <v>€/MWh</v>
          </cell>
        </row>
        <row r="1489">
          <cell r="A1489" t="str">
            <v>ROI</v>
          </cell>
          <cell r="D1489" t="str">
            <v>AT7</v>
          </cell>
          <cell r="E1489" t="str">
            <v>ROI Gas</v>
          </cell>
          <cell r="F1489" t="str">
            <v>Mark-up</v>
          </cell>
          <cell r="H1489" t="str">
            <v>€/MWh</v>
          </cell>
        </row>
        <row r="1490">
          <cell r="A1490" t="str">
            <v>ROI</v>
          </cell>
          <cell r="D1490" t="str">
            <v>AT7</v>
          </cell>
          <cell r="E1490" t="str">
            <v>ROI Gas</v>
          </cell>
          <cell r="F1490" t="str">
            <v>Mark-up</v>
          </cell>
          <cell r="H1490" t="str">
            <v>€/MWh</v>
          </cell>
        </row>
        <row r="1491">
          <cell r="A1491" t="str">
            <v>ROI</v>
          </cell>
          <cell r="D1491" t="str">
            <v>AT7</v>
          </cell>
          <cell r="E1491" t="str">
            <v>ROI Gas</v>
          </cell>
          <cell r="F1491" t="str">
            <v>Mark-up</v>
          </cell>
          <cell r="H1491" t="str">
            <v>€/MWh</v>
          </cell>
        </row>
        <row r="1492">
          <cell r="A1492" t="str">
            <v>ROI</v>
          </cell>
          <cell r="D1492" t="str">
            <v>AT7</v>
          </cell>
          <cell r="E1492" t="str">
            <v>ROI Gas</v>
          </cell>
          <cell r="F1492" t="str">
            <v>Mark-up</v>
          </cell>
          <cell r="H1492" t="str">
            <v>€/MWh</v>
          </cell>
        </row>
        <row r="1493">
          <cell r="A1493" t="str">
            <v>ROI</v>
          </cell>
          <cell r="D1493" t="str">
            <v>AT7</v>
          </cell>
          <cell r="E1493" t="str">
            <v>ROI Gas</v>
          </cell>
          <cell r="F1493" t="str">
            <v>Mark-up</v>
          </cell>
          <cell r="H1493" t="str">
            <v>€/MWh</v>
          </cell>
        </row>
        <row r="1494">
          <cell r="A1494" t="str">
            <v>ROI</v>
          </cell>
          <cell r="D1494" t="str">
            <v>AT7</v>
          </cell>
          <cell r="E1494" t="str">
            <v>ROI Gas</v>
          </cell>
          <cell r="F1494" t="str">
            <v>Mark-up</v>
          </cell>
          <cell r="H1494" t="str">
            <v>€/MWh</v>
          </cell>
        </row>
        <row r="1495">
          <cell r="A1495" t="str">
            <v>ROI</v>
          </cell>
          <cell r="D1495" t="str">
            <v>AT7</v>
          </cell>
          <cell r="E1495" t="str">
            <v>ROI Gas</v>
          </cell>
          <cell r="F1495" t="str">
            <v>Mark-up</v>
          </cell>
          <cell r="H1495" t="str">
            <v>€/MWh</v>
          </cell>
        </row>
        <row r="1496">
          <cell r="A1496" t="str">
            <v>ROI</v>
          </cell>
          <cell r="D1496" t="str">
            <v>AT7</v>
          </cell>
          <cell r="E1496" t="str">
            <v>ROI Gas</v>
          </cell>
          <cell r="F1496" t="str">
            <v>Price Received</v>
          </cell>
          <cell r="H1496" t="str">
            <v>€/MWh</v>
          </cell>
        </row>
        <row r="1497">
          <cell r="A1497" t="str">
            <v>ROI</v>
          </cell>
          <cell r="D1497" t="str">
            <v>AT7</v>
          </cell>
          <cell r="E1497" t="str">
            <v>ROI Gas</v>
          </cell>
          <cell r="F1497" t="str">
            <v>Pool Revenue</v>
          </cell>
          <cell r="H1497">
            <v>0</v>
          </cell>
        </row>
        <row r="1498">
          <cell r="A1498" t="str">
            <v>ROI</v>
          </cell>
          <cell r="D1498" t="str">
            <v>AT7</v>
          </cell>
          <cell r="E1498" t="str">
            <v>ROI Gas</v>
          </cell>
          <cell r="F1498" t="str">
            <v>Net Revenue</v>
          </cell>
          <cell r="H1498">
            <v>0</v>
          </cell>
        </row>
        <row r="1499">
          <cell r="A1499" t="str">
            <v>ROI</v>
          </cell>
          <cell r="D1499" t="str">
            <v>AT7</v>
          </cell>
          <cell r="E1499" t="str">
            <v>ROI Gas</v>
          </cell>
          <cell r="F1499" t="str">
            <v>Net Profit</v>
          </cell>
          <cell r="H1499">
            <v>0</v>
          </cell>
        </row>
        <row r="1500">
          <cell r="A1500" t="str">
            <v>ROI</v>
          </cell>
          <cell r="D1500" t="str">
            <v>AT7</v>
          </cell>
          <cell r="E1500" t="str">
            <v>ROI Gas</v>
          </cell>
          <cell r="F1500" t="str">
            <v>Installed Capacity</v>
          </cell>
          <cell r="H1500" t="str">
            <v>MW</v>
          </cell>
        </row>
        <row r="1501">
          <cell r="A1501" t="str">
            <v>ROI</v>
          </cell>
          <cell r="D1501" t="str">
            <v>AT7</v>
          </cell>
          <cell r="E1501" t="str">
            <v>ROI Gas</v>
          </cell>
          <cell r="F1501" t="str">
            <v>Rated Capacity</v>
          </cell>
          <cell r="H1501" t="str">
            <v>MW</v>
          </cell>
        </row>
        <row r="1502">
          <cell r="A1502" t="str">
            <v>ROI</v>
          </cell>
          <cell r="D1502" t="str">
            <v>AT7</v>
          </cell>
          <cell r="E1502" t="str">
            <v>ROI Gas</v>
          </cell>
          <cell r="F1502" t="str">
            <v>Maintenance</v>
          </cell>
          <cell r="H1502" t="str">
            <v>GWh</v>
          </cell>
        </row>
        <row r="1503">
          <cell r="A1503" t="str">
            <v>ROI</v>
          </cell>
          <cell r="D1503" t="str">
            <v>AT7</v>
          </cell>
          <cell r="E1503" t="str">
            <v>ROI Gas</v>
          </cell>
          <cell r="F1503" t="str">
            <v>Forced Outage</v>
          </cell>
          <cell r="H1503" t="str">
            <v>GWh</v>
          </cell>
        </row>
        <row r="1504">
          <cell r="A1504" t="str">
            <v>ROI</v>
          </cell>
          <cell r="D1504" t="str">
            <v>AT7</v>
          </cell>
          <cell r="E1504" t="str">
            <v>ROI Gas</v>
          </cell>
          <cell r="F1504" t="str">
            <v>Available Energy</v>
          </cell>
          <cell r="H1504" t="str">
            <v>GWh</v>
          </cell>
        </row>
        <row r="1505">
          <cell r="A1505" t="str">
            <v>ROI</v>
          </cell>
          <cell r="D1505" t="str">
            <v>Caulstown OCGT</v>
          </cell>
          <cell r="E1505" t="str">
            <v>ROI Gas</v>
          </cell>
          <cell r="F1505" t="str">
            <v>Generation</v>
          </cell>
          <cell r="H1505" t="str">
            <v>GWh</v>
          </cell>
        </row>
        <row r="1506">
          <cell r="A1506" t="str">
            <v>ROI</v>
          </cell>
          <cell r="D1506" t="str">
            <v>Caulstown OCGT</v>
          </cell>
          <cell r="E1506" t="str">
            <v>ROI Gas</v>
          </cell>
          <cell r="F1506" t="str">
            <v>Units Started</v>
          </cell>
          <cell r="H1506" t="str">
            <v>-</v>
          </cell>
        </row>
        <row r="1507">
          <cell r="A1507" t="str">
            <v>ROI</v>
          </cell>
          <cell r="D1507" t="str">
            <v>Caulstown OCGT</v>
          </cell>
          <cell r="E1507" t="str">
            <v>ROI Gas</v>
          </cell>
          <cell r="F1507" t="str">
            <v>Hours of Operation</v>
          </cell>
          <cell r="H1507" t="str">
            <v>hrs</v>
          </cell>
        </row>
        <row r="1508">
          <cell r="A1508" t="str">
            <v>ROI</v>
          </cell>
          <cell r="D1508" t="str">
            <v>Caulstown OCGT</v>
          </cell>
          <cell r="E1508" t="str">
            <v>ROI Gas</v>
          </cell>
          <cell r="F1508" t="str">
            <v>Capacity Factor</v>
          </cell>
          <cell r="H1508" t="str">
            <v>%</v>
          </cell>
        </row>
        <row r="1509">
          <cell r="A1509" t="str">
            <v>ROI</v>
          </cell>
          <cell r="D1509" t="str">
            <v>Caulstown OCGT</v>
          </cell>
          <cell r="E1509" t="str">
            <v>ROI Gas</v>
          </cell>
          <cell r="F1509" t="str">
            <v>Energy Curtailed</v>
          </cell>
          <cell r="H1509" t="str">
            <v>GWh</v>
          </cell>
        </row>
        <row r="1510">
          <cell r="A1510" t="str">
            <v>ROI</v>
          </cell>
          <cell r="D1510" t="str">
            <v>Caulstown OCGT</v>
          </cell>
          <cell r="E1510" t="str">
            <v>ROI Gas</v>
          </cell>
          <cell r="F1510" t="str">
            <v>Fixed Load Generation</v>
          </cell>
          <cell r="H1510" t="str">
            <v>GWh</v>
          </cell>
        </row>
        <row r="1511">
          <cell r="A1511" t="str">
            <v>ROI</v>
          </cell>
          <cell r="D1511" t="str">
            <v>Caulstown OCGT</v>
          </cell>
          <cell r="E1511" t="str">
            <v>ROI Gas</v>
          </cell>
          <cell r="F1511" t="str">
            <v>Pump Load</v>
          </cell>
          <cell r="H1511" t="str">
            <v>GWh</v>
          </cell>
        </row>
        <row r="1512">
          <cell r="A1512" t="str">
            <v>ROI</v>
          </cell>
          <cell r="D1512" t="str">
            <v>Caulstown OCGT</v>
          </cell>
          <cell r="E1512" t="str">
            <v>ROI Gas</v>
          </cell>
          <cell r="F1512" t="str">
            <v>VO&amp;M Cost</v>
          </cell>
          <cell r="H1512">
            <v>0</v>
          </cell>
        </row>
        <row r="1513">
          <cell r="A1513" t="str">
            <v>ROI</v>
          </cell>
          <cell r="D1513" t="str">
            <v>Caulstown OCGT</v>
          </cell>
          <cell r="E1513" t="str">
            <v>ROI Gas</v>
          </cell>
          <cell r="F1513" t="str">
            <v>Generation Cost</v>
          </cell>
          <cell r="H1513">
            <v>0</v>
          </cell>
        </row>
        <row r="1514">
          <cell r="A1514" t="str">
            <v>ROI</v>
          </cell>
          <cell r="D1514" t="str">
            <v>Caulstown OCGT</v>
          </cell>
          <cell r="E1514" t="str">
            <v>ROI Gas</v>
          </cell>
          <cell r="F1514" t="str">
            <v>Start &amp; Shutdown Cost</v>
          </cell>
          <cell r="H1514">
            <v>0</v>
          </cell>
        </row>
        <row r="1515">
          <cell r="A1515" t="str">
            <v>ROI</v>
          </cell>
          <cell r="D1515" t="str">
            <v>Caulstown OCGT</v>
          </cell>
          <cell r="E1515" t="str">
            <v>ROI Gas</v>
          </cell>
          <cell r="F1515" t="str">
            <v>Start Fuel Cost</v>
          </cell>
          <cell r="H1515">
            <v>0</v>
          </cell>
        </row>
        <row r="1516">
          <cell r="A1516" t="str">
            <v>ROI</v>
          </cell>
          <cell r="D1516" t="str">
            <v>Caulstown OCGT</v>
          </cell>
          <cell r="E1516" t="str">
            <v>ROI Gas</v>
          </cell>
          <cell r="F1516" t="str">
            <v>Emissions Cost</v>
          </cell>
          <cell r="H1516">
            <v>0</v>
          </cell>
        </row>
        <row r="1517">
          <cell r="A1517" t="str">
            <v>ROI</v>
          </cell>
          <cell r="D1517" t="str">
            <v>Caulstown OCGT</v>
          </cell>
          <cell r="E1517" t="str">
            <v>ROI Gas</v>
          </cell>
          <cell r="F1517" t="str">
            <v>Total Generation Cost</v>
          </cell>
          <cell r="H1517">
            <v>0</v>
          </cell>
        </row>
        <row r="1518">
          <cell r="A1518" t="str">
            <v>ROI</v>
          </cell>
          <cell r="D1518" t="str">
            <v>Caulstown OCGT</v>
          </cell>
          <cell r="E1518" t="str">
            <v>ROI Gas</v>
          </cell>
          <cell r="F1518" t="str">
            <v>SRMC</v>
          </cell>
          <cell r="H1518" t="str">
            <v>€/MWh</v>
          </cell>
        </row>
        <row r="1519">
          <cell r="A1519" t="str">
            <v>ROI</v>
          </cell>
          <cell r="D1519" t="str">
            <v>Caulstown OCGT</v>
          </cell>
          <cell r="E1519" t="str">
            <v>ROI Gas</v>
          </cell>
          <cell r="F1519" t="str">
            <v>Mark-up</v>
          </cell>
          <cell r="H1519" t="str">
            <v>€/MWh</v>
          </cell>
        </row>
        <row r="1520">
          <cell r="A1520" t="str">
            <v>ROI</v>
          </cell>
          <cell r="D1520" t="str">
            <v>Caulstown OCGT</v>
          </cell>
          <cell r="E1520" t="str">
            <v>ROI Gas</v>
          </cell>
          <cell r="F1520" t="str">
            <v>Price Received</v>
          </cell>
          <cell r="H1520" t="str">
            <v>€/MWh</v>
          </cell>
        </row>
        <row r="1521">
          <cell r="A1521" t="str">
            <v>ROI</v>
          </cell>
          <cell r="D1521" t="str">
            <v>Caulstown OCGT</v>
          </cell>
          <cell r="E1521" t="str">
            <v>ROI Gas</v>
          </cell>
          <cell r="F1521" t="str">
            <v>Pool Revenue</v>
          </cell>
          <cell r="H1521">
            <v>0</v>
          </cell>
        </row>
        <row r="1522">
          <cell r="A1522" t="str">
            <v>ROI</v>
          </cell>
          <cell r="D1522" t="str">
            <v>Caulstown OCGT</v>
          </cell>
          <cell r="E1522" t="str">
            <v>ROI Gas</v>
          </cell>
          <cell r="F1522" t="str">
            <v>Net Revenue</v>
          </cell>
          <cell r="H1522">
            <v>0</v>
          </cell>
        </row>
        <row r="1523">
          <cell r="A1523" t="str">
            <v>ROI</v>
          </cell>
          <cell r="D1523" t="str">
            <v>Caulstown OCGT</v>
          </cell>
          <cell r="E1523" t="str">
            <v>ROI Gas</v>
          </cell>
          <cell r="F1523" t="str">
            <v>Net Profit</v>
          </cell>
          <cell r="H1523">
            <v>0</v>
          </cell>
        </row>
        <row r="1524">
          <cell r="A1524" t="str">
            <v>ROI</v>
          </cell>
          <cell r="D1524" t="str">
            <v>Caulstown OCGT</v>
          </cell>
          <cell r="E1524" t="str">
            <v>ROI Gas</v>
          </cell>
          <cell r="F1524" t="str">
            <v>Installed Capacity</v>
          </cell>
          <cell r="H1524" t="str">
            <v>MW</v>
          </cell>
        </row>
        <row r="1525">
          <cell r="A1525" t="str">
            <v>ROI</v>
          </cell>
          <cell r="D1525" t="str">
            <v>Caulstown OCGT</v>
          </cell>
          <cell r="E1525" t="str">
            <v>ROI Gas</v>
          </cell>
          <cell r="F1525" t="str">
            <v>Rated Capacity</v>
          </cell>
          <cell r="H1525" t="str">
            <v>MW</v>
          </cell>
        </row>
        <row r="1526">
          <cell r="A1526" t="str">
            <v>ROI</v>
          </cell>
          <cell r="D1526" t="str">
            <v>Caulstown OCGT</v>
          </cell>
          <cell r="E1526" t="str">
            <v>ROI Gas</v>
          </cell>
          <cell r="F1526" t="str">
            <v>Maintenance</v>
          </cell>
          <cell r="H1526" t="str">
            <v>GWh</v>
          </cell>
        </row>
        <row r="1527">
          <cell r="A1527" t="str">
            <v>ROI</v>
          </cell>
          <cell r="D1527" t="str">
            <v>Caulstown OCGT</v>
          </cell>
          <cell r="E1527" t="str">
            <v>ROI Gas</v>
          </cell>
          <cell r="F1527" t="str">
            <v>Forced Outage</v>
          </cell>
          <cell r="H1527" t="str">
            <v>GWh</v>
          </cell>
        </row>
        <row r="1528">
          <cell r="A1528" t="str">
            <v>ROI</v>
          </cell>
          <cell r="D1528" t="str">
            <v>Caulstown OCGT</v>
          </cell>
          <cell r="E1528" t="str">
            <v>ROI Gas</v>
          </cell>
          <cell r="F1528" t="str">
            <v>Available Energy</v>
          </cell>
          <cell r="H1528" t="str">
            <v>GWh</v>
          </cell>
        </row>
        <row r="1529">
          <cell r="A1529" t="str">
            <v>ROI</v>
          </cell>
          <cell r="D1529" t="str">
            <v>Coolkeeragh OCGT 1</v>
          </cell>
          <cell r="E1529" t="str">
            <v>ROI Gas</v>
          </cell>
          <cell r="F1529" t="str">
            <v>Generation</v>
          </cell>
          <cell r="H1529" t="str">
            <v>GWh</v>
          </cell>
        </row>
        <row r="1530">
          <cell r="A1530" t="str">
            <v>ROI</v>
          </cell>
          <cell r="D1530" t="str">
            <v>Coolkeeragh OCGT 1</v>
          </cell>
          <cell r="E1530" t="str">
            <v>ROI Gas</v>
          </cell>
          <cell r="F1530" t="str">
            <v>Units Started</v>
          </cell>
          <cell r="H1530" t="str">
            <v>-</v>
          </cell>
        </row>
        <row r="1531">
          <cell r="A1531" t="str">
            <v>ROI</v>
          </cell>
          <cell r="D1531" t="str">
            <v>Coolkeeragh OCGT 1</v>
          </cell>
          <cell r="E1531" t="str">
            <v>ROI Gas</v>
          </cell>
          <cell r="F1531" t="str">
            <v>Hours of Operation</v>
          </cell>
          <cell r="H1531" t="str">
            <v>hrs</v>
          </cell>
        </row>
        <row r="1532">
          <cell r="A1532" t="str">
            <v>ROI</v>
          </cell>
          <cell r="D1532" t="str">
            <v>Coolkeeragh OCGT 1</v>
          </cell>
          <cell r="E1532" t="str">
            <v>ROI Gas</v>
          </cell>
          <cell r="F1532" t="str">
            <v>Capacity Factor</v>
          </cell>
          <cell r="H1532" t="str">
            <v>%</v>
          </cell>
        </row>
        <row r="1533">
          <cell r="A1533" t="str">
            <v>ROI</v>
          </cell>
          <cell r="D1533" t="str">
            <v>Coolkeeragh OCGT 1</v>
          </cell>
          <cell r="E1533" t="str">
            <v>ROI Gas</v>
          </cell>
          <cell r="F1533" t="str">
            <v>Energy Curtailed</v>
          </cell>
          <cell r="H1533" t="str">
            <v>GWh</v>
          </cell>
        </row>
        <row r="1534">
          <cell r="A1534" t="str">
            <v>ROI</v>
          </cell>
          <cell r="D1534" t="str">
            <v>Coolkeeragh OCGT 1</v>
          </cell>
          <cell r="E1534" t="str">
            <v>ROI Gas</v>
          </cell>
          <cell r="F1534" t="str">
            <v>Fixed Load Generation</v>
          </cell>
          <cell r="H1534" t="str">
            <v>GWh</v>
          </cell>
        </row>
        <row r="1535">
          <cell r="A1535" t="str">
            <v>ROI</v>
          </cell>
          <cell r="D1535" t="str">
            <v>Coolkeeragh OCGT 1</v>
          </cell>
          <cell r="E1535" t="str">
            <v>ROI Gas</v>
          </cell>
          <cell r="F1535" t="str">
            <v>Pump Load</v>
          </cell>
          <cell r="H1535" t="str">
            <v>GWh</v>
          </cell>
        </row>
        <row r="1536">
          <cell r="A1536" t="str">
            <v>ROI</v>
          </cell>
          <cell r="D1536" t="str">
            <v>Coolkeeragh OCGT 1</v>
          </cell>
          <cell r="E1536" t="str">
            <v>ROI Gas</v>
          </cell>
          <cell r="F1536" t="str">
            <v>VO&amp;M Cost</v>
          </cell>
          <cell r="H1536">
            <v>0</v>
          </cell>
        </row>
        <row r="1537">
          <cell r="A1537" t="str">
            <v>ROI</v>
          </cell>
          <cell r="D1537" t="str">
            <v>Coolkeeragh OCGT 1</v>
          </cell>
          <cell r="E1537" t="str">
            <v>ROI Gas</v>
          </cell>
          <cell r="F1537" t="str">
            <v>Generation Cost</v>
          </cell>
          <cell r="H1537">
            <v>0</v>
          </cell>
        </row>
        <row r="1538">
          <cell r="A1538" t="str">
            <v>ROI</v>
          </cell>
          <cell r="D1538" t="str">
            <v>Coolkeeragh OCGT 1</v>
          </cell>
          <cell r="E1538" t="str">
            <v>ROI Gas</v>
          </cell>
          <cell r="F1538" t="str">
            <v>Start &amp; Shutdown Cost</v>
          </cell>
          <cell r="H1538">
            <v>0</v>
          </cell>
        </row>
        <row r="1539">
          <cell r="A1539" t="str">
            <v>ROI</v>
          </cell>
          <cell r="D1539" t="str">
            <v>Coolkeeragh OCGT 1</v>
          </cell>
          <cell r="E1539" t="str">
            <v>ROI Gas</v>
          </cell>
          <cell r="F1539" t="str">
            <v>Start Fuel Cost</v>
          </cell>
          <cell r="H1539">
            <v>0</v>
          </cell>
        </row>
        <row r="1540">
          <cell r="A1540" t="str">
            <v>ROI</v>
          </cell>
          <cell r="D1540" t="str">
            <v>Coolkeeragh OCGT 1</v>
          </cell>
          <cell r="E1540" t="str">
            <v>ROI Gas</v>
          </cell>
          <cell r="F1540" t="str">
            <v>Emissions Cost</v>
          </cell>
          <cell r="H1540">
            <v>0</v>
          </cell>
        </row>
        <row r="1541">
          <cell r="A1541" t="str">
            <v>ROI</v>
          </cell>
          <cell r="D1541" t="str">
            <v>Coolkeeragh OCGT 1</v>
          </cell>
          <cell r="E1541" t="str">
            <v>ROI Gas</v>
          </cell>
          <cell r="F1541" t="str">
            <v>Total Generation Cost</v>
          </cell>
          <cell r="H1541">
            <v>0</v>
          </cell>
        </row>
        <row r="1542">
          <cell r="A1542" t="str">
            <v>ROI</v>
          </cell>
          <cell r="D1542" t="str">
            <v>Coolkeeragh OCGT 1</v>
          </cell>
          <cell r="E1542" t="str">
            <v>ROI Gas</v>
          </cell>
          <cell r="F1542" t="str">
            <v>SRMC</v>
          </cell>
          <cell r="H1542" t="str">
            <v>€/MWh</v>
          </cell>
        </row>
        <row r="1543">
          <cell r="A1543" t="str">
            <v>ROI</v>
          </cell>
          <cell r="D1543" t="str">
            <v>Coolkeeragh OCGT 1</v>
          </cell>
          <cell r="E1543" t="str">
            <v>ROI Gas</v>
          </cell>
          <cell r="F1543" t="str">
            <v>Mark-up</v>
          </cell>
          <cell r="H1543" t="str">
            <v>€/MWh</v>
          </cell>
        </row>
        <row r="1544">
          <cell r="A1544" t="str">
            <v>ROI</v>
          </cell>
          <cell r="D1544" t="str">
            <v>Coolkeeragh OCGT 1</v>
          </cell>
          <cell r="E1544" t="str">
            <v>ROI Gas</v>
          </cell>
          <cell r="F1544" t="str">
            <v>Mark-up</v>
          </cell>
          <cell r="H1544" t="str">
            <v>€/MWh</v>
          </cell>
        </row>
        <row r="1545">
          <cell r="A1545" t="str">
            <v>ROI</v>
          </cell>
          <cell r="D1545" t="str">
            <v>Coolkeeragh OCGT 1</v>
          </cell>
          <cell r="E1545" t="str">
            <v>ROI Gas</v>
          </cell>
          <cell r="F1545" t="str">
            <v>Mark-up</v>
          </cell>
          <cell r="H1545" t="str">
            <v>€/MWh</v>
          </cell>
        </row>
        <row r="1546">
          <cell r="A1546" t="str">
            <v>ROI</v>
          </cell>
          <cell r="D1546" t="str">
            <v>Coolkeeragh OCGT 1</v>
          </cell>
          <cell r="E1546" t="str">
            <v>ROI Gas</v>
          </cell>
          <cell r="F1546" t="str">
            <v>Mark-up</v>
          </cell>
          <cell r="H1546" t="str">
            <v>€/MWh</v>
          </cell>
        </row>
        <row r="1547">
          <cell r="A1547" t="str">
            <v>ROI</v>
          </cell>
          <cell r="D1547" t="str">
            <v>Coolkeeragh OCGT 1</v>
          </cell>
          <cell r="E1547" t="str">
            <v>ROI Gas</v>
          </cell>
          <cell r="F1547" t="str">
            <v>Mark-up</v>
          </cell>
          <cell r="H1547" t="str">
            <v>€/MWh</v>
          </cell>
        </row>
        <row r="1548">
          <cell r="A1548" t="str">
            <v>ROI</v>
          </cell>
          <cell r="D1548" t="str">
            <v>Coolkeeragh OCGT 1</v>
          </cell>
          <cell r="E1548" t="str">
            <v>ROI Gas</v>
          </cell>
          <cell r="F1548" t="str">
            <v>Mark-up</v>
          </cell>
          <cell r="H1548" t="str">
            <v>€/MWh</v>
          </cell>
        </row>
        <row r="1549">
          <cell r="A1549" t="str">
            <v>ROI</v>
          </cell>
          <cell r="D1549" t="str">
            <v>Coolkeeragh OCGT 1</v>
          </cell>
          <cell r="E1549" t="str">
            <v>ROI Gas</v>
          </cell>
          <cell r="F1549" t="str">
            <v>Mark-up</v>
          </cell>
          <cell r="H1549" t="str">
            <v>€/MWh</v>
          </cell>
        </row>
        <row r="1550">
          <cell r="A1550" t="str">
            <v>ROI</v>
          </cell>
          <cell r="D1550" t="str">
            <v>Coolkeeragh OCGT 1</v>
          </cell>
          <cell r="E1550" t="str">
            <v>ROI Gas</v>
          </cell>
          <cell r="F1550" t="str">
            <v>Mark-up</v>
          </cell>
          <cell r="H1550" t="str">
            <v>€/MWh</v>
          </cell>
        </row>
        <row r="1551">
          <cell r="A1551" t="str">
            <v>ROI</v>
          </cell>
          <cell r="D1551" t="str">
            <v>Coolkeeragh OCGT 1</v>
          </cell>
          <cell r="E1551" t="str">
            <v>ROI Gas</v>
          </cell>
          <cell r="F1551" t="str">
            <v>Mark-up</v>
          </cell>
          <cell r="H1551" t="str">
            <v>€/MWh</v>
          </cell>
        </row>
        <row r="1552">
          <cell r="A1552" t="str">
            <v>ROI</v>
          </cell>
          <cell r="D1552" t="str">
            <v>Coolkeeragh OCGT 1</v>
          </cell>
          <cell r="E1552" t="str">
            <v>ROI Gas</v>
          </cell>
          <cell r="F1552" t="str">
            <v>Mark-up</v>
          </cell>
          <cell r="H1552" t="str">
            <v>€/MWh</v>
          </cell>
        </row>
        <row r="1553">
          <cell r="A1553" t="str">
            <v>ROI</v>
          </cell>
          <cell r="D1553" t="str">
            <v>Coolkeeragh OCGT 1</v>
          </cell>
          <cell r="E1553" t="str">
            <v>ROI Gas</v>
          </cell>
          <cell r="F1553" t="str">
            <v>Price Received</v>
          </cell>
          <cell r="H1553" t="str">
            <v>€/MWh</v>
          </cell>
        </row>
        <row r="1554">
          <cell r="A1554" t="str">
            <v>ROI</v>
          </cell>
          <cell r="D1554" t="str">
            <v>Coolkeeragh OCGT 1</v>
          </cell>
          <cell r="E1554" t="str">
            <v>ROI Gas</v>
          </cell>
          <cell r="F1554" t="str">
            <v>Pool Revenue</v>
          </cell>
          <cell r="H1554">
            <v>0</v>
          </cell>
        </row>
        <row r="1555">
          <cell r="A1555" t="str">
            <v>ROI</v>
          </cell>
          <cell r="D1555" t="str">
            <v>Coolkeeragh OCGT 1</v>
          </cell>
          <cell r="E1555" t="str">
            <v>ROI Gas</v>
          </cell>
          <cell r="F1555" t="str">
            <v>Net Revenue</v>
          </cell>
          <cell r="H1555">
            <v>0</v>
          </cell>
        </row>
        <row r="1556">
          <cell r="A1556" t="str">
            <v>ROI</v>
          </cell>
          <cell r="D1556" t="str">
            <v>Coolkeeragh OCGT 1</v>
          </cell>
          <cell r="E1556" t="str">
            <v>ROI Gas</v>
          </cell>
          <cell r="F1556" t="str">
            <v>Net Profit</v>
          </cell>
          <cell r="H1556">
            <v>0</v>
          </cell>
        </row>
        <row r="1557">
          <cell r="A1557" t="str">
            <v>ROI</v>
          </cell>
          <cell r="D1557" t="str">
            <v>Coolkeeragh OCGT 1</v>
          </cell>
          <cell r="E1557" t="str">
            <v>ROI Gas</v>
          </cell>
          <cell r="F1557" t="str">
            <v>Installed Capacity</v>
          </cell>
          <cell r="H1557" t="str">
            <v>MW</v>
          </cell>
        </row>
        <row r="1558">
          <cell r="A1558" t="str">
            <v>ROI</v>
          </cell>
          <cell r="D1558" t="str">
            <v>Coolkeeragh OCGT 1</v>
          </cell>
          <cell r="E1558" t="str">
            <v>ROI Gas</v>
          </cell>
          <cell r="F1558" t="str">
            <v>Rated Capacity</v>
          </cell>
          <cell r="H1558" t="str">
            <v>MW</v>
          </cell>
        </row>
        <row r="1559">
          <cell r="A1559" t="str">
            <v>ROI</v>
          </cell>
          <cell r="D1559" t="str">
            <v>Coolkeeragh OCGT 1</v>
          </cell>
          <cell r="E1559" t="str">
            <v>ROI Gas</v>
          </cell>
          <cell r="F1559" t="str">
            <v>Maintenance</v>
          </cell>
          <cell r="H1559" t="str">
            <v>GWh</v>
          </cell>
        </row>
        <row r="1560">
          <cell r="A1560" t="str">
            <v>ROI</v>
          </cell>
          <cell r="D1560" t="str">
            <v>Coolkeeragh OCGT 1</v>
          </cell>
          <cell r="E1560" t="str">
            <v>ROI Gas</v>
          </cell>
          <cell r="F1560" t="str">
            <v>Forced Outage</v>
          </cell>
          <cell r="H1560" t="str">
            <v>GWh</v>
          </cell>
        </row>
        <row r="1561">
          <cell r="A1561" t="str">
            <v>ROI</v>
          </cell>
          <cell r="D1561" t="str">
            <v>Coolkeeragh OCGT 1</v>
          </cell>
          <cell r="E1561" t="str">
            <v>ROI Gas</v>
          </cell>
          <cell r="F1561" t="str">
            <v>Available Energy</v>
          </cell>
          <cell r="H1561" t="str">
            <v>GWh</v>
          </cell>
        </row>
        <row r="1562">
          <cell r="A1562" t="str">
            <v>ROI</v>
          </cell>
          <cell r="D1562" t="str">
            <v>Cuilleen OCGT</v>
          </cell>
          <cell r="E1562" t="str">
            <v>ROI Gas</v>
          </cell>
          <cell r="F1562" t="str">
            <v>Generation</v>
          </cell>
          <cell r="H1562" t="str">
            <v>GWh</v>
          </cell>
        </row>
        <row r="1563">
          <cell r="A1563" t="str">
            <v>ROI</v>
          </cell>
          <cell r="D1563" t="str">
            <v>Cuilleen OCGT</v>
          </cell>
          <cell r="E1563" t="str">
            <v>ROI Gas</v>
          </cell>
          <cell r="F1563" t="str">
            <v>Units Started</v>
          </cell>
          <cell r="H1563" t="str">
            <v>-</v>
          </cell>
        </row>
        <row r="1564">
          <cell r="A1564" t="str">
            <v>ROI</v>
          </cell>
          <cell r="D1564" t="str">
            <v>Cuilleen OCGT</v>
          </cell>
          <cell r="E1564" t="str">
            <v>ROI Gas</v>
          </cell>
          <cell r="F1564" t="str">
            <v>Hours of Operation</v>
          </cell>
          <cell r="H1564" t="str">
            <v>hrs</v>
          </cell>
        </row>
        <row r="1565">
          <cell r="A1565" t="str">
            <v>ROI</v>
          </cell>
          <cell r="D1565" t="str">
            <v>Cuilleen OCGT</v>
          </cell>
          <cell r="E1565" t="str">
            <v>ROI Gas</v>
          </cell>
          <cell r="F1565" t="str">
            <v>Capacity Factor</v>
          </cell>
          <cell r="H1565" t="str">
            <v>%</v>
          </cell>
        </row>
        <row r="1566">
          <cell r="A1566" t="str">
            <v>ROI</v>
          </cell>
          <cell r="D1566" t="str">
            <v>Cuilleen OCGT</v>
          </cell>
          <cell r="E1566" t="str">
            <v>ROI Gas</v>
          </cell>
          <cell r="F1566" t="str">
            <v>Energy Curtailed</v>
          </cell>
          <cell r="H1566" t="str">
            <v>GWh</v>
          </cell>
        </row>
        <row r="1567">
          <cell r="A1567" t="str">
            <v>ROI</v>
          </cell>
          <cell r="D1567" t="str">
            <v>Cuilleen OCGT</v>
          </cell>
          <cell r="E1567" t="str">
            <v>ROI Gas</v>
          </cell>
          <cell r="F1567" t="str">
            <v>Fixed Load Generation</v>
          </cell>
          <cell r="H1567" t="str">
            <v>GWh</v>
          </cell>
        </row>
        <row r="1568">
          <cell r="A1568" t="str">
            <v>ROI</v>
          </cell>
          <cell r="D1568" t="str">
            <v>Cuilleen OCGT</v>
          </cell>
          <cell r="E1568" t="str">
            <v>ROI Gas</v>
          </cell>
          <cell r="F1568" t="str">
            <v>Pump Load</v>
          </cell>
          <cell r="H1568" t="str">
            <v>GWh</v>
          </cell>
        </row>
        <row r="1569">
          <cell r="A1569" t="str">
            <v>ROI</v>
          </cell>
          <cell r="D1569" t="str">
            <v>Cuilleen OCGT</v>
          </cell>
          <cell r="E1569" t="str">
            <v>ROI Gas</v>
          </cell>
          <cell r="F1569" t="str">
            <v>VO&amp;M Cost</v>
          </cell>
          <cell r="H1569">
            <v>0</v>
          </cell>
        </row>
        <row r="1570">
          <cell r="A1570" t="str">
            <v>ROI</v>
          </cell>
          <cell r="D1570" t="str">
            <v>Cuilleen OCGT</v>
          </cell>
          <cell r="E1570" t="str">
            <v>ROI Gas</v>
          </cell>
          <cell r="F1570" t="str">
            <v>Generation Cost</v>
          </cell>
          <cell r="H1570">
            <v>0</v>
          </cell>
        </row>
        <row r="1571">
          <cell r="A1571" t="str">
            <v>ROI</v>
          </cell>
          <cell r="D1571" t="str">
            <v>Cuilleen OCGT</v>
          </cell>
          <cell r="E1571" t="str">
            <v>ROI Gas</v>
          </cell>
          <cell r="F1571" t="str">
            <v>Start &amp; Shutdown Cost</v>
          </cell>
          <cell r="H1571">
            <v>0</v>
          </cell>
        </row>
        <row r="1572">
          <cell r="A1572" t="str">
            <v>ROI</v>
          </cell>
          <cell r="D1572" t="str">
            <v>Cuilleen OCGT</v>
          </cell>
          <cell r="E1572" t="str">
            <v>ROI Gas</v>
          </cell>
          <cell r="F1572" t="str">
            <v>Start Fuel Cost</v>
          </cell>
          <cell r="H1572">
            <v>0</v>
          </cell>
        </row>
        <row r="1573">
          <cell r="A1573" t="str">
            <v>ROI</v>
          </cell>
          <cell r="D1573" t="str">
            <v>Cuilleen OCGT</v>
          </cell>
          <cell r="E1573" t="str">
            <v>ROI Gas</v>
          </cell>
          <cell r="F1573" t="str">
            <v>Emissions Cost</v>
          </cell>
          <cell r="H1573">
            <v>0</v>
          </cell>
        </row>
        <row r="1574">
          <cell r="A1574" t="str">
            <v>ROI</v>
          </cell>
          <cell r="D1574" t="str">
            <v>Cuilleen OCGT</v>
          </cell>
          <cell r="E1574" t="str">
            <v>ROI Gas</v>
          </cell>
          <cell r="F1574" t="str">
            <v>Total Generation Cost</v>
          </cell>
          <cell r="H1574">
            <v>0</v>
          </cell>
        </row>
        <row r="1575">
          <cell r="A1575" t="str">
            <v>ROI</v>
          </cell>
          <cell r="D1575" t="str">
            <v>Cuilleen OCGT</v>
          </cell>
          <cell r="E1575" t="str">
            <v>ROI Gas</v>
          </cell>
          <cell r="F1575" t="str">
            <v>SRMC</v>
          </cell>
          <cell r="H1575" t="str">
            <v>€/MWh</v>
          </cell>
        </row>
        <row r="1576">
          <cell r="A1576" t="str">
            <v>ROI</v>
          </cell>
          <cell r="D1576" t="str">
            <v>Cuilleen OCGT</v>
          </cell>
          <cell r="E1576" t="str">
            <v>ROI Gas</v>
          </cell>
          <cell r="F1576" t="str">
            <v>Mark-up</v>
          </cell>
          <cell r="H1576" t="str">
            <v>€/MWh</v>
          </cell>
        </row>
        <row r="1577">
          <cell r="A1577" t="str">
            <v>ROI</v>
          </cell>
          <cell r="D1577" t="str">
            <v>Cuilleen OCGT</v>
          </cell>
          <cell r="E1577" t="str">
            <v>ROI Gas</v>
          </cell>
          <cell r="F1577" t="str">
            <v>Mark-up</v>
          </cell>
          <cell r="H1577" t="str">
            <v>€/MWh</v>
          </cell>
        </row>
        <row r="1578">
          <cell r="A1578" t="str">
            <v>ROI</v>
          </cell>
          <cell r="D1578" t="str">
            <v>Cuilleen OCGT</v>
          </cell>
          <cell r="E1578" t="str">
            <v>ROI Gas</v>
          </cell>
          <cell r="F1578" t="str">
            <v>Mark-up</v>
          </cell>
          <cell r="H1578" t="str">
            <v>€/MWh</v>
          </cell>
        </row>
        <row r="1579">
          <cell r="A1579" t="str">
            <v>ROI</v>
          </cell>
          <cell r="D1579" t="str">
            <v>Cuilleen OCGT</v>
          </cell>
          <cell r="E1579" t="str">
            <v>ROI Gas</v>
          </cell>
          <cell r="F1579" t="str">
            <v>Price Received</v>
          </cell>
          <cell r="H1579" t="str">
            <v>€/MWh</v>
          </cell>
        </row>
        <row r="1580">
          <cell r="A1580" t="str">
            <v>ROI</v>
          </cell>
          <cell r="D1580" t="str">
            <v>Cuilleen OCGT</v>
          </cell>
          <cell r="E1580" t="str">
            <v>ROI Gas</v>
          </cell>
          <cell r="F1580" t="str">
            <v>Pool Revenue</v>
          </cell>
          <cell r="H1580">
            <v>0</v>
          </cell>
        </row>
        <row r="1581">
          <cell r="A1581" t="str">
            <v>ROI</v>
          </cell>
          <cell r="D1581" t="str">
            <v>Cuilleen OCGT</v>
          </cell>
          <cell r="E1581" t="str">
            <v>ROI Gas</v>
          </cell>
          <cell r="F1581" t="str">
            <v>Net Revenue</v>
          </cell>
          <cell r="H1581">
            <v>0</v>
          </cell>
        </row>
        <row r="1582">
          <cell r="A1582" t="str">
            <v>ROI</v>
          </cell>
          <cell r="D1582" t="str">
            <v>Cuilleen OCGT</v>
          </cell>
          <cell r="E1582" t="str">
            <v>ROI Gas</v>
          </cell>
          <cell r="F1582" t="str">
            <v>Net Profit</v>
          </cell>
          <cell r="H1582">
            <v>0</v>
          </cell>
        </row>
        <row r="1583">
          <cell r="A1583" t="str">
            <v>ROI</v>
          </cell>
          <cell r="D1583" t="str">
            <v>Cuilleen OCGT</v>
          </cell>
          <cell r="E1583" t="str">
            <v>ROI Gas</v>
          </cell>
          <cell r="F1583" t="str">
            <v>Installed Capacity</v>
          </cell>
          <cell r="H1583" t="str">
            <v>MW</v>
          </cell>
        </row>
        <row r="1584">
          <cell r="A1584" t="str">
            <v>ROI</v>
          </cell>
          <cell r="D1584" t="str">
            <v>Cuilleen OCGT</v>
          </cell>
          <cell r="E1584" t="str">
            <v>ROI Gas</v>
          </cell>
          <cell r="F1584" t="str">
            <v>Rated Capacity</v>
          </cell>
          <cell r="H1584" t="str">
            <v>MW</v>
          </cell>
        </row>
        <row r="1585">
          <cell r="A1585" t="str">
            <v>ROI</v>
          </cell>
          <cell r="D1585" t="str">
            <v>Cuilleen OCGT</v>
          </cell>
          <cell r="E1585" t="str">
            <v>ROI Gas</v>
          </cell>
          <cell r="F1585" t="str">
            <v>Maintenance</v>
          </cell>
          <cell r="H1585" t="str">
            <v>GWh</v>
          </cell>
        </row>
        <row r="1586">
          <cell r="A1586" t="str">
            <v>ROI</v>
          </cell>
          <cell r="D1586" t="str">
            <v>Cuilleen OCGT</v>
          </cell>
          <cell r="E1586" t="str">
            <v>ROI Gas</v>
          </cell>
          <cell r="F1586" t="str">
            <v>Forced Outage</v>
          </cell>
          <cell r="H1586" t="str">
            <v>GWh</v>
          </cell>
        </row>
        <row r="1587">
          <cell r="A1587" t="str">
            <v>ROI</v>
          </cell>
          <cell r="D1587" t="str">
            <v>Cuilleen OCGT</v>
          </cell>
          <cell r="E1587" t="str">
            <v>ROI Gas</v>
          </cell>
          <cell r="F1587" t="str">
            <v>Available Energy</v>
          </cell>
          <cell r="H1587" t="str">
            <v>GWh</v>
          </cell>
        </row>
        <row r="1588">
          <cell r="A1588" t="str">
            <v>ROI</v>
          </cell>
          <cell r="D1588" t="str">
            <v>DB1</v>
          </cell>
          <cell r="E1588" t="str">
            <v>ROI Gas</v>
          </cell>
          <cell r="F1588" t="str">
            <v>Generation</v>
          </cell>
          <cell r="H1588" t="str">
            <v>GWh</v>
          </cell>
        </row>
        <row r="1589">
          <cell r="A1589" t="str">
            <v>ROI</v>
          </cell>
          <cell r="D1589" t="str">
            <v>DB1</v>
          </cell>
          <cell r="E1589" t="str">
            <v>ROI Gas</v>
          </cell>
          <cell r="F1589" t="str">
            <v>Units Started</v>
          </cell>
          <cell r="H1589" t="str">
            <v>-</v>
          </cell>
        </row>
        <row r="1590">
          <cell r="A1590" t="str">
            <v>ROI</v>
          </cell>
          <cell r="D1590" t="str">
            <v>DB1</v>
          </cell>
          <cell r="E1590" t="str">
            <v>ROI Gas</v>
          </cell>
          <cell r="F1590" t="str">
            <v>Hours of Operation</v>
          </cell>
          <cell r="H1590" t="str">
            <v>hrs</v>
          </cell>
        </row>
        <row r="1591">
          <cell r="A1591" t="str">
            <v>ROI</v>
          </cell>
          <cell r="D1591" t="str">
            <v>DB1</v>
          </cell>
          <cell r="E1591" t="str">
            <v>ROI Gas</v>
          </cell>
          <cell r="F1591" t="str">
            <v>Capacity Factor</v>
          </cell>
          <cell r="H1591" t="str">
            <v>%</v>
          </cell>
        </row>
        <row r="1592">
          <cell r="A1592" t="str">
            <v>ROI</v>
          </cell>
          <cell r="D1592" t="str">
            <v>DB1</v>
          </cell>
          <cell r="E1592" t="str">
            <v>ROI Gas</v>
          </cell>
          <cell r="F1592" t="str">
            <v>Energy Curtailed</v>
          </cell>
          <cell r="H1592" t="str">
            <v>GWh</v>
          </cell>
        </row>
        <row r="1593">
          <cell r="A1593" t="str">
            <v>ROI</v>
          </cell>
          <cell r="D1593" t="str">
            <v>DB1</v>
          </cell>
          <cell r="E1593" t="str">
            <v>ROI Gas</v>
          </cell>
          <cell r="F1593" t="str">
            <v>Fixed Load Generation</v>
          </cell>
          <cell r="H1593" t="str">
            <v>GWh</v>
          </cell>
        </row>
        <row r="1594">
          <cell r="A1594" t="str">
            <v>ROI</v>
          </cell>
          <cell r="D1594" t="str">
            <v>DB1</v>
          </cell>
          <cell r="E1594" t="str">
            <v>ROI Gas</v>
          </cell>
          <cell r="F1594" t="str">
            <v>Pump Load</v>
          </cell>
          <cell r="H1594" t="str">
            <v>GWh</v>
          </cell>
        </row>
        <row r="1595">
          <cell r="A1595" t="str">
            <v>ROI</v>
          </cell>
          <cell r="D1595" t="str">
            <v>DB1</v>
          </cell>
          <cell r="E1595" t="str">
            <v>ROI Gas</v>
          </cell>
          <cell r="F1595" t="str">
            <v>VO&amp;M Cost</v>
          </cell>
          <cell r="H1595">
            <v>0</v>
          </cell>
        </row>
        <row r="1596">
          <cell r="A1596" t="str">
            <v>ROI</v>
          </cell>
          <cell r="D1596" t="str">
            <v>DB1</v>
          </cell>
          <cell r="E1596" t="str">
            <v>ROI Gas</v>
          </cell>
          <cell r="F1596" t="str">
            <v>Generation Cost</v>
          </cell>
          <cell r="H1596">
            <v>0</v>
          </cell>
        </row>
        <row r="1597">
          <cell r="A1597" t="str">
            <v>ROI</v>
          </cell>
          <cell r="D1597" t="str">
            <v>DB1</v>
          </cell>
          <cell r="E1597" t="str">
            <v>ROI Gas</v>
          </cell>
          <cell r="F1597" t="str">
            <v>Start &amp; Shutdown Cost</v>
          </cell>
          <cell r="H1597">
            <v>0</v>
          </cell>
        </row>
        <row r="1598">
          <cell r="A1598" t="str">
            <v>ROI</v>
          </cell>
          <cell r="D1598" t="str">
            <v>DB1</v>
          </cell>
          <cell r="E1598" t="str">
            <v>ROI Gas</v>
          </cell>
          <cell r="F1598" t="str">
            <v>Start Fuel Cost</v>
          </cell>
          <cell r="H1598">
            <v>0</v>
          </cell>
        </row>
        <row r="1599">
          <cell r="A1599" t="str">
            <v>ROI</v>
          </cell>
          <cell r="D1599" t="str">
            <v>DB1</v>
          </cell>
          <cell r="E1599" t="str">
            <v>ROI Gas</v>
          </cell>
          <cell r="F1599" t="str">
            <v>Emissions Cost</v>
          </cell>
          <cell r="H1599">
            <v>0</v>
          </cell>
        </row>
        <row r="1600">
          <cell r="A1600" t="str">
            <v>ROI</v>
          </cell>
          <cell r="D1600" t="str">
            <v>DB1</v>
          </cell>
          <cell r="E1600" t="str">
            <v>ROI Gas</v>
          </cell>
          <cell r="F1600" t="str">
            <v>Total Generation Cost</v>
          </cell>
          <cell r="H1600">
            <v>0</v>
          </cell>
        </row>
        <row r="1601">
          <cell r="A1601" t="str">
            <v>ROI</v>
          </cell>
          <cell r="D1601" t="str">
            <v>DB1</v>
          </cell>
          <cell r="E1601" t="str">
            <v>ROI Gas</v>
          </cell>
          <cell r="F1601" t="str">
            <v>SRMC</v>
          </cell>
          <cell r="H1601" t="str">
            <v>€/MWh</v>
          </cell>
        </row>
        <row r="1602">
          <cell r="A1602" t="str">
            <v>ROI</v>
          </cell>
          <cell r="D1602" t="str">
            <v>DB1</v>
          </cell>
          <cell r="E1602" t="str">
            <v>ROI Gas</v>
          </cell>
          <cell r="F1602" t="str">
            <v>Mark-up</v>
          </cell>
          <cell r="H1602" t="str">
            <v>€/MWh</v>
          </cell>
        </row>
        <row r="1603">
          <cell r="A1603" t="str">
            <v>ROI</v>
          </cell>
          <cell r="D1603" t="str">
            <v>DB1</v>
          </cell>
          <cell r="E1603" t="str">
            <v>ROI Gas</v>
          </cell>
          <cell r="F1603" t="str">
            <v>Mark-up</v>
          </cell>
          <cell r="H1603" t="str">
            <v>€/MWh</v>
          </cell>
        </row>
        <row r="1604">
          <cell r="A1604" t="str">
            <v>ROI</v>
          </cell>
          <cell r="D1604" t="str">
            <v>DB1</v>
          </cell>
          <cell r="E1604" t="str">
            <v>ROI Gas</v>
          </cell>
          <cell r="F1604" t="str">
            <v>Price Received</v>
          </cell>
          <cell r="H1604" t="str">
            <v>€/MWh</v>
          </cell>
        </row>
        <row r="1605">
          <cell r="A1605" t="str">
            <v>ROI</v>
          </cell>
          <cell r="D1605" t="str">
            <v>DB1</v>
          </cell>
          <cell r="E1605" t="str">
            <v>ROI Gas</v>
          </cell>
          <cell r="F1605" t="str">
            <v>Pool Revenue</v>
          </cell>
          <cell r="H1605">
            <v>0</v>
          </cell>
        </row>
        <row r="1606">
          <cell r="A1606" t="str">
            <v>ROI</v>
          </cell>
          <cell r="D1606" t="str">
            <v>DB1</v>
          </cell>
          <cell r="E1606" t="str">
            <v>ROI Gas</v>
          </cell>
          <cell r="F1606" t="str">
            <v>Net Revenue</v>
          </cell>
          <cell r="H1606">
            <v>0</v>
          </cell>
        </row>
        <row r="1607">
          <cell r="A1607" t="str">
            <v>ROI</v>
          </cell>
          <cell r="D1607" t="str">
            <v>DB1</v>
          </cell>
          <cell r="E1607" t="str">
            <v>ROI Gas</v>
          </cell>
          <cell r="F1607" t="str">
            <v>Net Profit</v>
          </cell>
          <cell r="H1607">
            <v>0</v>
          </cell>
        </row>
        <row r="1608">
          <cell r="A1608" t="str">
            <v>ROI</v>
          </cell>
          <cell r="D1608" t="str">
            <v>DB1</v>
          </cell>
          <cell r="E1608" t="str">
            <v>ROI Gas</v>
          </cell>
          <cell r="F1608" t="str">
            <v>Installed Capacity</v>
          </cell>
          <cell r="H1608" t="str">
            <v>MW</v>
          </cell>
        </row>
        <row r="1609">
          <cell r="A1609" t="str">
            <v>ROI</v>
          </cell>
          <cell r="D1609" t="str">
            <v>DB1</v>
          </cell>
          <cell r="E1609" t="str">
            <v>ROI Gas</v>
          </cell>
          <cell r="F1609" t="str">
            <v>Rated Capacity</v>
          </cell>
          <cell r="H1609" t="str">
            <v>MW</v>
          </cell>
        </row>
        <row r="1610">
          <cell r="A1610" t="str">
            <v>ROI</v>
          </cell>
          <cell r="D1610" t="str">
            <v>DB1</v>
          </cell>
          <cell r="E1610" t="str">
            <v>ROI Gas</v>
          </cell>
          <cell r="F1610" t="str">
            <v>Maintenance</v>
          </cell>
          <cell r="H1610" t="str">
            <v>GWh</v>
          </cell>
        </row>
        <row r="1611">
          <cell r="A1611" t="str">
            <v>ROI</v>
          </cell>
          <cell r="D1611" t="str">
            <v>DB1</v>
          </cell>
          <cell r="E1611" t="str">
            <v>ROI Gas</v>
          </cell>
          <cell r="F1611" t="str">
            <v>Forced Outage</v>
          </cell>
          <cell r="H1611" t="str">
            <v>GWh</v>
          </cell>
        </row>
        <row r="1612">
          <cell r="A1612" t="str">
            <v>ROI</v>
          </cell>
          <cell r="D1612" t="str">
            <v>DB1</v>
          </cell>
          <cell r="E1612" t="str">
            <v>ROI Gas</v>
          </cell>
          <cell r="F1612" t="str">
            <v>Available Energy</v>
          </cell>
          <cell r="H1612" t="str">
            <v>GWh</v>
          </cell>
        </row>
        <row r="1613">
          <cell r="A1613" t="str">
            <v>ROI</v>
          </cell>
          <cell r="D1613" t="str">
            <v>GI4</v>
          </cell>
          <cell r="E1613" t="str">
            <v>ROI Gas</v>
          </cell>
          <cell r="F1613" t="str">
            <v>Generation</v>
          </cell>
          <cell r="H1613" t="str">
            <v>GWh</v>
          </cell>
        </row>
        <row r="1614">
          <cell r="A1614" t="str">
            <v>ROI</v>
          </cell>
          <cell r="D1614" t="str">
            <v>GI4</v>
          </cell>
          <cell r="E1614" t="str">
            <v>ROI Gas</v>
          </cell>
          <cell r="F1614" t="str">
            <v>Units Started</v>
          </cell>
          <cell r="H1614" t="str">
            <v>-</v>
          </cell>
        </row>
        <row r="1615">
          <cell r="A1615" t="str">
            <v>ROI</v>
          </cell>
          <cell r="D1615" t="str">
            <v>GI4</v>
          </cell>
          <cell r="E1615" t="str">
            <v>ROI Gas</v>
          </cell>
          <cell r="F1615" t="str">
            <v>Hours of Operation</v>
          </cell>
          <cell r="H1615" t="str">
            <v>hrs</v>
          </cell>
        </row>
        <row r="1616">
          <cell r="A1616" t="str">
            <v>ROI</v>
          </cell>
          <cell r="D1616" t="str">
            <v>GI4</v>
          </cell>
          <cell r="E1616" t="str">
            <v>ROI Gas</v>
          </cell>
          <cell r="F1616" t="str">
            <v>Capacity Factor</v>
          </cell>
          <cell r="H1616" t="str">
            <v>%</v>
          </cell>
        </row>
        <row r="1617">
          <cell r="A1617" t="str">
            <v>ROI</v>
          </cell>
          <cell r="D1617" t="str">
            <v>GI4</v>
          </cell>
          <cell r="E1617" t="str">
            <v>ROI Gas</v>
          </cell>
          <cell r="F1617" t="str">
            <v>Energy Curtailed</v>
          </cell>
          <cell r="H1617" t="str">
            <v>GWh</v>
          </cell>
        </row>
        <row r="1618">
          <cell r="A1618" t="str">
            <v>ROI</v>
          </cell>
          <cell r="D1618" t="str">
            <v>GI4</v>
          </cell>
          <cell r="E1618" t="str">
            <v>ROI Gas</v>
          </cell>
          <cell r="F1618" t="str">
            <v>Fixed Load Generation</v>
          </cell>
          <cell r="H1618" t="str">
            <v>GWh</v>
          </cell>
        </row>
        <row r="1619">
          <cell r="A1619" t="str">
            <v>ROI</v>
          </cell>
          <cell r="D1619" t="str">
            <v>GI4</v>
          </cell>
          <cell r="E1619" t="str">
            <v>ROI Gas</v>
          </cell>
          <cell r="F1619" t="str">
            <v>Pump Load</v>
          </cell>
          <cell r="H1619" t="str">
            <v>GWh</v>
          </cell>
        </row>
        <row r="1620">
          <cell r="A1620" t="str">
            <v>ROI</v>
          </cell>
          <cell r="D1620" t="str">
            <v>GI4</v>
          </cell>
          <cell r="E1620" t="str">
            <v>ROI Gas</v>
          </cell>
          <cell r="F1620" t="str">
            <v>VO&amp;M Cost</v>
          </cell>
          <cell r="H1620">
            <v>0</v>
          </cell>
        </row>
        <row r="1621">
          <cell r="A1621" t="str">
            <v>ROI</v>
          </cell>
          <cell r="D1621" t="str">
            <v>GI4</v>
          </cell>
          <cell r="E1621" t="str">
            <v>ROI Gas</v>
          </cell>
          <cell r="F1621" t="str">
            <v>Generation Cost</v>
          </cell>
          <cell r="H1621">
            <v>0</v>
          </cell>
        </row>
        <row r="1622">
          <cell r="A1622" t="str">
            <v>ROI</v>
          </cell>
          <cell r="D1622" t="str">
            <v>GI4</v>
          </cell>
          <cell r="E1622" t="str">
            <v>ROI Gas</v>
          </cell>
          <cell r="F1622" t="str">
            <v>Start &amp; Shutdown Cost</v>
          </cell>
          <cell r="H1622">
            <v>0</v>
          </cell>
        </row>
        <row r="1623">
          <cell r="A1623" t="str">
            <v>ROI</v>
          </cell>
          <cell r="D1623" t="str">
            <v>GI4</v>
          </cell>
          <cell r="E1623" t="str">
            <v>ROI Gas</v>
          </cell>
          <cell r="F1623" t="str">
            <v>Start Fuel Cost</v>
          </cell>
          <cell r="H1623">
            <v>0</v>
          </cell>
        </row>
        <row r="1624">
          <cell r="A1624" t="str">
            <v>ROI</v>
          </cell>
          <cell r="D1624" t="str">
            <v>GI4</v>
          </cell>
          <cell r="E1624" t="str">
            <v>ROI Gas</v>
          </cell>
          <cell r="F1624" t="str">
            <v>Emissions Cost</v>
          </cell>
          <cell r="H1624">
            <v>0</v>
          </cell>
        </row>
        <row r="1625">
          <cell r="A1625" t="str">
            <v>ROI</v>
          </cell>
          <cell r="D1625" t="str">
            <v>GI4</v>
          </cell>
          <cell r="E1625" t="str">
            <v>ROI Gas</v>
          </cell>
          <cell r="F1625" t="str">
            <v>Total Generation Cost</v>
          </cell>
          <cell r="H1625">
            <v>0</v>
          </cell>
        </row>
        <row r="1626">
          <cell r="A1626" t="str">
            <v>ROI</v>
          </cell>
          <cell r="D1626" t="str">
            <v>GI4</v>
          </cell>
          <cell r="E1626" t="str">
            <v>ROI Gas</v>
          </cell>
          <cell r="F1626" t="str">
            <v>SRMC</v>
          </cell>
          <cell r="H1626" t="str">
            <v>€/MWh</v>
          </cell>
        </row>
        <row r="1627">
          <cell r="A1627" t="str">
            <v>ROI</v>
          </cell>
          <cell r="D1627" t="str">
            <v>GI4</v>
          </cell>
          <cell r="E1627" t="str">
            <v>ROI Gas</v>
          </cell>
          <cell r="F1627" t="str">
            <v>Mark-up</v>
          </cell>
          <cell r="H1627" t="str">
            <v>€/MWh</v>
          </cell>
        </row>
        <row r="1628">
          <cell r="A1628" t="str">
            <v>ROI</v>
          </cell>
          <cell r="D1628" t="str">
            <v>GI4</v>
          </cell>
          <cell r="E1628" t="str">
            <v>ROI Gas</v>
          </cell>
          <cell r="F1628" t="str">
            <v>Mark-up</v>
          </cell>
          <cell r="H1628" t="str">
            <v>€/MWh</v>
          </cell>
        </row>
        <row r="1629">
          <cell r="A1629" t="str">
            <v>ROI</v>
          </cell>
          <cell r="D1629" t="str">
            <v>GI4</v>
          </cell>
          <cell r="E1629" t="str">
            <v>ROI Gas</v>
          </cell>
          <cell r="F1629" t="str">
            <v>Price Received</v>
          </cell>
          <cell r="H1629" t="str">
            <v>€/MWh</v>
          </cell>
        </row>
        <row r="1630">
          <cell r="A1630" t="str">
            <v>ROI</v>
          </cell>
          <cell r="D1630" t="str">
            <v>GI4</v>
          </cell>
          <cell r="E1630" t="str">
            <v>ROI Gas</v>
          </cell>
          <cell r="F1630" t="str">
            <v>Pool Revenue</v>
          </cell>
          <cell r="H1630">
            <v>0</v>
          </cell>
        </row>
        <row r="1631">
          <cell r="A1631" t="str">
            <v>ROI</v>
          </cell>
          <cell r="D1631" t="str">
            <v>GI4</v>
          </cell>
          <cell r="E1631" t="str">
            <v>ROI Gas</v>
          </cell>
          <cell r="F1631" t="str">
            <v>Net Revenue</v>
          </cell>
          <cell r="H1631">
            <v>0</v>
          </cell>
        </row>
        <row r="1632">
          <cell r="A1632" t="str">
            <v>ROI</v>
          </cell>
          <cell r="D1632" t="str">
            <v>GI4</v>
          </cell>
          <cell r="E1632" t="str">
            <v>ROI Gas</v>
          </cell>
          <cell r="F1632" t="str">
            <v>Net Profit</v>
          </cell>
          <cell r="H1632">
            <v>0</v>
          </cell>
        </row>
        <row r="1633">
          <cell r="A1633" t="str">
            <v>ROI</v>
          </cell>
          <cell r="D1633" t="str">
            <v>GI4</v>
          </cell>
          <cell r="E1633" t="str">
            <v>ROI Gas</v>
          </cell>
          <cell r="F1633" t="str">
            <v>Installed Capacity</v>
          </cell>
          <cell r="H1633" t="str">
            <v>MW</v>
          </cell>
        </row>
        <row r="1634">
          <cell r="A1634" t="str">
            <v>ROI</v>
          </cell>
          <cell r="D1634" t="str">
            <v>GI4</v>
          </cell>
          <cell r="E1634" t="str">
            <v>ROI Gas</v>
          </cell>
          <cell r="F1634" t="str">
            <v>Rated Capacity</v>
          </cell>
          <cell r="H1634" t="str">
            <v>MW</v>
          </cell>
        </row>
        <row r="1635">
          <cell r="A1635" t="str">
            <v>ROI</v>
          </cell>
          <cell r="D1635" t="str">
            <v>GI4</v>
          </cell>
          <cell r="E1635" t="str">
            <v>ROI Gas</v>
          </cell>
          <cell r="F1635" t="str">
            <v>Maintenance</v>
          </cell>
          <cell r="H1635" t="str">
            <v>GWh</v>
          </cell>
        </row>
        <row r="1636">
          <cell r="A1636" t="str">
            <v>ROI</v>
          </cell>
          <cell r="D1636" t="str">
            <v>GI4</v>
          </cell>
          <cell r="E1636" t="str">
            <v>ROI Gas</v>
          </cell>
          <cell r="F1636" t="str">
            <v>Forced Outage</v>
          </cell>
          <cell r="H1636" t="str">
            <v>GWh</v>
          </cell>
        </row>
        <row r="1637">
          <cell r="A1637" t="str">
            <v>ROI</v>
          </cell>
          <cell r="D1637" t="str">
            <v>GI4</v>
          </cell>
          <cell r="E1637" t="str">
            <v>ROI Gas</v>
          </cell>
          <cell r="F1637" t="str">
            <v>Available Energy</v>
          </cell>
          <cell r="H1637" t="str">
            <v>GWh</v>
          </cell>
        </row>
        <row r="1638">
          <cell r="A1638" t="str">
            <v>ROI</v>
          </cell>
          <cell r="D1638" t="str">
            <v>HN1</v>
          </cell>
          <cell r="E1638" t="str">
            <v>ROI Gas</v>
          </cell>
          <cell r="F1638" t="str">
            <v>Generation</v>
          </cell>
          <cell r="H1638" t="str">
            <v>GWh</v>
          </cell>
        </row>
        <row r="1639">
          <cell r="A1639" t="str">
            <v>ROI</v>
          </cell>
          <cell r="D1639" t="str">
            <v>HN1</v>
          </cell>
          <cell r="E1639" t="str">
            <v>ROI Gas</v>
          </cell>
          <cell r="F1639" t="str">
            <v>Units Started</v>
          </cell>
          <cell r="H1639" t="str">
            <v>-</v>
          </cell>
        </row>
        <row r="1640">
          <cell r="A1640" t="str">
            <v>ROI</v>
          </cell>
          <cell r="D1640" t="str">
            <v>HN1</v>
          </cell>
          <cell r="E1640" t="str">
            <v>ROI Gas</v>
          </cell>
          <cell r="F1640" t="str">
            <v>Hours of Operation</v>
          </cell>
          <cell r="H1640" t="str">
            <v>hrs</v>
          </cell>
        </row>
        <row r="1641">
          <cell r="A1641" t="str">
            <v>ROI</v>
          </cell>
          <cell r="D1641" t="str">
            <v>HN1</v>
          </cell>
          <cell r="E1641" t="str">
            <v>ROI Gas</v>
          </cell>
          <cell r="F1641" t="str">
            <v>Capacity Factor</v>
          </cell>
          <cell r="H1641" t="str">
            <v>%</v>
          </cell>
        </row>
        <row r="1642">
          <cell r="A1642" t="str">
            <v>ROI</v>
          </cell>
          <cell r="D1642" t="str">
            <v>HN1</v>
          </cell>
          <cell r="E1642" t="str">
            <v>ROI Gas</v>
          </cell>
          <cell r="F1642" t="str">
            <v>Energy Curtailed</v>
          </cell>
          <cell r="H1642" t="str">
            <v>GWh</v>
          </cell>
        </row>
        <row r="1643">
          <cell r="A1643" t="str">
            <v>ROI</v>
          </cell>
          <cell r="D1643" t="str">
            <v>HN1</v>
          </cell>
          <cell r="E1643" t="str">
            <v>ROI Gas</v>
          </cell>
          <cell r="F1643" t="str">
            <v>Fixed Load Generation</v>
          </cell>
          <cell r="H1643" t="str">
            <v>GWh</v>
          </cell>
        </row>
        <row r="1644">
          <cell r="A1644" t="str">
            <v>ROI</v>
          </cell>
          <cell r="D1644" t="str">
            <v>HN1</v>
          </cell>
          <cell r="E1644" t="str">
            <v>ROI Gas</v>
          </cell>
          <cell r="F1644" t="str">
            <v>Pump Load</v>
          </cell>
          <cell r="H1644" t="str">
            <v>GWh</v>
          </cell>
        </row>
        <row r="1645">
          <cell r="A1645" t="str">
            <v>ROI</v>
          </cell>
          <cell r="D1645" t="str">
            <v>HN1</v>
          </cell>
          <cell r="E1645" t="str">
            <v>ROI Gas</v>
          </cell>
          <cell r="F1645" t="str">
            <v>VO&amp;M Cost</v>
          </cell>
          <cell r="H1645">
            <v>0</v>
          </cell>
        </row>
        <row r="1646">
          <cell r="A1646" t="str">
            <v>ROI</v>
          </cell>
          <cell r="D1646" t="str">
            <v>HN1</v>
          </cell>
          <cell r="E1646" t="str">
            <v>ROI Gas</v>
          </cell>
          <cell r="F1646" t="str">
            <v>Generation Cost</v>
          </cell>
          <cell r="H1646">
            <v>0</v>
          </cell>
        </row>
        <row r="1647">
          <cell r="A1647" t="str">
            <v>ROI</v>
          </cell>
          <cell r="D1647" t="str">
            <v>HN1</v>
          </cell>
          <cell r="E1647" t="str">
            <v>ROI Gas</v>
          </cell>
          <cell r="F1647" t="str">
            <v>Start &amp; Shutdown Cost</v>
          </cell>
          <cell r="H1647">
            <v>0</v>
          </cell>
        </row>
        <row r="1648">
          <cell r="A1648" t="str">
            <v>ROI</v>
          </cell>
          <cell r="D1648" t="str">
            <v>HN1</v>
          </cell>
          <cell r="E1648" t="str">
            <v>ROI Gas</v>
          </cell>
          <cell r="F1648" t="str">
            <v>Start Fuel Cost</v>
          </cell>
          <cell r="H1648">
            <v>0</v>
          </cell>
        </row>
        <row r="1649">
          <cell r="A1649" t="str">
            <v>ROI</v>
          </cell>
          <cell r="D1649" t="str">
            <v>HN1</v>
          </cell>
          <cell r="E1649" t="str">
            <v>ROI Gas</v>
          </cell>
          <cell r="F1649" t="str">
            <v>Emissions Cost</v>
          </cell>
          <cell r="H1649">
            <v>0</v>
          </cell>
        </row>
        <row r="1650">
          <cell r="A1650" t="str">
            <v>ROI</v>
          </cell>
          <cell r="D1650" t="str">
            <v>HN1</v>
          </cell>
          <cell r="E1650" t="str">
            <v>ROI Gas</v>
          </cell>
          <cell r="F1650" t="str">
            <v>Total Generation Cost</v>
          </cell>
          <cell r="H1650">
            <v>0</v>
          </cell>
        </row>
        <row r="1651">
          <cell r="A1651" t="str">
            <v>ROI</v>
          </cell>
          <cell r="D1651" t="str">
            <v>HN1</v>
          </cell>
          <cell r="E1651" t="str">
            <v>ROI Gas</v>
          </cell>
          <cell r="F1651" t="str">
            <v>SRMC</v>
          </cell>
          <cell r="H1651" t="str">
            <v>€/MWh</v>
          </cell>
        </row>
        <row r="1652">
          <cell r="A1652" t="str">
            <v>ROI</v>
          </cell>
          <cell r="D1652" t="str">
            <v>HN1</v>
          </cell>
          <cell r="E1652" t="str">
            <v>ROI Gas</v>
          </cell>
          <cell r="F1652" t="str">
            <v>Mark-up</v>
          </cell>
          <cell r="H1652" t="str">
            <v>€/MWh</v>
          </cell>
        </row>
        <row r="1653">
          <cell r="A1653" t="str">
            <v>ROI</v>
          </cell>
          <cell r="D1653" t="str">
            <v>HN1</v>
          </cell>
          <cell r="E1653" t="str">
            <v>ROI Gas</v>
          </cell>
          <cell r="F1653" t="str">
            <v>Mark-up</v>
          </cell>
          <cell r="H1653" t="str">
            <v>€/MWh</v>
          </cell>
        </row>
        <row r="1654">
          <cell r="A1654" t="str">
            <v>ROI</v>
          </cell>
          <cell r="D1654" t="str">
            <v>HN1</v>
          </cell>
          <cell r="E1654" t="str">
            <v>ROI Gas</v>
          </cell>
          <cell r="F1654" t="str">
            <v>Mark-up</v>
          </cell>
          <cell r="H1654" t="str">
            <v>€/MWh</v>
          </cell>
        </row>
        <row r="1655">
          <cell r="A1655" t="str">
            <v>ROI</v>
          </cell>
          <cell r="D1655" t="str">
            <v>HN1</v>
          </cell>
          <cell r="E1655" t="str">
            <v>ROI Gas</v>
          </cell>
          <cell r="F1655" t="str">
            <v>Mark-up</v>
          </cell>
          <cell r="H1655" t="str">
            <v>€/MWh</v>
          </cell>
        </row>
        <row r="1656">
          <cell r="A1656" t="str">
            <v>ROI</v>
          </cell>
          <cell r="D1656" t="str">
            <v>HN1</v>
          </cell>
          <cell r="E1656" t="str">
            <v>ROI Gas</v>
          </cell>
          <cell r="F1656" t="str">
            <v>Mark-up</v>
          </cell>
          <cell r="H1656" t="str">
            <v>€/MWh</v>
          </cell>
        </row>
        <row r="1657">
          <cell r="A1657" t="str">
            <v>ROI</v>
          </cell>
          <cell r="D1657" t="str">
            <v>HN1</v>
          </cell>
          <cell r="E1657" t="str">
            <v>ROI Gas</v>
          </cell>
          <cell r="F1657" t="str">
            <v>Price Received</v>
          </cell>
          <cell r="H1657" t="str">
            <v>€/MWh</v>
          </cell>
        </row>
        <row r="1658">
          <cell r="A1658" t="str">
            <v>ROI</v>
          </cell>
          <cell r="D1658" t="str">
            <v>HN1</v>
          </cell>
          <cell r="E1658" t="str">
            <v>ROI Gas</v>
          </cell>
          <cell r="F1658" t="str">
            <v>Pool Revenue</v>
          </cell>
          <cell r="H1658">
            <v>0</v>
          </cell>
        </row>
        <row r="1659">
          <cell r="A1659" t="str">
            <v>ROI</v>
          </cell>
          <cell r="D1659" t="str">
            <v>HN1</v>
          </cell>
          <cell r="E1659" t="str">
            <v>ROI Gas</v>
          </cell>
          <cell r="F1659" t="str">
            <v>Net Revenue</v>
          </cell>
          <cell r="H1659">
            <v>0</v>
          </cell>
        </row>
        <row r="1660">
          <cell r="A1660" t="str">
            <v>ROI</v>
          </cell>
          <cell r="D1660" t="str">
            <v>HN1</v>
          </cell>
          <cell r="E1660" t="str">
            <v>ROI Gas</v>
          </cell>
          <cell r="F1660" t="str">
            <v>Net Profit</v>
          </cell>
          <cell r="H1660">
            <v>0</v>
          </cell>
        </row>
        <row r="1661">
          <cell r="A1661" t="str">
            <v>ROI</v>
          </cell>
          <cell r="D1661" t="str">
            <v>HN1</v>
          </cell>
          <cell r="E1661" t="str">
            <v>ROI Gas</v>
          </cell>
          <cell r="F1661" t="str">
            <v>Installed Capacity</v>
          </cell>
          <cell r="H1661" t="str">
            <v>MW</v>
          </cell>
        </row>
        <row r="1662">
          <cell r="A1662" t="str">
            <v>ROI</v>
          </cell>
          <cell r="D1662" t="str">
            <v>HN1</v>
          </cell>
          <cell r="E1662" t="str">
            <v>ROI Gas</v>
          </cell>
          <cell r="F1662" t="str">
            <v>Rated Capacity</v>
          </cell>
          <cell r="H1662" t="str">
            <v>MW</v>
          </cell>
        </row>
        <row r="1663">
          <cell r="A1663" t="str">
            <v>ROI</v>
          </cell>
          <cell r="D1663" t="str">
            <v>HN1</v>
          </cell>
          <cell r="E1663" t="str">
            <v>ROI Gas</v>
          </cell>
          <cell r="F1663" t="str">
            <v>Maintenance</v>
          </cell>
          <cell r="H1663" t="str">
            <v>GWh</v>
          </cell>
        </row>
        <row r="1664">
          <cell r="A1664" t="str">
            <v>ROI</v>
          </cell>
          <cell r="D1664" t="str">
            <v>HN1</v>
          </cell>
          <cell r="E1664" t="str">
            <v>ROI Gas</v>
          </cell>
          <cell r="F1664" t="str">
            <v>Forced Outage</v>
          </cell>
          <cell r="H1664" t="str">
            <v>GWh</v>
          </cell>
        </row>
        <row r="1665">
          <cell r="A1665" t="str">
            <v>ROI</v>
          </cell>
          <cell r="D1665" t="str">
            <v>HN1</v>
          </cell>
          <cell r="E1665" t="str">
            <v>ROI Gas</v>
          </cell>
          <cell r="F1665" t="str">
            <v>Available Energy</v>
          </cell>
          <cell r="H1665" t="str">
            <v>GWh</v>
          </cell>
        </row>
        <row r="1666">
          <cell r="A1666" t="str">
            <v>ROI</v>
          </cell>
          <cell r="D1666" t="str">
            <v>HN2</v>
          </cell>
          <cell r="E1666" t="str">
            <v>ROI Gas</v>
          </cell>
          <cell r="F1666" t="str">
            <v>Generation</v>
          </cell>
          <cell r="H1666" t="str">
            <v>GWh</v>
          </cell>
        </row>
        <row r="1667">
          <cell r="A1667" t="str">
            <v>ROI</v>
          </cell>
          <cell r="D1667" t="str">
            <v>HN2</v>
          </cell>
          <cell r="E1667" t="str">
            <v>ROI Gas</v>
          </cell>
          <cell r="F1667" t="str">
            <v>Units Started</v>
          </cell>
          <cell r="H1667" t="str">
            <v>-</v>
          </cell>
        </row>
        <row r="1668">
          <cell r="A1668" t="str">
            <v>ROI</v>
          </cell>
          <cell r="D1668" t="str">
            <v>HN2</v>
          </cell>
          <cell r="E1668" t="str">
            <v>ROI Gas</v>
          </cell>
          <cell r="F1668" t="str">
            <v>Hours of Operation</v>
          </cell>
          <cell r="H1668" t="str">
            <v>hrs</v>
          </cell>
        </row>
        <row r="1669">
          <cell r="A1669" t="str">
            <v>ROI</v>
          </cell>
          <cell r="D1669" t="str">
            <v>HN2</v>
          </cell>
          <cell r="E1669" t="str">
            <v>ROI Gas</v>
          </cell>
          <cell r="F1669" t="str">
            <v>Capacity Factor</v>
          </cell>
          <cell r="H1669" t="str">
            <v>%</v>
          </cell>
        </row>
        <row r="1670">
          <cell r="A1670" t="str">
            <v>ROI</v>
          </cell>
          <cell r="D1670" t="str">
            <v>HN2</v>
          </cell>
          <cell r="E1670" t="str">
            <v>ROI Gas</v>
          </cell>
          <cell r="F1670" t="str">
            <v>Energy Curtailed</v>
          </cell>
          <cell r="H1670" t="str">
            <v>GWh</v>
          </cell>
        </row>
        <row r="1671">
          <cell r="A1671" t="str">
            <v>ROI</v>
          </cell>
          <cell r="D1671" t="str">
            <v>HN2</v>
          </cell>
          <cell r="E1671" t="str">
            <v>ROI Gas</v>
          </cell>
          <cell r="F1671" t="str">
            <v>Fixed Load Generation</v>
          </cell>
          <cell r="H1671" t="str">
            <v>GWh</v>
          </cell>
        </row>
        <row r="1672">
          <cell r="A1672" t="str">
            <v>ROI</v>
          </cell>
          <cell r="D1672" t="str">
            <v>HN2</v>
          </cell>
          <cell r="E1672" t="str">
            <v>ROI Gas</v>
          </cell>
          <cell r="F1672" t="str">
            <v>Pump Load</v>
          </cell>
          <cell r="H1672" t="str">
            <v>GWh</v>
          </cell>
        </row>
        <row r="1673">
          <cell r="A1673" t="str">
            <v>ROI</v>
          </cell>
          <cell r="D1673" t="str">
            <v>HN2</v>
          </cell>
          <cell r="E1673" t="str">
            <v>ROI Gas</v>
          </cell>
          <cell r="F1673" t="str">
            <v>VO&amp;M Cost</v>
          </cell>
          <cell r="H1673">
            <v>0</v>
          </cell>
        </row>
        <row r="1674">
          <cell r="A1674" t="str">
            <v>ROI</v>
          </cell>
          <cell r="D1674" t="str">
            <v>HN2</v>
          </cell>
          <cell r="E1674" t="str">
            <v>ROI Gas</v>
          </cell>
          <cell r="F1674" t="str">
            <v>Generation Cost</v>
          </cell>
          <cell r="H1674">
            <v>0</v>
          </cell>
        </row>
        <row r="1675">
          <cell r="A1675" t="str">
            <v>ROI</v>
          </cell>
          <cell r="D1675" t="str">
            <v>HN2</v>
          </cell>
          <cell r="E1675" t="str">
            <v>ROI Gas</v>
          </cell>
          <cell r="F1675" t="str">
            <v>Start &amp; Shutdown Cost</v>
          </cell>
          <cell r="H1675">
            <v>0</v>
          </cell>
        </row>
        <row r="1676">
          <cell r="A1676" t="str">
            <v>ROI</v>
          </cell>
          <cell r="D1676" t="str">
            <v>HN2</v>
          </cell>
          <cell r="E1676" t="str">
            <v>ROI Gas</v>
          </cell>
          <cell r="F1676" t="str">
            <v>Start Fuel Cost</v>
          </cell>
          <cell r="H1676">
            <v>0</v>
          </cell>
        </row>
        <row r="1677">
          <cell r="A1677" t="str">
            <v>ROI</v>
          </cell>
          <cell r="D1677" t="str">
            <v>HN2</v>
          </cell>
          <cell r="E1677" t="str">
            <v>ROI Gas</v>
          </cell>
          <cell r="F1677" t="str">
            <v>Emissions Cost</v>
          </cell>
          <cell r="H1677">
            <v>0</v>
          </cell>
        </row>
        <row r="1678">
          <cell r="A1678" t="str">
            <v>ROI</v>
          </cell>
          <cell r="D1678" t="str">
            <v>HN2</v>
          </cell>
          <cell r="E1678" t="str">
            <v>ROI Gas</v>
          </cell>
          <cell r="F1678" t="str">
            <v>Total Generation Cost</v>
          </cell>
          <cell r="H1678">
            <v>0</v>
          </cell>
        </row>
        <row r="1679">
          <cell r="A1679" t="str">
            <v>ROI</v>
          </cell>
          <cell r="D1679" t="str">
            <v>HN2</v>
          </cell>
          <cell r="E1679" t="str">
            <v>ROI Gas</v>
          </cell>
          <cell r="F1679" t="str">
            <v>SRMC</v>
          </cell>
          <cell r="H1679" t="str">
            <v>€/MWh</v>
          </cell>
        </row>
        <row r="1680">
          <cell r="A1680" t="str">
            <v>ROI</v>
          </cell>
          <cell r="D1680" t="str">
            <v>HN2</v>
          </cell>
          <cell r="E1680" t="str">
            <v>ROI Gas</v>
          </cell>
          <cell r="F1680" t="str">
            <v>Mark-up</v>
          </cell>
          <cell r="H1680" t="str">
            <v>€/MWh</v>
          </cell>
        </row>
        <row r="1681">
          <cell r="A1681" t="str">
            <v>ROI</v>
          </cell>
          <cell r="D1681" t="str">
            <v>HN2</v>
          </cell>
          <cell r="E1681" t="str">
            <v>ROI Gas</v>
          </cell>
          <cell r="F1681" t="str">
            <v>Mark-up</v>
          </cell>
          <cell r="H1681" t="str">
            <v>€/MWh</v>
          </cell>
        </row>
        <row r="1682">
          <cell r="A1682" t="str">
            <v>ROI</v>
          </cell>
          <cell r="D1682" t="str">
            <v>HN2</v>
          </cell>
          <cell r="E1682" t="str">
            <v>ROI Gas</v>
          </cell>
          <cell r="F1682" t="str">
            <v>Mark-up</v>
          </cell>
          <cell r="H1682" t="str">
            <v>€/MWh</v>
          </cell>
        </row>
        <row r="1683">
          <cell r="A1683" t="str">
            <v>ROI</v>
          </cell>
          <cell r="D1683" t="str">
            <v>HN2</v>
          </cell>
          <cell r="E1683" t="str">
            <v>ROI Gas</v>
          </cell>
          <cell r="F1683" t="str">
            <v>Mark-up</v>
          </cell>
          <cell r="H1683" t="str">
            <v>€/MWh</v>
          </cell>
        </row>
        <row r="1684">
          <cell r="A1684" t="str">
            <v>ROI</v>
          </cell>
          <cell r="D1684" t="str">
            <v>HN2</v>
          </cell>
          <cell r="E1684" t="str">
            <v>ROI Gas</v>
          </cell>
          <cell r="F1684" t="str">
            <v>Price Received</v>
          </cell>
          <cell r="H1684" t="str">
            <v>€/MWh</v>
          </cell>
        </row>
        <row r="1685">
          <cell r="A1685" t="str">
            <v>ROI</v>
          </cell>
          <cell r="D1685" t="str">
            <v>HN2</v>
          </cell>
          <cell r="E1685" t="str">
            <v>ROI Gas</v>
          </cell>
          <cell r="F1685" t="str">
            <v>Pool Revenue</v>
          </cell>
          <cell r="H1685">
            <v>0</v>
          </cell>
        </row>
        <row r="1686">
          <cell r="A1686" t="str">
            <v>ROI</v>
          </cell>
          <cell r="D1686" t="str">
            <v>HN2</v>
          </cell>
          <cell r="E1686" t="str">
            <v>ROI Gas</v>
          </cell>
          <cell r="F1686" t="str">
            <v>Net Revenue</v>
          </cell>
          <cell r="H1686">
            <v>0</v>
          </cell>
        </row>
        <row r="1687">
          <cell r="A1687" t="str">
            <v>ROI</v>
          </cell>
          <cell r="D1687" t="str">
            <v>HN2</v>
          </cell>
          <cell r="E1687" t="str">
            <v>ROI Gas</v>
          </cell>
          <cell r="F1687" t="str">
            <v>Net Profit</v>
          </cell>
          <cell r="H1687">
            <v>0</v>
          </cell>
        </row>
        <row r="1688">
          <cell r="A1688" t="str">
            <v>ROI</v>
          </cell>
          <cell r="D1688" t="str">
            <v>HN2</v>
          </cell>
          <cell r="E1688" t="str">
            <v>ROI Gas</v>
          </cell>
          <cell r="F1688" t="str">
            <v>Installed Capacity</v>
          </cell>
          <cell r="H1688" t="str">
            <v>MW</v>
          </cell>
        </row>
        <row r="1689">
          <cell r="A1689" t="str">
            <v>ROI</v>
          </cell>
          <cell r="D1689" t="str">
            <v>HN2</v>
          </cell>
          <cell r="E1689" t="str">
            <v>ROI Gas</v>
          </cell>
          <cell r="F1689" t="str">
            <v>Rated Capacity</v>
          </cell>
          <cell r="H1689" t="str">
            <v>MW</v>
          </cell>
        </row>
        <row r="1690">
          <cell r="A1690" t="str">
            <v>ROI</v>
          </cell>
          <cell r="D1690" t="str">
            <v>HN2</v>
          </cell>
          <cell r="E1690" t="str">
            <v>ROI Gas</v>
          </cell>
          <cell r="F1690" t="str">
            <v>Maintenance</v>
          </cell>
          <cell r="H1690" t="str">
            <v>GWh</v>
          </cell>
        </row>
        <row r="1691">
          <cell r="A1691" t="str">
            <v>ROI</v>
          </cell>
          <cell r="D1691" t="str">
            <v>HN2</v>
          </cell>
          <cell r="E1691" t="str">
            <v>ROI Gas</v>
          </cell>
          <cell r="F1691" t="str">
            <v>Forced Outage</v>
          </cell>
          <cell r="H1691" t="str">
            <v>GWh</v>
          </cell>
        </row>
        <row r="1692">
          <cell r="A1692" t="str">
            <v>ROI</v>
          </cell>
          <cell r="D1692" t="str">
            <v>HN2</v>
          </cell>
          <cell r="E1692" t="str">
            <v>ROI Gas</v>
          </cell>
          <cell r="F1692" t="str">
            <v>Available Energy</v>
          </cell>
          <cell r="H1692" t="str">
            <v>GWh</v>
          </cell>
        </row>
        <row r="1693">
          <cell r="A1693" t="str">
            <v>ROI</v>
          </cell>
          <cell r="D1693" t="str">
            <v>MP CCGT1</v>
          </cell>
          <cell r="E1693" t="str">
            <v>ROI Gas</v>
          </cell>
          <cell r="F1693" t="str">
            <v>Generation</v>
          </cell>
          <cell r="H1693" t="str">
            <v>GWh</v>
          </cell>
        </row>
        <row r="1694">
          <cell r="A1694" t="str">
            <v>ROI</v>
          </cell>
          <cell r="D1694" t="str">
            <v>MP CCGT1</v>
          </cell>
          <cell r="E1694" t="str">
            <v>ROI Gas</v>
          </cell>
          <cell r="F1694" t="str">
            <v>Units Started</v>
          </cell>
          <cell r="H1694" t="str">
            <v>-</v>
          </cell>
        </row>
        <row r="1695">
          <cell r="A1695" t="str">
            <v>ROI</v>
          </cell>
          <cell r="D1695" t="str">
            <v>MP CCGT1</v>
          </cell>
          <cell r="E1695" t="str">
            <v>ROI Gas</v>
          </cell>
          <cell r="F1695" t="str">
            <v>Hours of Operation</v>
          </cell>
          <cell r="H1695" t="str">
            <v>hrs</v>
          </cell>
        </row>
        <row r="1696">
          <cell r="A1696" t="str">
            <v>ROI</v>
          </cell>
          <cell r="D1696" t="str">
            <v>MP CCGT1</v>
          </cell>
          <cell r="E1696" t="str">
            <v>ROI Gas</v>
          </cell>
          <cell r="F1696" t="str">
            <v>Capacity Factor</v>
          </cell>
          <cell r="H1696" t="str">
            <v>%</v>
          </cell>
        </row>
        <row r="1697">
          <cell r="A1697" t="str">
            <v>ROI</v>
          </cell>
          <cell r="D1697" t="str">
            <v>MP CCGT1</v>
          </cell>
          <cell r="E1697" t="str">
            <v>ROI Gas</v>
          </cell>
          <cell r="F1697" t="str">
            <v>Energy Curtailed</v>
          </cell>
          <cell r="H1697" t="str">
            <v>GWh</v>
          </cell>
        </row>
        <row r="1698">
          <cell r="A1698" t="str">
            <v>ROI</v>
          </cell>
          <cell r="D1698" t="str">
            <v>MP CCGT1</v>
          </cell>
          <cell r="E1698" t="str">
            <v>ROI Gas</v>
          </cell>
          <cell r="F1698" t="str">
            <v>Fixed Load Generation</v>
          </cell>
          <cell r="H1698" t="str">
            <v>GWh</v>
          </cell>
        </row>
        <row r="1699">
          <cell r="A1699" t="str">
            <v>ROI</v>
          </cell>
          <cell r="D1699" t="str">
            <v>MP CCGT1</v>
          </cell>
          <cell r="E1699" t="str">
            <v>ROI Gas</v>
          </cell>
          <cell r="F1699" t="str">
            <v>Pump Load</v>
          </cell>
          <cell r="H1699" t="str">
            <v>GWh</v>
          </cell>
        </row>
        <row r="1700">
          <cell r="A1700" t="str">
            <v>ROI</v>
          </cell>
          <cell r="D1700" t="str">
            <v>MP CCGT1</v>
          </cell>
          <cell r="E1700" t="str">
            <v>ROI Gas</v>
          </cell>
          <cell r="F1700" t="str">
            <v>VO&amp;M Cost</v>
          </cell>
          <cell r="H1700">
            <v>0</v>
          </cell>
        </row>
        <row r="1701">
          <cell r="A1701" t="str">
            <v>ROI</v>
          </cell>
          <cell r="D1701" t="str">
            <v>MP CCGT1</v>
          </cell>
          <cell r="E1701" t="str">
            <v>ROI Gas</v>
          </cell>
          <cell r="F1701" t="str">
            <v>Generation Cost</v>
          </cell>
          <cell r="H1701">
            <v>0</v>
          </cell>
        </row>
        <row r="1702">
          <cell r="A1702" t="str">
            <v>ROI</v>
          </cell>
          <cell r="D1702" t="str">
            <v>MP CCGT1</v>
          </cell>
          <cell r="E1702" t="str">
            <v>ROI Gas</v>
          </cell>
          <cell r="F1702" t="str">
            <v>Start &amp; Shutdown Cost</v>
          </cell>
          <cell r="H1702">
            <v>0</v>
          </cell>
        </row>
        <row r="1703">
          <cell r="A1703" t="str">
            <v>ROI</v>
          </cell>
          <cell r="D1703" t="str">
            <v>MP CCGT1</v>
          </cell>
          <cell r="E1703" t="str">
            <v>ROI Gas</v>
          </cell>
          <cell r="F1703" t="str">
            <v>Start Fuel Cost</v>
          </cell>
          <cell r="H1703">
            <v>0</v>
          </cell>
        </row>
        <row r="1704">
          <cell r="A1704" t="str">
            <v>ROI</v>
          </cell>
          <cell r="D1704" t="str">
            <v>MP CCGT1</v>
          </cell>
          <cell r="E1704" t="str">
            <v>ROI Gas</v>
          </cell>
          <cell r="F1704" t="str">
            <v>Emissions Cost</v>
          </cell>
          <cell r="H1704">
            <v>0</v>
          </cell>
        </row>
        <row r="1705">
          <cell r="A1705" t="str">
            <v>ROI</v>
          </cell>
          <cell r="D1705" t="str">
            <v>MP CCGT1</v>
          </cell>
          <cell r="E1705" t="str">
            <v>ROI Gas</v>
          </cell>
          <cell r="F1705" t="str">
            <v>Total Generation Cost</v>
          </cell>
          <cell r="H1705">
            <v>0</v>
          </cell>
        </row>
        <row r="1706">
          <cell r="A1706" t="str">
            <v>ROI</v>
          </cell>
          <cell r="D1706" t="str">
            <v>MP CCGT1</v>
          </cell>
          <cell r="E1706" t="str">
            <v>ROI Gas</v>
          </cell>
          <cell r="F1706" t="str">
            <v>SRMC</v>
          </cell>
          <cell r="H1706" t="str">
            <v>€/MWh</v>
          </cell>
        </row>
        <row r="1707">
          <cell r="A1707" t="str">
            <v>ROI</v>
          </cell>
          <cell r="D1707" t="str">
            <v>MP CCGT1</v>
          </cell>
          <cell r="E1707" t="str">
            <v>ROI Gas</v>
          </cell>
          <cell r="F1707" t="str">
            <v>Mark-up</v>
          </cell>
          <cell r="H1707" t="str">
            <v>€/MWh</v>
          </cell>
        </row>
        <row r="1708">
          <cell r="A1708" t="str">
            <v>ROI</v>
          </cell>
          <cell r="D1708" t="str">
            <v>MP CCGT1</v>
          </cell>
          <cell r="E1708" t="str">
            <v>ROI Gas</v>
          </cell>
          <cell r="F1708" t="str">
            <v>Price Received</v>
          </cell>
          <cell r="H1708" t="str">
            <v>€/MWh</v>
          </cell>
        </row>
        <row r="1709">
          <cell r="A1709" t="str">
            <v>ROI</v>
          </cell>
          <cell r="D1709" t="str">
            <v>MP CCGT1</v>
          </cell>
          <cell r="E1709" t="str">
            <v>ROI Gas</v>
          </cell>
          <cell r="F1709" t="str">
            <v>Pool Revenue</v>
          </cell>
          <cell r="H1709">
            <v>0</v>
          </cell>
        </row>
        <row r="1710">
          <cell r="A1710" t="str">
            <v>ROI</v>
          </cell>
          <cell r="D1710" t="str">
            <v>MP CCGT1</v>
          </cell>
          <cell r="E1710" t="str">
            <v>ROI Gas</v>
          </cell>
          <cell r="F1710" t="str">
            <v>Net Revenue</v>
          </cell>
          <cell r="H1710">
            <v>0</v>
          </cell>
        </row>
        <row r="1711">
          <cell r="A1711" t="str">
            <v>ROI</v>
          </cell>
          <cell r="D1711" t="str">
            <v>MP CCGT1</v>
          </cell>
          <cell r="E1711" t="str">
            <v>ROI Gas</v>
          </cell>
          <cell r="F1711" t="str">
            <v>Net Profit</v>
          </cell>
          <cell r="H1711">
            <v>0</v>
          </cell>
        </row>
        <row r="1712">
          <cell r="A1712" t="str">
            <v>ROI</v>
          </cell>
          <cell r="D1712" t="str">
            <v>MP CCGT1</v>
          </cell>
          <cell r="E1712" t="str">
            <v>ROI Gas</v>
          </cell>
          <cell r="F1712" t="str">
            <v>Installed Capacity</v>
          </cell>
          <cell r="H1712" t="str">
            <v>MW</v>
          </cell>
        </row>
        <row r="1713">
          <cell r="A1713" t="str">
            <v>ROI</v>
          </cell>
          <cell r="D1713" t="str">
            <v>MP CCGT1</v>
          </cell>
          <cell r="E1713" t="str">
            <v>ROI Gas</v>
          </cell>
          <cell r="F1713" t="str">
            <v>Rated Capacity</v>
          </cell>
          <cell r="H1713" t="str">
            <v>MW</v>
          </cell>
        </row>
        <row r="1714">
          <cell r="A1714" t="str">
            <v>ROI</v>
          </cell>
          <cell r="D1714" t="str">
            <v>MP CCGT1</v>
          </cell>
          <cell r="E1714" t="str">
            <v>ROI Gas</v>
          </cell>
          <cell r="F1714" t="str">
            <v>Maintenance</v>
          </cell>
          <cell r="H1714" t="str">
            <v>GWh</v>
          </cell>
        </row>
        <row r="1715">
          <cell r="A1715" t="str">
            <v>ROI</v>
          </cell>
          <cell r="D1715" t="str">
            <v>MP CCGT1</v>
          </cell>
          <cell r="E1715" t="str">
            <v>ROI Gas</v>
          </cell>
          <cell r="F1715" t="str">
            <v>Forced Outage</v>
          </cell>
          <cell r="H1715" t="str">
            <v>GWh</v>
          </cell>
        </row>
        <row r="1716">
          <cell r="A1716" t="str">
            <v>ROI</v>
          </cell>
          <cell r="D1716" t="str">
            <v>MP CCGT1</v>
          </cell>
          <cell r="E1716" t="str">
            <v>ROI Gas</v>
          </cell>
          <cell r="F1716" t="str">
            <v>Available Energy</v>
          </cell>
          <cell r="H1716" t="str">
            <v>GWh</v>
          </cell>
        </row>
        <row r="1717">
          <cell r="A1717" t="str">
            <v>ROI</v>
          </cell>
          <cell r="D1717" t="str">
            <v>MP CCGT2</v>
          </cell>
          <cell r="E1717" t="str">
            <v>ROI Gas</v>
          </cell>
          <cell r="F1717" t="str">
            <v>Generation</v>
          </cell>
          <cell r="H1717" t="str">
            <v>GWh</v>
          </cell>
        </row>
        <row r="1718">
          <cell r="A1718" t="str">
            <v>ROI</v>
          </cell>
          <cell r="D1718" t="str">
            <v>MP CCGT2</v>
          </cell>
          <cell r="E1718" t="str">
            <v>ROI Gas</v>
          </cell>
          <cell r="F1718" t="str">
            <v>Units Started</v>
          </cell>
          <cell r="H1718" t="str">
            <v>-</v>
          </cell>
        </row>
        <row r="1719">
          <cell r="A1719" t="str">
            <v>ROI</v>
          </cell>
          <cell r="D1719" t="str">
            <v>MP CCGT2</v>
          </cell>
          <cell r="E1719" t="str">
            <v>ROI Gas</v>
          </cell>
          <cell r="F1719" t="str">
            <v>Hours of Operation</v>
          </cell>
          <cell r="H1719" t="str">
            <v>hrs</v>
          </cell>
        </row>
        <row r="1720">
          <cell r="A1720" t="str">
            <v>ROI</v>
          </cell>
          <cell r="D1720" t="str">
            <v>MP CCGT2</v>
          </cell>
          <cell r="E1720" t="str">
            <v>ROI Gas</v>
          </cell>
          <cell r="F1720" t="str">
            <v>Capacity Factor</v>
          </cell>
          <cell r="H1720" t="str">
            <v>%</v>
          </cell>
        </row>
        <row r="1721">
          <cell r="A1721" t="str">
            <v>ROI</v>
          </cell>
          <cell r="D1721" t="str">
            <v>MP CCGT2</v>
          </cell>
          <cell r="E1721" t="str">
            <v>ROI Gas</v>
          </cell>
          <cell r="F1721" t="str">
            <v>Energy Curtailed</v>
          </cell>
          <cell r="H1721" t="str">
            <v>GWh</v>
          </cell>
        </row>
        <row r="1722">
          <cell r="A1722" t="str">
            <v>ROI</v>
          </cell>
          <cell r="D1722" t="str">
            <v>MP CCGT2</v>
          </cell>
          <cell r="E1722" t="str">
            <v>ROI Gas</v>
          </cell>
          <cell r="F1722" t="str">
            <v>Fixed Load Generation</v>
          </cell>
          <cell r="H1722" t="str">
            <v>GWh</v>
          </cell>
        </row>
        <row r="1723">
          <cell r="A1723" t="str">
            <v>ROI</v>
          </cell>
          <cell r="D1723" t="str">
            <v>MP CCGT2</v>
          </cell>
          <cell r="E1723" t="str">
            <v>ROI Gas</v>
          </cell>
          <cell r="F1723" t="str">
            <v>Pump Load</v>
          </cell>
          <cell r="H1723" t="str">
            <v>GWh</v>
          </cell>
        </row>
        <row r="1724">
          <cell r="A1724" t="str">
            <v>ROI</v>
          </cell>
          <cell r="D1724" t="str">
            <v>MP CCGT2</v>
          </cell>
          <cell r="E1724" t="str">
            <v>ROI Gas</v>
          </cell>
          <cell r="F1724" t="str">
            <v>VO&amp;M Cost</v>
          </cell>
          <cell r="H1724">
            <v>0</v>
          </cell>
        </row>
        <row r="1725">
          <cell r="A1725" t="str">
            <v>ROI</v>
          </cell>
          <cell r="D1725" t="str">
            <v>MP CCGT2</v>
          </cell>
          <cell r="E1725" t="str">
            <v>ROI Gas</v>
          </cell>
          <cell r="F1725" t="str">
            <v>Generation Cost</v>
          </cell>
          <cell r="H1725">
            <v>0</v>
          </cell>
        </row>
        <row r="1726">
          <cell r="A1726" t="str">
            <v>ROI</v>
          </cell>
          <cell r="D1726" t="str">
            <v>MP CCGT2</v>
          </cell>
          <cell r="E1726" t="str">
            <v>ROI Gas</v>
          </cell>
          <cell r="F1726" t="str">
            <v>Start &amp; Shutdown Cost</v>
          </cell>
          <cell r="H1726">
            <v>0</v>
          </cell>
        </row>
        <row r="1727">
          <cell r="A1727" t="str">
            <v>ROI</v>
          </cell>
          <cell r="D1727" t="str">
            <v>MP CCGT2</v>
          </cell>
          <cell r="E1727" t="str">
            <v>ROI Gas</v>
          </cell>
          <cell r="F1727" t="str">
            <v>Start Fuel Cost</v>
          </cell>
          <cell r="H1727">
            <v>0</v>
          </cell>
        </row>
        <row r="1728">
          <cell r="A1728" t="str">
            <v>ROI</v>
          </cell>
          <cell r="D1728" t="str">
            <v>MP CCGT2</v>
          </cell>
          <cell r="E1728" t="str">
            <v>ROI Gas</v>
          </cell>
          <cell r="F1728" t="str">
            <v>Emissions Cost</v>
          </cell>
          <cell r="H1728">
            <v>0</v>
          </cell>
        </row>
        <row r="1729">
          <cell r="A1729" t="str">
            <v>ROI</v>
          </cell>
          <cell r="D1729" t="str">
            <v>MP CCGT2</v>
          </cell>
          <cell r="E1729" t="str">
            <v>ROI Gas</v>
          </cell>
          <cell r="F1729" t="str">
            <v>Total Generation Cost</v>
          </cell>
          <cell r="H1729">
            <v>0</v>
          </cell>
        </row>
        <row r="1730">
          <cell r="A1730" t="str">
            <v>ROI</v>
          </cell>
          <cell r="D1730" t="str">
            <v>MP CCGT2</v>
          </cell>
          <cell r="E1730" t="str">
            <v>ROI Gas</v>
          </cell>
          <cell r="F1730" t="str">
            <v>SRMC</v>
          </cell>
          <cell r="H1730" t="str">
            <v>€/MWh</v>
          </cell>
        </row>
        <row r="1731">
          <cell r="A1731" t="str">
            <v>ROI</v>
          </cell>
          <cell r="D1731" t="str">
            <v>MP CCGT2</v>
          </cell>
          <cell r="E1731" t="str">
            <v>ROI Gas</v>
          </cell>
          <cell r="F1731" t="str">
            <v>Mark-up</v>
          </cell>
          <cell r="H1731" t="str">
            <v>€/MWh</v>
          </cell>
        </row>
        <row r="1732">
          <cell r="A1732" t="str">
            <v>ROI</v>
          </cell>
          <cell r="D1732" t="str">
            <v>MP CCGT2</v>
          </cell>
          <cell r="E1732" t="str">
            <v>ROI Gas</v>
          </cell>
          <cell r="F1732" t="str">
            <v>Price Received</v>
          </cell>
          <cell r="H1732" t="str">
            <v>€/MWh</v>
          </cell>
        </row>
        <row r="1733">
          <cell r="A1733" t="str">
            <v>ROI</v>
          </cell>
          <cell r="D1733" t="str">
            <v>MP CCGT2</v>
          </cell>
          <cell r="E1733" t="str">
            <v>ROI Gas</v>
          </cell>
          <cell r="F1733" t="str">
            <v>Pool Revenue</v>
          </cell>
          <cell r="H1733">
            <v>0</v>
          </cell>
        </row>
        <row r="1734">
          <cell r="A1734" t="str">
            <v>ROI</v>
          </cell>
          <cell r="D1734" t="str">
            <v>MP CCGT2</v>
          </cell>
          <cell r="E1734" t="str">
            <v>ROI Gas</v>
          </cell>
          <cell r="F1734" t="str">
            <v>Net Revenue</v>
          </cell>
          <cell r="H1734">
            <v>0</v>
          </cell>
        </row>
        <row r="1735">
          <cell r="A1735" t="str">
            <v>ROI</v>
          </cell>
          <cell r="D1735" t="str">
            <v>MP CCGT2</v>
          </cell>
          <cell r="E1735" t="str">
            <v>ROI Gas</v>
          </cell>
          <cell r="F1735" t="str">
            <v>Net Profit</v>
          </cell>
          <cell r="H1735">
            <v>0</v>
          </cell>
        </row>
        <row r="1736">
          <cell r="A1736" t="str">
            <v>ROI</v>
          </cell>
          <cell r="D1736" t="str">
            <v>MP CCGT2</v>
          </cell>
          <cell r="E1736" t="str">
            <v>ROI Gas</v>
          </cell>
          <cell r="F1736" t="str">
            <v>Installed Capacity</v>
          </cell>
          <cell r="H1736" t="str">
            <v>MW</v>
          </cell>
        </row>
        <row r="1737">
          <cell r="A1737" t="str">
            <v>ROI</v>
          </cell>
          <cell r="D1737" t="str">
            <v>MP CCGT2</v>
          </cell>
          <cell r="E1737" t="str">
            <v>ROI Gas</v>
          </cell>
          <cell r="F1737" t="str">
            <v>Rated Capacity</v>
          </cell>
          <cell r="H1737" t="str">
            <v>MW</v>
          </cell>
        </row>
        <row r="1738">
          <cell r="A1738" t="str">
            <v>ROI</v>
          </cell>
          <cell r="D1738" t="str">
            <v>MP CCGT2</v>
          </cell>
          <cell r="E1738" t="str">
            <v>ROI Gas</v>
          </cell>
          <cell r="F1738" t="str">
            <v>Maintenance</v>
          </cell>
          <cell r="H1738" t="str">
            <v>GWh</v>
          </cell>
        </row>
        <row r="1739">
          <cell r="A1739" t="str">
            <v>ROI</v>
          </cell>
          <cell r="D1739" t="str">
            <v>MP CCGT2</v>
          </cell>
          <cell r="E1739" t="str">
            <v>ROI Gas</v>
          </cell>
          <cell r="F1739" t="str">
            <v>Forced Outage</v>
          </cell>
          <cell r="H1739" t="str">
            <v>GWh</v>
          </cell>
        </row>
        <row r="1740">
          <cell r="A1740" t="str">
            <v>ROI</v>
          </cell>
          <cell r="D1740" t="str">
            <v>MP CCGT2</v>
          </cell>
          <cell r="E1740" t="str">
            <v>ROI Gas</v>
          </cell>
          <cell r="F1740" t="str">
            <v>Available Energy</v>
          </cell>
          <cell r="H1740" t="str">
            <v>GWh</v>
          </cell>
        </row>
        <row r="1741">
          <cell r="A1741" t="str">
            <v>ROI</v>
          </cell>
          <cell r="D1741" t="str">
            <v>MRT</v>
          </cell>
          <cell r="E1741" t="str">
            <v>ROI Gas</v>
          </cell>
          <cell r="F1741" t="str">
            <v>Generation</v>
          </cell>
          <cell r="H1741" t="str">
            <v>GWh</v>
          </cell>
        </row>
        <row r="1742">
          <cell r="A1742" t="str">
            <v>ROI</v>
          </cell>
          <cell r="D1742" t="str">
            <v>MRT</v>
          </cell>
          <cell r="E1742" t="str">
            <v>ROI Gas</v>
          </cell>
          <cell r="F1742" t="str">
            <v>Units Started</v>
          </cell>
          <cell r="H1742" t="str">
            <v>-</v>
          </cell>
        </row>
        <row r="1743">
          <cell r="A1743" t="str">
            <v>ROI</v>
          </cell>
          <cell r="D1743" t="str">
            <v>MRT</v>
          </cell>
          <cell r="E1743" t="str">
            <v>ROI Gas</v>
          </cell>
          <cell r="F1743" t="str">
            <v>Hours of Operation</v>
          </cell>
          <cell r="H1743" t="str">
            <v>hrs</v>
          </cell>
        </row>
        <row r="1744">
          <cell r="A1744" t="str">
            <v>ROI</v>
          </cell>
          <cell r="D1744" t="str">
            <v>MRT</v>
          </cell>
          <cell r="E1744" t="str">
            <v>ROI Gas</v>
          </cell>
          <cell r="F1744" t="str">
            <v>Capacity Factor</v>
          </cell>
          <cell r="H1744" t="str">
            <v>%</v>
          </cell>
        </row>
        <row r="1745">
          <cell r="A1745" t="str">
            <v>ROI</v>
          </cell>
          <cell r="D1745" t="str">
            <v>MRT</v>
          </cell>
          <cell r="E1745" t="str">
            <v>ROI Gas</v>
          </cell>
          <cell r="F1745" t="str">
            <v>Energy Curtailed</v>
          </cell>
          <cell r="H1745" t="str">
            <v>GWh</v>
          </cell>
        </row>
        <row r="1746">
          <cell r="A1746" t="str">
            <v>ROI</v>
          </cell>
          <cell r="D1746" t="str">
            <v>MRT</v>
          </cell>
          <cell r="E1746" t="str">
            <v>ROI Gas</v>
          </cell>
          <cell r="F1746" t="str">
            <v>Fixed Load Generation</v>
          </cell>
          <cell r="H1746" t="str">
            <v>GWh</v>
          </cell>
        </row>
        <row r="1747">
          <cell r="A1747" t="str">
            <v>ROI</v>
          </cell>
          <cell r="D1747" t="str">
            <v>MRT</v>
          </cell>
          <cell r="E1747" t="str">
            <v>ROI Gas</v>
          </cell>
          <cell r="F1747" t="str">
            <v>Pump Load</v>
          </cell>
          <cell r="H1747" t="str">
            <v>GWh</v>
          </cell>
        </row>
        <row r="1748">
          <cell r="A1748" t="str">
            <v>ROI</v>
          </cell>
          <cell r="D1748" t="str">
            <v>MRT</v>
          </cell>
          <cell r="E1748" t="str">
            <v>ROI Gas</v>
          </cell>
          <cell r="F1748" t="str">
            <v>VO&amp;M Cost</v>
          </cell>
          <cell r="H1748">
            <v>0</v>
          </cell>
        </row>
        <row r="1749">
          <cell r="A1749" t="str">
            <v>ROI</v>
          </cell>
          <cell r="D1749" t="str">
            <v>MRT</v>
          </cell>
          <cell r="E1749" t="str">
            <v>ROI Gas</v>
          </cell>
          <cell r="F1749" t="str">
            <v>Generation Cost</v>
          </cell>
          <cell r="H1749">
            <v>0</v>
          </cell>
        </row>
        <row r="1750">
          <cell r="A1750" t="str">
            <v>ROI</v>
          </cell>
          <cell r="D1750" t="str">
            <v>MRT</v>
          </cell>
          <cell r="E1750" t="str">
            <v>ROI Gas</v>
          </cell>
          <cell r="F1750" t="str">
            <v>Start &amp; Shutdown Cost</v>
          </cell>
          <cell r="H1750">
            <v>0</v>
          </cell>
        </row>
        <row r="1751">
          <cell r="A1751" t="str">
            <v>ROI</v>
          </cell>
          <cell r="D1751" t="str">
            <v>MRT</v>
          </cell>
          <cell r="E1751" t="str">
            <v>ROI Gas</v>
          </cell>
          <cell r="F1751" t="str">
            <v>Start Fuel Cost</v>
          </cell>
          <cell r="H1751">
            <v>0</v>
          </cell>
        </row>
        <row r="1752">
          <cell r="A1752" t="str">
            <v>ROI</v>
          </cell>
          <cell r="D1752" t="str">
            <v>MRT</v>
          </cell>
          <cell r="E1752" t="str">
            <v>ROI Gas</v>
          </cell>
          <cell r="F1752" t="str">
            <v>Emissions Cost</v>
          </cell>
          <cell r="H1752">
            <v>0</v>
          </cell>
        </row>
        <row r="1753">
          <cell r="A1753" t="str">
            <v>ROI</v>
          </cell>
          <cell r="D1753" t="str">
            <v>MRT</v>
          </cell>
          <cell r="E1753" t="str">
            <v>ROI Gas</v>
          </cell>
          <cell r="F1753" t="str">
            <v>Total Generation Cost</v>
          </cell>
          <cell r="H1753">
            <v>0</v>
          </cell>
        </row>
        <row r="1754">
          <cell r="A1754" t="str">
            <v>ROI</v>
          </cell>
          <cell r="D1754" t="str">
            <v>MRT</v>
          </cell>
          <cell r="E1754" t="str">
            <v>ROI Gas</v>
          </cell>
          <cell r="F1754" t="str">
            <v>SRMC</v>
          </cell>
          <cell r="H1754" t="str">
            <v>€/MWh</v>
          </cell>
        </row>
        <row r="1755">
          <cell r="A1755" t="str">
            <v>ROI</v>
          </cell>
          <cell r="D1755" t="str">
            <v>MRT</v>
          </cell>
          <cell r="E1755" t="str">
            <v>ROI Gas</v>
          </cell>
          <cell r="F1755" t="str">
            <v>Mark-up</v>
          </cell>
          <cell r="H1755" t="str">
            <v>€/MWh</v>
          </cell>
        </row>
        <row r="1756">
          <cell r="A1756" t="str">
            <v>ROI</v>
          </cell>
          <cell r="D1756" t="str">
            <v>MRT</v>
          </cell>
          <cell r="E1756" t="str">
            <v>ROI Gas</v>
          </cell>
          <cell r="F1756" t="str">
            <v>Mark-up</v>
          </cell>
          <cell r="H1756" t="str">
            <v>€/MWh</v>
          </cell>
        </row>
        <row r="1757">
          <cell r="A1757" t="str">
            <v>ROI</v>
          </cell>
          <cell r="D1757" t="str">
            <v>MRT</v>
          </cell>
          <cell r="E1757" t="str">
            <v>ROI Gas</v>
          </cell>
          <cell r="F1757" t="str">
            <v>Mark-up</v>
          </cell>
          <cell r="H1757" t="str">
            <v>€/MWh</v>
          </cell>
        </row>
        <row r="1758">
          <cell r="A1758" t="str">
            <v>ROI</v>
          </cell>
          <cell r="D1758" t="str">
            <v>MRT</v>
          </cell>
          <cell r="E1758" t="str">
            <v>ROI Gas</v>
          </cell>
          <cell r="F1758" t="str">
            <v>Price Received</v>
          </cell>
          <cell r="H1758" t="str">
            <v>€/MWh</v>
          </cell>
        </row>
        <row r="1759">
          <cell r="A1759" t="str">
            <v>ROI</v>
          </cell>
          <cell r="D1759" t="str">
            <v>MRT</v>
          </cell>
          <cell r="E1759" t="str">
            <v>ROI Gas</v>
          </cell>
          <cell r="F1759" t="str">
            <v>Pool Revenue</v>
          </cell>
          <cell r="H1759">
            <v>0</v>
          </cell>
        </row>
        <row r="1760">
          <cell r="A1760" t="str">
            <v>ROI</v>
          </cell>
          <cell r="D1760" t="str">
            <v>MRT</v>
          </cell>
          <cell r="E1760" t="str">
            <v>ROI Gas</v>
          </cell>
          <cell r="F1760" t="str">
            <v>Net Revenue</v>
          </cell>
          <cell r="H1760">
            <v>0</v>
          </cell>
        </row>
        <row r="1761">
          <cell r="A1761" t="str">
            <v>ROI</v>
          </cell>
          <cell r="D1761" t="str">
            <v>MRT</v>
          </cell>
          <cell r="E1761" t="str">
            <v>ROI Gas</v>
          </cell>
          <cell r="F1761" t="str">
            <v>Net Profit</v>
          </cell>
          <cell r="H1761">
            <v>0</v>
          </cell>
        </row>
        <row r="1762">
          <cell r="A1762" t="str">
            <v>ROI</v>
          </cell>
          <cell r="D1762" t="str">
            <v>MRT</v>
          </cell>
          <cell r="E1762" t="str">
            <v>ROI Gas</v>
          </cell>
          <cell r="F1762" t="str">
            <v>Installed Capacity</v>
          </cell>
          <cell r="H1762" t="str">
            <v>MW</v>
          </cell>
        </row>
        <row r="1763">
          <cell r="A1763" t="str">
            <v>ROI</v>
          </cell>
          <cell r="D1763" t="str">
            <v>MRT</v>
          </cell>
          <cell r="E1763" t="str">
            <v>ROI Gas</v>
          </cell>
          <cell r="F1763" t="str">
            <v>Rated Capacity</v>
          </cell>
          <cell r="H1763" t="str">
            <v>MW</v>
          </cell>
        </row>
        <row r="1764">
          <cell r="A1764" t="str">
            <v>ROI</v>
          </cell>
          <cell r="D1764" t="str">
            <v>MRT</v>
          </cell>
          <cell r="E1764" t="str">
            <v>ROI Gas</v>
          </cell>
          <cell r="F1764" t="str">
            <v>Maintenance</v>
          </cell>
          <cell r="H1764" t="str">
            <v>GWh</v>
          </cell>
        </row>
        <row r="1765">
          <cell r="A1765" t="str">
            <v>ROI</v>
          </cell>
          <cell r="D1765" t="str">
            <v>MRT</v>
          </cell>
          <cell r="E1765" t="str">
            <v>ROI Gas</v>
          </cell>
          <cell r="F1765" t="str">
            <v>Forced Outage</v>
          </cell>
          <cell r="H1765" t="str">
            <v>GWh</v>
          </cell>
        </row>
        <row r="1766">
          <cell r="A1766" t="str">
            <v>ROI</v>
          </cell>
          <cell r="D1766" t="str">
            <v>MRT</v>
          </cell>
          <cell r="E1766" t="str">
            <v>ROI Gas</v>
          </cell>
          <cell r="F1766" t="str">
            <v>Available Energy</v>
          </cell>
          <cell r="H1766" t="str">
            <v>GWh</v>
          </cell>
        </row>
        <row r="1767">
          <cell r="A1767" t="str">
            <v>ROI</v>
          </cell>
          <cell r="D1767" t="str">
            <v>MRT Gas Peaker</v>
          </cell>
          <cell r="E1767" t="str">
            <v>ROI Gas</v>
          </cell>
          <cell r="F1767" t="str">
            <v>Generation</v>
          </cell>
          <cell r="H1767" t="str">
            <v>GWh</v>
          </cell>
        </row>
        <row r="1768">
          <cell r="A1768" t="str">
            <v>ROI</v>
          </cell>
          <cell r="D1768" t="str">
            <v>MRT Gas Peaker</v>
          </cell>
          <cell r="E1768" t="str">
            <v>ROI Gas</v>
          </cell>
          <cell r="F1768" t="str">
            <v>Units Started</v>
          </cell>
          <cell r="H1768" t="str">
            <v>-</v>
          </cell>
        </row>
        <row r="1769">
          <cell r="A1769" t="str">
            <v>ROI</v>
          </cell>
          <cell r="D1769" t="str">
            <v>MRT Gas Peaker</v>
          </cell>
          <cell r="E1769" t="str">
            <v>ROI Gas</v>
          </cell>
          <cell r="F1769" t="str">
            <v>Hours of Operation</v>
          </cell>
          <cell r="H1769" t="str">
            <v>hrs</v>
          </cell>
        </row>
        <row r="1770">
          <cell r="A1770" t="str">
            <v>ROI</v>
          </cell>
          <cell r="D1770" t="str">
            <v>MRT Gas Peaker</v>
          </cell>
          <cell r="E1770" t="str">
            <v>ROI Gas</v>
          </cell>
          <cell r="F1770" t="str">
            <v>Capacity Factor</v>
          </cell>
          <cell r="H1770" t="str">
            <v>%</v>
          </cell>
        </row>
        <row r="1771">
          <cell r="A1771" t="str">
            <v>ROI</v>
          </cell>
          <cell r="D1771" t="str">
            <v>MRT Gas Peaker</v>
          </cell>
          <cell r="E1771" t="str">
            <v>ROI Gas</v>
          </cell>
          <cell r="F1771" t="str">
            <v>Energy Curtailed</v>
          </cell>
          <cell r="H1771" t="str">
            <v>GWh</v>
          </cell>
        </row>
        <row r="1772">
          <cell r="A1772" t="str">
            <v>ROI</v>
          </cell>
          <cell r="D1772" t="str">
            <v>MRT Gas Peaker</v>
          </cell>
          <cell r="E1772" t="str">
            <v>ROI Gas</v>
          </cell>
          <cell r="F1772" t="str">
            <v>Fixed Load Generation</v>
          </cell>
          <cell r="H1772" t="str">
            <v>GWh</v>
          </cell>
        </row>
        <row r="1773">
          <cell r="A1773" t="str">
            <v>ROI</v>
          </cell>
          <cell r="D1773" t="str">
            <v>MRT Gas Peaker</v>
          </cell>
          <cell r="E1773" t="str">
            <v>ROI Gas</v>
          </cell>
          <cell r="F1773" t="str">
            <v>Pump Load</v>
          </cell>
          <cell r="H1773" t="str">
            <v>GWh</v>
          </cell>
        </row>
        <row r="1774">
          <cell r="A1774" t="str">
            <v>ROI</v>
          </cell>
          <cell r="D1774" t="str">
            <v>MRT Gas Peaker</v>
          </cell>
          <cell r="E1774" t="str">
            <v>ROI Gas</v>
          </cell>
          <cell r="F1774" t="str">
            <v>VO&amp;M Cost</v>
          </cell>
          <cell r="H1774">
            <v>0</v>
          </cell>
        </row>
        <row r="1775">
          <cell r="A1775" t="str">
            <v>ROI</v>
          </cell>
          <cell r="D1775" t="str">
            <v>MRT Gas Peaker</v>
          </cell>
          <cell r="E1775" t="str">
            <v>ROI Gas</v>
          </cell>
          <cell r="F1775" t="str">
            <v>Generation Cost</v>
          </cell>
          <cell r="H1775">
            <v>0</v>
          </cell>
        </row>
        <row r="1776">
          <cell r="A1776" t="str">
            <v>ROI</v>
          </cell>
          <cell r="D1776" t="str">
            <v>MRT Gas Peaker</v>
          </cell>
          <cell r="E1776" t="str">
            <v>ROI Gas</v>
          </cell>
          <cell r="F1776" t="str">
            <v>Start &amp; Shutdown Cost</v>
          </cell>
          <cell r="H1776">
            <v>0</v>
          </cell>
        </row>
        <row r="1777">
          <cell r="A1777" t="str">
            <v>ROI</v>
          </cell>
          <cell r="D1777" t="str">
            <v>MRT Gas Peaker</v>
          </cell>
          <cell r="E1777" t="str">
            <v>ROI Gas</v>
          </cell>
          <cell r="F1777" t="str">
            <v>Start Fuel Cost</v>
          </cell>
          <cell r="H1777">
            <v>0</v>
          </cell>
        </row>
        <row r="1778">
          <cell r="A1778" t="str">
            <v>ROI</v>
          </cell>
          <cell r="D1778" t="str">
            <v>MRT Gas Peaker</v>
          </cell>
          <cell r="E1778" t="str">
            <v>ROI Gas</v>
          </cell>
          <cell r="F1778" t="str">
            <v>Emissions Cost</v>
          </cell>
          <cell r="H1778">
            <v>0</v>
          </cell>
        </row>
        <row r="1779">
          <cell r="A1779" t="str">
            <v>ROI</v>
          </cell>
          <cell r="D1779" t="str">
            <v>MRT Gas Peaker</v>
          </cell>
          <cell r="E1779" t="str">
            <v>ROI Gas</v>
          </cell>
          <cell r="F1779" t="str">
            <v>Total Generation Cost</v>
          </cell>
          <cell r="H1779">
            <v>0</v>
          </cell>
        </row>
        <row r="1780">
          <cell r="A1780" t="str">
            <v>ROI</v>
          </cell>
          <cell r="D1780" t="str">
            <v>MRT Gas Peaker</v>
          </cell>
          <cell r="E1780" t="str">
            <v>ROI Gas</v>
          </cell>
          <cell r="F1780" t="str">
            <v>SRMC</v>
          </cell>
          <cell r="H1780" t="str">
            <v>€/MWh</v>
          </cell>
        </row>
        <row r="1781">
          <cell r="A1781" t="str">
            <v>ROI</v>
          </cell>
          <cell r="D1781" t="str">
            <v>MRT Gas Peaker</v>
          </cell>
          <cell r="E1781" t="str">
            <v>ROI Gas</v>
          </cell>
          <cell r="F1781" t="str">
            <v>Mark-up</v>
          </cell>
          <cell r="H1781" t="str">
            <v>€/MWh</v>
          </cell>
        </row>
        <row r="1782">
          <cell r="A1782" t="str">
            <v>ROI</v>
          </cell>
          <cell r="D1782" t="str">
            <v>MRT Gas Peaker</v>
          </cell>
          <cell r="E1782" t="str">
            <v>ROI Gas</v>
          </cell>
          <cell r="F1782" t="str">
            <v>Price Received</v>
          </cell>
          <cell r="H1782" t="str">
            <v>€/MWh</v>
          </cell>
        </row>
        <row r="1783">
          <cell r="A1783" t="str">
            <v>ROI</v>
          </cell>
          <cell r="D1783" t="str">
            <v>MRT Gas Peaker</v>
          </cell>
          <cell r="E1783" t="str">
            <v>ROI Gas</v>
          </cell>
          <cell r="F1783" t="str">
            <v>Pool Revenue</v>
          </cell>
          <cell r="H1783">
            <v>0</v>
          </cell>
        </row>
        <row r="1784">
          <cell r="A1784" t="str">
            <v>ROI</v>
          </cell>
          <cell r="D1784" t="str">
            <v>MRT Gas Peaker</v>
          </cell>
          <cell r="E1784" t="str">
            <v>ROI Gas</v>
          </cell>
          <cell r="F1784" t="str">
            <v>Net Revenue</v>
          </cell>
          <cell r="H1784">
            <v>0</v>
          </cell>
        </row>
        <row r="1785">
          <cell r="A1785" t="str">
            <v>ROI</v>
          </cell>
          <cell r="D1785" t="str">
            <v>MRT Gas Peaker</v>
          </cell>
          <cell r="E1785" t="str">
            <v>ROI Gas</v>
          </cell>
          <cell r="F1785" t="str">
            <v>Net Profit</v>
          </cell>
          <cell r="H1785">
            <v>0</v>
          </cell>
        </row>
        <row r="1786">
          <cell r="A1786" t="str">
            <v>ROI</v>
          </cell>
          <cell r="D1786" t="str">
            <v>MRT Gas Peaker</v>
          </cell>
          <cell r="E1786" t="str">
            <v>ROI Gas</v>
          </cell>
          <cell r="F1786" t="str">
            <v>Installed Capacity</v>
          </cell>
          <cell r="H1786" t="str">
            <v>MW</v>
          </cell>
        </row>
        <row r="1787">
          <cell r="A1787" t="str">
            <v>ROI</v>
          </cell>
          <cell r="D1787" t="str">
            <v>MRT Gas Peaker</v>
          </cell>
          <cell r="E1787" t="str">
            <v>ROI Gas</v>
          </cell>
          <cell r="F1787" t="str">
            <v>Rated Capacity</v>
          </cell>
          <cell r="H1787" t="str">
            <v>MW</v>
          </cell>
        </row>
        <row r="1788">
          <cell r="A1788" t="str">
            <v>ROI</v>
          </cell>
          <cell r="D1788" t="str">
            <v>MRT Gas Peaker</v>
          </cell>
          <cell r="E1788" t="str">
            <v>ROI Gas</v>
          </cell>
          <cell r="F1788" t="str">
            <v>Maintenance</v>
          </cell>
          <cell r="H1788" t="str">
            <v>GWh</v>
          </cell>
        </row>
        <row r="1789">
          <cell r="A1789" t="str">
            <v>ROI</v>
          </cell>
          <cell r="D1789" t="str">
            <v>MRT Gas Peaker</v>
          </cell>
          <cell r="E1789" t="str">
            <v>ROI Gas</v>
          </cell>
          <cell r="F1789" t="str">
            <v>Forced Outage</v>
          </cell>
          <cell r="H1789" t="str">
            <v>GWh</v>
          </cell>
        </row>
        <row r="1790">
          <cell r="A1790" t="str">
            <v>ROI</v>
          </cell>
          <cell r="D1790" t="str">
            <v>MRT Gas Peaker</v>
          </cell>
          <cell r="E1790" t="str">
            <v>ROI Gas</v>
          </cell>
          <cell r="F1790" t="str">
            <v>Available Energy</v>
          </cell>
          <cell r="H1790" t="str">
            <v>GWh</v>
          </cell>
        </row>
        <row r="1791">
          <cell r="A1791" t="str">
            <v>ROI</v>
          </cell>
          <cell r="D1791" t="str">
            <v>Nore OCGT</v>
          </cell>
          <cell r="E1791" t="str">
            <v>ROI Gas</v>
          </cell>
          <cell r="F1791" t="str">
            <v>Generation</v>
          </cell>
          <cell r="H1791" t="str">
            <v>GWh</v>
          </cell>
        </row>
        <row r="1792">
          <cell r="A1792" t="str">
            <v>ROI</v>
          </cell>
          <cell r="D1792" t="str">
            <v>Nore OCGT</v>
          </cell>
          <cell r="E1792" t="str">
            <v>ROI Gas</v>
          </cell>
          <cell r="F1792" t="str">
            <v>Units Started</v>
          </cell>
          <cell r="H1792" t="str">
            <v>-</v>
          </cell>
        </row>
        <row r="1793">
          <cell r="A1793" t="str">
            <v>ROI</v>
          </cell>
          <cell r="D1793" t="str">
            <v>Nore OCGT</v>
          </cell>
          <cell r="E1793" t="str">
            <v>ROI Gas</v>
          </cell>
          <cell r="F1793" t="str">
            <v>Hours of Operation</v>
          </cell>
          <cell r="H1793" t="str">
            <v>hrs</v>
          </cell>
        </row>
        <row r="1794">
          <cell r="A1794" t="str">
            <v>ROI</v>
          </cell>
          <cell r="D1794" t="str">
            <v>Nore OCGT</v>
          </cell>
          <cell r="E1794" t="str">
            <v>ROI Gas</v>
          </cell>
          <cell r="F1794" t="str">
            <v>Capacity Factor</v>
          </cell>
          <cell r="H1794" t="str">
            <v>%</v>
          </cell>
        </row>
        <row r="1795">
          <cell r="A1795" t="str">
            <v>ROI</v>
          </cell>
          <cell r="D1795" t="str">
            <v>Nore OCGT</v>
          </cell>
          <cell r="E1795" t="str">
            <v>ROI Gas</v>
          </cell>
          <cell r="F1795" t="str">
            <v>Energy Curtailed</v>
          </cell>
          <cell r="H1795" t="str">
            <v>GWh</v>
          </cell>
        </row>
        <row r="1796">
          <cell r="A1796" t="str">
            <v>ROI</v>
          </cell>
          <cell r="D1796" t="str">
            <v>Nore OCGT</v>
          </cell>
          <cell r="E1796" t="str">
            <v>ROI Gas</v>
          </cell>
          <cell r="F1796" t="str">
            <v>Fixed Load Generation</v>
          </cell>
          <cell r="H1796" t="str">
            <v>GWh</v>
          </cell>
        </row>
        <row r="1797">
          <cell r="A1797" t="str">
            <v>ROI</v>
          </cell>
          <cell r="D1797" t="str">
            <v>Nore OCGT</v>
          </cell>
          <cell r="E1797" t="str">
            <v>ROI Gas</v>
          </cell>
          <cell r="F1797" t="str">
            <v>Pump Load</v>
          </cell>
          <cell r="H1797" t="str">
            <v>GWh</v>
          </cell>
        </row>
        <row r="1798">
          <cell r="A1798" t="str">
            <v>ROI</v>
          </cell>
          <cell r="D1798" t="str">
            <v>Nore OCGT</v>
          </cell>
          <cell r="E1798" t="str">
            <v>ROI Gas</v>
          </cell>
          <cell r="F1798" t="str">
            <v>VO&amp;M Cost</v>
          </cell>
          <cell r="H1798">
            <v>0</v>
          </cell>
        </row>
        <row r="1799">
          <cell r="A1799" t="str">
            <v>ROI</v>
          </cell>
          <cell r="D1799" t="str">
            <v>Nore OCGT</v>
          </cell>
          <cell r="E1799" t="str">
            <v>ROI Gas</v>
          </cell>
          <cell r="F1799" t="str">
            <v>Generation Cost</v>
          </cell>
          <cell r="H1799">
            <v>0</v>
          </cell>
        </row>
        <row r="1800">
          <cell r="A1800" t="str">
            <v>ROI</v>
          </cell>
          <cell r="D1800" t="str">
            <v>Nore OCGT</v>
          </cell>
          <cell r="E1800" t="str">
            <v>ROI Gas</v>
          </cell>
          <cell r="F1800" t="str">
            <v>Start &amp; Shutdown Cost</v>
          </cell>
          <cell r="H1800">
            <v>0</v>
          </cell>
        </row>
        <row r="1801">
          <cell r="A1801" t="str">
            <v>ROI</v>
          </cell>
          <cell r="D1801" t="str">
            <v>Nore OCGT</v>
          </cell>
          <cell r="E1801" t="str">
            <v>ROI Gas</v>
          </cell>
          <cell r="F1801" t="str">
            <v>Start Fuel Cost</v>
          </cell>
          <cell r="H1801">
            <v>0</v>
          </cell>
        </row>
        <row r="1802">
          <cell r="A1802" t="str">
            <v>ROI</v>
          </cell>
          <cell r="D1802" t="str">
            <v>Nore OCGT</v>
          </cell>
          <cell r="E1802" t="str">
            <v>ROI Gas</v>
          </cell>
          <cell r="F1802" t="str">
            <v>Emissions Cost</v>
          </cell>
          <cell r="H1802">
            <v>0</v>
          </cell>
        </row>
        <row r="1803">
          <cell r="A1803" t="str">
            <v>ROI</v>
          </cell>
          <cell r="D1803" t="str">
            <v>Nore OCGT</v>
          </cell>
          <cell r="E1803" t="str">
            <v>ROI Gas</v>
          </cell>
          <cell r="F1803" t="str">
            <v>Total Generation Cost</v>
          </cell>
          <cell r="H1803">
            <v>0</v>
          </cell>
        </row>
        <row r="1804">
          <cell r="A1804" t="str">
            <v>ROI</v>
          </cell>
          <cell r="D1804" t="str">
            <v>Nore OCGT</v>
          </cell>
          <cell r="E1804" t="str">
            <v>ROI Gas</v>
          </cell>
          <cell r="F1804" t="str">
            <v>SRMC</v>
          </cell>
          <cell r="H1804" t="str">
            <v>€/MWh</v>
          </cell>
        </row>
        <row r="1805">
          <cell r="A1805" t="str">
            <v>ROI</v>
          </cell>
          <cell r="D1805" t="str">
            <v>Nore OCGT</v>
          </cell>
          <cell r="E1805" t="str">
            <v>ROI Gas</v>
          </cell>
          <cell r="F1805" t="str">
            <v>Mark-up</v>
          </cell>
          <cell r="H1805" t="str">
            <v>€/MWh</v>
          </cell>
        </row>
        <row r="1806">
          <cell r="A1806" t="str">
            <v>ROI</v>
          </cell>
          <cell r="D1806" t="str">
            <v>Nore OCGT</v>
          </cell>
          <cell r="E1806" t="str">
            <v>ROI Gas</v>
          </cell>
          <cell r="F1806" t="str">
            <v>Mark-up</v>
          </cell>
          <cell r="H1806" t="str">
            <v>€/MWh</v>
          </cell>
        </row>
        <row r="1807">
          <cell r="A1807" t="str">
            <v>ROI</v>
          </cell>
          <cell r="D1807" t="str">
            <v>Nore OCGT</v>
          </cell>
          <cell r="E1807" t="str">
            <v>ROI Gas</v>
          </cell>
          <cell r="F1807" t="str">
            <v>Mark-up</v>
          </cell>
          <cell r="H1807" t="str">
            <v>€/MWh</v>
          </cell>
        </row>
        <row r="1808">
          <cell r="A1808" t="str">
            <v>ROI</v>
          </cell>
          <cell r="D1808" t="str">
            <v>Nore OCGT</v>
          </cell>
          <cell r="E1808" t="str">
            <v>ROI Gas</v>
          </cell>
          <cell r="F1808" t="str">
            <v>Price Received</v>
          </cell>
          <cell r="H1808" t="str">
            <v>€/MWh</v>
          </cell>
        </row>
        <row r="1809">
          <cell r="A1809" t="str">
            <v>ROI</v>
          </cell>
          <cell r="D1809" t="str">
            <v>Nore OCGT</v>
          </cell>
          <cell r="E1809" t="str">
            <v>ROI Gas</v>
          </cell>
          <cell r="F1809" t="str">
            <v>Pool Revenue</v>
          </cell>
          <cell r="H1809">
            <v>0</v>
          </cell>
        </row>
        <row r="1810">
          <cell r="A1810" t="str">
            <v>ROI</v>
          </cell>
          <cell r="D1810" t="str">
            <v>Nore OCGT</v>
          </cell>
          <cell r="E1810" t="str">
            <v>ROI Gas</v>
          </cell>
          <cell r="F1810" t="str">
            <v>Net Revenue</v>
          </cell>
          <cell r="H1810">
            <v>0</v>
          </cell>
        </row>
        <row r="1811">
          <cell r="A1811" t="str">
            <v>ROI</v>
          </cell>
          <cell r="D1811" t="str">
            <v>Nore OCGT</v>
          </cell>
          <cell r="E1811" t="str">
            <v>ROI Gas</v>
          </cell>
          <cell r="F1811" t="str">
            <v>Net Profit</v>
          </cell>
          <cell r="H1811">
            <v>0</v>
          </cell>
        </row>
        <row r="1812">
          <cell r="A1812" t="str">
            <v>ROI</v>
          </cell>
          <cell r="D1812" t="str">
            <v>Nore OCGT</v>
          </cell>
          <cell r="E1812" t="str">
            <v>ROI Gas</v>
          </cell>
          <cell r="F1812" t="str">
            <v>Installed Capacity</v>
          </cell>
          <cell r="H1812" t="str">
            <v>MW</v>
          </cell>
        </row>
        <row r="1813">
          <cell r="A1813" t="str">
            <v>ROI</v>
          </cell>
          <cell r="D1813" t="str">
            <v>Nore OCGT</v>
          </cell>
          <cell r="E1813" t="str">
            <v>ROI Gas</v>
          </cell>
          <cell r="F1813" t="str">
            <v>Rated Capacity</v>
          </cell>
          <cell r="H1813" t="str">
            <v>MW</v>
          </cell>
        </row>
        <row r="1814">
          <cell r="A1814" t="str">
            <v>ROI</v>
          </cell>
          <cell r="D1814" t="str">
            <v>Nore OCGT</v>
          </cell>
          <cell r="E1814" t="str">
            <v>ROI Gas</v>
          </cell>
          <cell r="F1814" t="str">
            <v>Maintenance</v>
          </cell>
          <cell r="H1814" t="str">
            <v>GWh</v>
          </cell>
        </row>
        <row r="1815">
          <cell r="A1815" t="str">
            <v>ROI</v>
          </cell>
          <cell r="D1815" t="str">
            <v>Nore OCGT</v>
          </cell>
          <cell r="E1815" t="str">
            <v>ROI Gas</v>
          </cell>
          <cell r="F1815" t="str">
            <v>Forced Outage</v>
          </cell>
          <cell r="H1815" t="str">
            <v>GWh</v>
          </cell>
        </row>
        <row r="1816">
          <cell r="A1816" t="str">
            <v>ROI</v>
          </cell>
          <cell r="D1816" t="str">
            <v>Nore OCGT</v>
          </cell>
          <cell r="E1816" t="str">
            <v>ROI Gas</v>
          </cell>
          <cell r="F1816" t="str">
            <v>Available Energy</v>
          </cell>
          <cell r="H1816" t="str">
            <v>GWh</v>
          </cell>
        </row>
        <row r="1817">
          <cell r="A1817" t="str">
            <v>ROI</v>
          </cell>
          <cell r="D1817" t="str">
            <v>NW 6</v>
          </cell>
          <cell r="E1817" t="str">
            <v>ROI Gas</v>
          </cell>
          <cell r="F1817" t="str">
            <v>Generation</v>
          </cell>
          <cell r="H1817" t="str">
            <v>GWh</v>
          </cell>
        </row>
        <row r="1818">
          <cell r="A1818" t="str">
            <v>ROI</v>
          </cell>
          <cell r="D1818" t="str">
            <v>NW 6</v>
          </cell>
          <cell r="E1818" t="str">
            <v>ROI Gas</v>
          </cell>
          <cell r="F1818" t="str">
            <v>Units Started</v>
          </cell>
          <cell r="H1818" t="str">
            <v>-</v>
          </cell>
        </row>
        <row r="1819">
          <cell r="A1819" t="str">
            <v>ROI</v>
          </cell>
          <cell r="D1819" t="str">
            <v>NW 6</v>
          </cell>
          <cell r="E1819" t="str">
            <v>ROI Gas</v>
          </cell>
          <cell r="F1819" t="str">
            <v>Hours of Operation</v>
          </cell>
          <cell r="H1819" t="str">
            <v>hrs</v>
          </cell>
        </row>
        <row r="1820">
          <cell r="A1820" t="str">
            <v>ROI</v>
          </cell>
          <cell r="D1820" t="str">
            <v>NW 6</v>
          </cell>
          <cell r="E1820" t="str">
            <v>ROI Gas</v>
          </cell>
          <cell r="F1820" t="str">
            <v>Capacity Factor</v>
          </cell>
          <cell r="H1820" t="str">
            <v>%</v>
          </cell>
        </row>
        <row r="1821">
          <cell r="A1821" t="str">
            <v>ROI</v>
          </cell>
          <cell r="D1821" t="str">
            <v>NW 6</v>
          </cell>
          <cell r="E1821" t="str">
            <v>ROI Gas</v>
          </cell>
          <cell r="F1821" t="str">
            <v>Energy Curtailed</v>
          </cell>
          <cell r="H1821" t="str">
            <v>GWh</v>
          </cell>
        </row>
        <row r="1822">
          <cell r="A1822" t="str">
            <v>ROI</v>
          </cell>
          <cell r="D1822" t="str">
            <v>NW 6</v>
          </cell>
          <cell r="E1822" t="str">
            <v>ROI Gas</v>
          </cell>
          <cell r="F1822" t="str">
            <v>Fixed Load Generation</v>
          </cell>
          <cell r="H1822" t="str">
            <v>GWh</v>
          </cell>
        </row>
        <row r="1823">
          <cell r="A1823" t="str">
            <v>ROI</v>
          </cell>
          <cell r="D1823" t="str">
            <v>NW 6</v>
          </cell>
          <cell r="E1823" t="str">
            <v>ROI Gas</v>
          </cell>
          <cell r="F1823" t="str">
            <v>Pump Load</v>
          </cell>
          <cell r="H1823" t="str">
            <v>GWh</v>
          </cell>
        </row>
        <row r="1824">
          <cell r="A1824" t="str">
            <v>ROI</v>
          </cell>
          <cell r="D1824" t="str">
            <v>NW 6</v>
          </cell>
          <cell r="E1824" t="str">
            <v>ROI Gas</v>
          </cell>
          <cell r="F1824" t="str">
            <v>VO&amp;M Cost</v>
          </cell>
          <cell r="H1824">
            <v>0</v>
          </cell>
        </row>
        <row r="1825">
          <cell r="A1825" t="str">
            <v>ROI</v>
          </cell>
          <cell r="D1825" t="str">
            <v>NW 6</v>
          </cell>
          <cell r="E1825" t="str">
            <v>ROI Gas</v>
          </cell>
          <cell r="F1825" t="str">
            <v>Generation Cost</v>
          </cell>
          <cell r="H1825">
            <v>0</v>
          </cell>
        </row>
        <row r="1826">
          <cell r="A1826" t="str">
            <v>ROI</v>
          </cell>
          <cell r="D1826" t="str">
            <v>NW 6</v>
          </cell>
          <cell r="E1826" t="str">
            <v>ROI Gas</v>
          </cell>
          <cell r="F1826" t="str">
            <v>Start &amp; Shutdown Cost</v>
          </cell>
          <cell r="H1826">
            <v>0</v>
          </cell>
        </row>
        <row r="1827">
          <cell r="A1827" t="str">
            <v>ROI</v>
          </cell>
          <cell r="D1827" t="str">
            <v>NW 6</v>
          </cell>
          <cell r="E1827" t="str">
            <v>ROI Gas</v>
          </cell>
          <cell r="F1827" t="str">
            <v>Start Fuel Cost</v>
          </cell>
          <cell r="H1827">
            <v>0</v>
          </cell>
        </row>
        <row r="1828">
          <cell r="A1828" t="str">
            <v>ROI</v>
          </cell>
          <cell r="D1828" t="str">
            <v>NW 6</v>
          </cell>
          <cell r="E1828" t="str">
            <v>ROI Gas</v>
          </cell>
          <cell r="F1828" t="str">
            <v>Emissions Cost</v>
          </cell>
          <cell r="H1828">
            <v>0</v>
          </cell>
        </row>
        <row r="1829">
          <cell r="A1829" t="str">
            <v>ROI</v>
          </cell>
          <cell r="D1829" t="str">
            <v>NW 6</v>
          </cell>
          <cell r="E1829" t="str">
            <v>ROI Gas</v>
          </cell>
          <cell r="F1829" t="str">
            <v>Total Generation Cost</v>
          </cell>
          <cell r="H1829">
            <v>0</v>
          </cell>
        </row>
        <row r="1830">
          <cell r="A1830" t="str">
            <v>ROI</v>
          </cell>
          <cell r="D1830" t="str">
            <v>NW 6</v>
          </cell>
          <cell r="E1830" t="str">
            <v>ROI Gas</v>
          </cell>
          <cell r="F1830" t="str">
            <v>SRMC</v>
          </cell>
          <cell r="H1830" t="str">
            <v>€/MWh</v>
          </cell>
        </row>
        <row r="1831">
          <cell r="A1831" t="str">
            <v>ROI</v>
          </cell>
          <cell r="D1831" t="str">
            <v>NW 6</v>
          </cell>
          <cell r="E1831" t="str">
            <v>ROI Gas</v>
          </cell>
          <cell r="F1831" t="str">
            <v>Mark-up</v>
          </cell>
          <cell r="H1831" t="str">
            <v>€/MWh</v>
          </cell>
        </row>
        <row r="1832">
          <cell r="A1832" t="str">
            <v>ROI</v>
          </cell>
          <cell r="D1832" t="str">
            <v>NW 6</v>
          </cell>
          <cell r="E1832" t="str">
            <v>ROI Gas</v>
          </cell>
          <cell r="F1832" t="str">
            <v>Mark-up</v>
          </cell>
          <cell r="H1832" t="str">
            <v>€/MWh</v>
          </cell>
        </row>
        <row r="1833">
          <cell r="A1833" t="str">
            <v>ROI</v>
          </cell>
          <cell r="D1833" t="str">
            <v>NW 6</v>
          </cell>
          <cell r="E1833" t="str">
            <v>ROI Gas</v>
          </cell>
          <cell r="F1833" t="str">
            <v>Mark-up</v>
          </cell>
          <cell r="H1833" t="str">
            <v>€/MWh</v>
          </cell>
        </row>
        <row r="1834">
          <cell r="A1834" t="str">
            <v>ROI</v>
          </cell>
          <cell r="D1834" t="str">
            <v>NW 6</v>
          </cell>
          <cell r="E1834" t="str">
            <v>ROI Gas</v>
          </cell>
          <cell r="F1834" t="str">
            <v>Mark-up</v>
          </cell>
          <cell r="H1834" t="str">
            <v>€/MWh</v>
          </cell>
        </row>
        <row r="1835">
          <cell r="A1835" t="str">
            <v>ROI</v>
          </cell>
          <cell r="D1835" t="str">
            <v>NW 6</v>
          </cell>
          <cell r="E1835" t="str">
            <v>ROI Gas</v>
          </cell>
          <cell r="F1835" t="str">
            <v>Mark-up</v>
          </cell>
          <cell r="H1835" t="str">
            <v>€/MWh</v>
          </cell>
        </row>
        <row r="1836">
          <cell r="A1836" t="str">
            <v>ROI</v>
          </cell>
          <cell r="D1836" t="str">
            <v>NW 6</v>
          </cell>
          <cell r="E1836" t="str">
            <v>ROI Gas</v>
          </cell>
          <cell r="F1836" t="str">
            <v>Mark-up</v>
          </cell>
          <cell r="H1836" t="str">
            <v>€/MWh</v>
          </cell>
        </row>
        <row r="1837">
          <cell r="A1837" t="str">
            <v>ROI</v>
          </cell>
          <cell r="D1837" t="str">
            <v>NW 6</v>
          </cell>
          <cell r="E1837" t="str">
            <v>ROI Gas</v>
          </cell>
          <cell r="F1837" t="str">
            <v>Mark-up</v>
          </cell>
          <cell r="H1837" t="str">
            <v>€/MWh</v>
          </cell>
        </row>
        <row r="1838">
          <cell r="A1838" t="str">
            <v>ROI</v>
          </cell>
          <cell r="D1838" t="str">
            <v>NW 6</v>
          </cell>
          <cell r="E1838" t="str">
            <v>ROI Gas</v>
          </cell>
          <cell r="F1838" t="str">
            <v>Mark-up</v>
          </cell>
          <cell r="H1838" t="str">
            <v>€/MWh</v>
          </cell>
        </row>
        <row r="1839">
          <cell r="A1839" t="str">
            <v>ROI</v>
          </cell>
          <cell r="D1839" t="str">
            <v>NW 6</v>
          </cell>
          <cell r="E1839" t="str">
            <v>ROI Gas</v>
          </cell>
          <cell r="F1839" t="str">
            <v>Mark-up</v>
          </cell>
          <cell r="H1839" t="str">
            <v>€/MWh</v>
          </cell>
        </row>
        <row r="1840">
          <cell r="A1840" t="str">
            <v>ROI</v>
          </cell>
          <cell r="D1840" t="str">
            <v>NW 6</v>
          </cell>
          <cell r="E1840" t="str">
            <v>ROI Gas</v>
          </cell>
          <cell r="F1840" t="str">
            <v>Mark-up</v>
          </cell>
          <cell r="H1840" t="str">
            <v>€/MWh</v>
          </cell>
        </row>
        <row r="1841">
          <cell r="A1841" t="str">
            <v>ROI</v>
          </cell>
          <cell r="D1841" t="str">
            <v>NW 6</v>
          </cell>
          <cell r="E1841" t="str">
            <v>ROI Gas</v>
          </cell>
          <cell r="F1841" t="str">
            <v>Price Received</v>
          </cell>
          <cell r="H1841" t="str">
            <v>€/MWh</v>
          </cell>
        </row>
        <row r="1842">
          <cell r="A1842" t="str">
            <v>ROI</v>
          </cell>
          <cell r="D1842" t="str">
            <v>NW 6</v>
          </cell>
          <cell r="E1842" t="str">
            <v>ROI Gas</v>
          </cell>
          <cell r="F1842" t="str">
            <v>Pool Revenue</v>
          </cell>
          <cell r="H1842">
            <v>0</v>
          </cell>
        </row>
        <row r="1843">
          <cell r="A1843" t="str">
            <v>ROI</v>
          </cell>
          <cell r="D1843" t="str">
            <v>NW 6</v>
          </cell>
          <cell r="E1843" t="str">
            <v>ROI Gas</v>
          </cell>
          <cell r="F1843" t="str">
            <v>Net Revenue</v>
          </cell>
          <cell r="H1843">
            <v>0</v>
          </cell>
        </row>
        <row r="1844">
          <cell r="A1844" t="str">
            <v>ROI</v>
          </cell>
          <cell r="D1844" t="str">
            <v>NW 6</v>
          </cell>
          <cell r="E1844" t="str">
            <v>ROI Gas</v>
          </cell>
          <cell r="F1844" t="str">
            <v>Net Profit</v>
          </cell>
          <cell r="H1844">
            <v>0</v>
          </cell>
        </row>
        <row r="1845">
          <cell r="A1845" t="str">
            <v>ROI</v>
          </cell>
          <cell r="D1845" t="str">
            <v>NW 6</v>
          </cell>
          <cell r="E1845" t="str">
            <v>ROI Gas</v>
          </cell>
          <cell r="F1845" t="str">
            <v>Installed Capacity</v>
          </cell>
          <cell r="H1845" t="str">
            <v>MW</v>
          </cell>
        </row>
        <row r="1846">
          <cell r="A1846" t="str">
            <v>ROI</v>
          </cell>
          <cell r="D1846" t="str">
            <v>NW 6</v>
          </cell>
          <cell r="E1846" t="str">
            <v>ROI Gas</v>
          </cell>
          <cell r="F1846" t="str">
            <v>Rated Capacity</v>
          </cell>
          <cell r="H1846" t="str">
            <v>MW</v>
          </cell>
        </row>
        <row r="1847">
          <cell r="A1847" t="str">
            <v>ROI</v>
          </cell>
          <cell r="D1847" t="str">
            <v>NW 6</v>
          </cell>
          <cell r="E1847" t="str">
            <v>ROI Gas</v>
          </cell>
          <cell r="F1847" t="str">
            <v>Maintenance</v>
          </cell>
          <cell r="H1847" t="str">
            <v>GWh</v>
          </cell>
        </row>
        <row r="1848">
          <cell r="A1848" t="str">
            <v>ROI</v>
          </cell>
          <cell r="D1848" t="str">
            <v>NW 6</v>
          </cell>
          <cell r="E1848" t="str">
            <v>ROI Gas</v>
          </cell>
          <cell r="F1848" t="str">
            <v>Forced Outage</v>
          </cell>
          <cell r="H1848" t="str">
            <v>GWh</v>
          </cell>
        </row>
        <row r="1849">
          <cell r="A1849" t="str">
            <v>ROI</v>
          </cell>
          <cell r="D1849" t="str">
            <v>NW 6</v>
          </cell>
          <cell r="E1849" t="str">
            <v>ROI Gas</v>
          </cell>
          <cell r="F1849" t="str">
            <v>Available Energy</v>
          </cell>
          <cell r="H1849" t="str">
            <v>GWh</v>
          </cell>
        </row>
        <row r="1850">
          <cell r="A1850" t="str">
            <v>ROI</v>
          </cell>
          <cell r="D1850" t="str">
            <v>NW 7</v>
          </cell>
          <cell r="E1850" t="str">
            <v>ROI Gas</v>
          </cell>
          <cell r="F1850" t="str">
            <v>Generation</v>
          </cell>
          <cell r="H1850" t="str">
            <v>GWh</v>
          </cell>
        </row>
        <row r="1851">
          <cell r="A1851" t="str">
            <v>ROI</v>
          </cell>
          <cell r="D1851" t="str">
            <v>NW 7</v>
          </cell>
          <cell r="E1851" t="str">
            <v>ROI Gas</v>
          </cell>
          <cell r="F1851" t="str">
            <v>Units Started</v>
          </cell>
          <cell r="H1851" t="str">
            <v>-</v>
          </cell>
        </row>
        <row r="1852">
          <cell r="A1852" t="str">
            <v>ROI</v>
          </cell>
          <cell r="D1852" t="str">
            <v>NW 7</v>
          </cell>
          <cell r="E1852" t="str">
            <v>ROI Gas</v>
          </cell>
          <cell r="F1852" t="str">
            <v>Hours of Operation</v>
          </cell>
          <cell r="H1852" t="str">
            <v>hrs</v>
          </cell>
        </row>
        <row r="1853">
          <cell r="A1853" t="str">
            <v>ROI</v>
          </cell>
          <cell r="D1853" t="str">
            <v>NW 7</v>
          </cell>
          <cell r="E1853" t="str">
            <v>ROI Gas</v>
          </cell>
          <cell r="F1853" t="str">
            <v>Capacity Factor</v>
          </cell>
          <cell r="H1853" t="str">
            <v>%</v>
          </cell>
        </row>
        <row r="1854">
          <cell r="A1854" t="str">
            <v>ROI</v>
          </cell>
          <cell r="D1854" t="str">
            <v>NW 7</v>
          </cell>
          <cell r="E1854" t="str">
            <v>ROI Gas</v>
          </cell>
          <cell r="F1854" t="str">
            <v>Energy Curtailed</v>
          </cell>
          <cell r="H1854" t="str">
            <v>GWh</v>
          </cell>
        </row>
        <row r="1855">
          <cell r="A1855" t="str">
            <v>ROI</v>
          </cell>
          <cell r="D1855" t="str">
            <v>NW 7</v>
          </cell>
          <cell r="E1855" t="str">
            <v>ROI Gas</v>
          </cell>
          <cell r="F1855" t="str">
            <v>Fixed Load Generation</v>
          </cell>
          <cell r="H1855" t="str">
            <v>GWh</v>
          </cell>
        </row>
        <row r="1856">
          <cell r="A1856" t="str">
            <v>ROI</v>
          </cell>
          <cell r="D1856" t="str">
            <v>NW 7</v>
          </cell>
          <cell r="E1856" t="str">
            <v>ROI Gas</v>
          </cell>
          <cell r="F1856" t="str">
            <v>Pump Load</v>
          </cell>
          <cell r="H1856" t="str">
            <v>GWh</v>
          </cell>
        </row>
        <row r="1857">
          <cell r="A1857" t="str">
            <v>ROI</v>
          </cell>
          <cell r="D1857" t="str">
            <v>NW 7</v>
          </cell>
          <cell r="E1857" t="str">
            <v>ROI Gas</v>
          </cell>
          <cell r="F1857" t="str">
            <v>VO&amp;M Cost</v>
          </cell>
          <cell r="H1857">
            <v>0</v>
          </cell>
        </row>
        <row r="1858">
          <cell r="A1858" t="str">
            <v>ROI</v>
          </cell>
          <cell r="D1858" t="str">
            <v>NW 7</v>
          </cell>
          <cell r="E1858" t="str">
            <v>ROI Gas</v>
          </cell>
          <cell r="F1858" t="str">
            <v>Generation Cost</v>
          </cell>
          <cell r="H1858">
            <v>0</v>
          </cell>
        </row>
        <row r="1859">
          <cell r="A1859" t="str">
            <v>ROI</v>
          </cell>
          <cell r="D1859" t="str">
            <v>NW 7</v>
          </cell>
          <cell r="E1859" t="str">
            <v>ROI Gas</v>
          </cell>
          <cell r="F1859" t="str">
            <v>Start &amp; Shutdown Cost</v>
          </cell>
          <cell r="H1859">
            <v>0</v>
          </cell>
        </row>
        <row r="1860">
          <cell r="A1860" t="str">
            <v>ROI</v>
          </cell>
          <cell r="D1860" t="str">
            <v>NW 7</v>
          </cell>
          <cell r="E1860" t="str">
            <v>ROI Gas</v>
          </cell>
          <cell r="F1860" t="str">
            <v>Start Fuel Cost</v>
          </cell>
          <cell r="H1860">
            <v>0</v>
          </cell>
        </row>
        <row r="1861">
          <cell r="A1861" t="str">
            <v>ROI</v>
          </cell>
          <cell r="D1861" t="str">
            <v>NW 7</v>
          </cell>
          <cell r="E1861" t="str">
            <v>ROI Gas</v>
          </cell>
          <cell r="F1861" t="str">
            <v>Emissions Cost</v>
          </cell>
          <cell r="H1861">
            <v>0</v>
          </cell>
        </row>
        <row r="1862">
          <cell r="A1862" t="str">
            <v>ROI</v>
          </cell>
          <cell r="D1862" t="str">
            <v>NW 7</v>
          </cell>
          <cell r="E1862" t="str">
            <v>ROI Gas</v>
          </cell>
          <cell r="F1862" t="str">
            <v>Total Generation Cost</v>
          </cell>
          <cell r="H1862">
            <v>0</v>
          </cell>
        </row>
        <row r="1863">
          <cell r="A1863" t="str">
            <v>ROI</v>
          </cell>
          <cell r="D1863" t="str">
            <v>NW 7</v>
          </cell>
          <cell r="E1863" t="str">
            <v>ROI Gas</v>
          </cell>
          <cell r="F1863" t="str">
            <v>SRMC</v>
          </cell>
          <cell r="H1863" t="str">
            <v>€/MWh</v>
          </cell>
        </row>
        <row r="1864">
          <cell r="A1864" t="str">
            <v>ROI</v>
          </cell>
          <cell r="D1864" t="str">
            <v>NW 7</v>
          </cell>
          <cell r="E1864" t="str">
            <v>ROI Gas</v>
          </cell>
          <cell r="F1864" t="str">
            <v>Mark-up</v>
          </cell>
          <cell r="H1864" t="str">
            <v>€/MWh</v>
          </cell>
        </row>
        <row r="1865">
          <cell r="A1865" t="str">
            <v>ROI</v>
          </cell>
          <cell r="D1865" t="str">
            <v>NW 7</v>
          </cell>
          <cell r="E1865" t="str">
            <v>ROI Gas</v>
          </cell>
          <cell r="F1865" t="str">
            <v>Mark-up</v>
          </cell>
          <cell r="H1865" t="str">
            <v>€/MWh</v>
          </cell>
        </row>
        <row r="1866">
          <cell r="A1866" t="str">
            <v>ROI</v>
          </cell>
          <cell r="D1866" t="str">
            <v>NW 7</v>
          </cell>
          <cell r="E1866" t="str">
            <v>ROI Gas</v>
          </cell>
          <cell r="F1866" t="str">
            <v>Mark-up</v>
          </cell>
          <cell r="H1866" t="str">
            <v>€/MWh</v>
          </cell>
        </row>
        <row r="1867">
          <cell r="A1867" t="str">
            <v>ROI</v>
          </cell>
          <cell r="D1867" t="str">
            <v>NW 7</v>
          </cell>
          <cell r="E1867" t="str">
            <v>ROI Gas</v>
          </cell>
          <cell r="F1867" t="str">
            <v>Mark-up</v>
          </cell>
          <cell r="H1867" t="str">
            <v>€/MWh</v>
          </cell>
        </row>
        <row r="1868">
          <cell r="A1868" t="str">
            <v>ROI</v>
          </cell>
          <cell r="D1868" t="str">
            <v>NW 7</v>
          </cell>
          <cell r="E1868" t="str">
            <v>ROI Gas</v>
          </cell>
          <cell r="F1868" t="str">
            <v>Mark-up</v>
          </cell>
          <cell r="H1868" t="str">
            <v>€/MWh</v>
          </cell>
        </row>
        <row r="1869">
          <cell r="A1869" t="str">
            <v>ROI</v>
          </cell>
          <cell r="D1869" t="str">
            <v>NW 7</v>
          </cell>
          <cell r="E1869" t="str">
            <v>ROI Gas</v>
          </cell>
          <cell r="F1869" t="str">
            <v>Mark-up</v>
          </cell>
          <cell r="H1869" t="str">
            <v>€/MWh</v>
          </cell>
        </row>
        <row r="1870">
          <cell r="A1870" t="str">
            <v>ROI</v>
          </cell>
          <cell r="D1870" t="str">
            <v>NW 7</v>
          </cell>
          <cell r="E1870" t="str">
            <v>ROI Gas</v>
          </cell>
          <cell r="F1870" t="str">
            <v>Mark-up</v>
          </cell>
          <cell r="H1870" t="str">
            <v>€/MWh</v>
          </cell>
        </row>
        <row r="1871">
          <cell r="A1871" t="str">
            <v>ROI</v>
          </cell>
          <cell r="D1871" t="str">
            <v>NW 7</v>
          </cell>
          <cell r="E1871" t="str">
            <v>ROI Gas</v>
          </cell>
          <cell r="F1871" t="str">
            <v>Mark-up</v>
          </cell>
          <cell r="H1871" t="str">
            <v>€/MWh</v>
          </cell>
        </row>
        <row r="1872">
          <cell r="A1872" t="str">
            <v>ROI</v>
          </cell>
          <cell r="D1872" t="str">
            <v>NW 7</v>
          </cell>
          <cell r="E1872" t="str">
            <v>ROI Gas</v>
          </cell>
          <cell r="F1872" t="str">
            <v>Mark-up</v>
          </cell>
          <cell r="H1872" t="str">
            <v>€/MWh</v>
          </cell>
        </row>
        <row r="1873">
          <cell r="A1873" t="str">
            <v>ROI</v>
          </cell>
          <cell r="D1873" t="str">
            <v>NW 7</v>
          </cell>
          <cell r="E1873" t="str">
            <v>ROI Gas</v>
          </cell>
          <cell r="F1873" t="str">
            <v>Mark-up</v>
          </cell>
          <cell r="H1873" t="str">
            <v>€/MWh</v>
          </cell>
        </row>
        <row r="1874">
          <cell r="A1874" t="str">
            <v>ROI</v>
          </cell>
          <cell r="D1874" t="str">
            <v>NW 7</v>
          </cell>
          <cell r="E1874" t="str">
            <v>ROI Gas</v>
          </cell>
          <cell r="F1874" t="str">
            <v>Price Received</v>
          </cell>
          <cell r="H1874" t="str">
            <v>€/MWh</v>
          </cell>
        </row>
        <row r="1875">
          <cell r="A1875" t="str">
            <v>ROI</v>
          </cell>
          <cell r="D1875" t="str">
            <v>NW 7</v>
          </cell>
          <cell r="E1875" t="str">
            <v>ROI Gas</v>
          </cell>
          <cell r="F1875" t="str">
            <v>Pool Revenue</v>
          </cell>
          <cell r="H1875">
            <v>0</v>
          </cell>
        </row>
        <row r="1876">
          <cell r="A1876" t="str">
            <v>ROI</v>
          </cell>
          <cell r="D1876" t="str">
            <v>NW 7</v>
          </cell>
          <cell r="E1876" t="str">
            <v>ROI Gas</v>
          </cell>
          <cell r="F1876" t="str">
            <v>Net Revenue</v>
          </cell>
          <cell r="H1876">
            <v>0</v>
          </cell>
        </row>
        <row r="1877">
          <cell r="A1877" t="str">
            <v>ROI</v>
          </cell>
          <cell r="D1877" t="str">
            <v>NW 7</v>
          </cell>
          <cell r="E1877" t="str">
            <v>ROI Gas</v>
          </cell>
          <cell r="F1877" t="str">
            <v>Net Profit</v>
          </cell>
          <cell r="H1877">
            <v>0</v>
          </cell>
        </row>
        <row r="1878">
          <cell r="A1878" t="str">
            <v>ROI</v>
          </cell>
          <cell r="D1878" t="str">
            <v>NW 7</v>
          </cell>
          <cell r="E1878" t="str">
            <v>ROI Gas</v>
          </cell>
          <cell r="F1878" t="str">
            <v>Installed Capacity</v>
          </cell>
          <cell r="H1878" t="str">
            <v>MW</v>
          </cell>
        </row>
        <row r="1879">
          <cell r="A1879" t="str">
            <v>ROI</v>
          </cell>
          <cell r="D1879" t="str">
            <v>NW 7</v>
          </cell>
          <cell r="E1879" t="str">
            <v>ROI Gas</v>
          </cell>
          <cell r="F1879" t="str">
            <v>Rated Capacity</v>
          </cell>
          <cell r="H1879" t="str">
            <v>MW</v>
          </cell>
        </row>
        <row r="1880">
          <cell r="A1880" t="str">
            <v>ROI</v>
          </cell>
          <cell r="D1880" t="str">
            <v>NW 7</v>
          </cell>
          <cell r="E1880" t="str">
            <v>ROI Gas</v>
          </cell>
          <cell r="F1880" t="str">
            <v>Maintenance</v>
          </cell>
          <cell r="H1880" t="str">
            <v>GWh</v>
          </cell>
        </row>
        <row r="1881">
          <cell r="A1881" t="str">
            <v>ROI</v>
          </cell>
          <cell r="D1881" t="str">
            <v>NW 7</v>
          </cell>
          <cell r="E1881" t="str">
            <v>ROI Gas</v>
          </cell>
          <cell r="F1881" t="str">
            <v>Forced Outage</v>
          </cell>
          <cell r="H1881" t="str">
            <v>GWh</v>
          </cell>
        </row>
        <row r="1882">
          <cell r="A1882" t="str">
            <v>ROI</v>
          </cell>
          <cell r="D1882" t="str">
            <v>NW 7</v>
          </cell>
          <cell r="E1882" t="str">
            <v>ROI Gas</v>
          </cell>
          <cell r="F1882" t="str">
            <v>Available Energy</v>
          </cell>
          <cell r="H1882" t="str">
            <v>GWh</v>
          </cell>
        </row>
        <row r="1883">
          <cell r="A1883" t="str">
            <v>ROI</v>
          </cell>
          <cell r="D1883" t="str">
            <v>NW5</v>
          </cell>
          <cell r="E1883" t="str">
            <v>ROI Gas</v>
          </cell>
          <cell r="F1883" t="str">
            <v>Generation</v>
          </cell>
          <cell r="H1883" t="str">
            <v>GWh</v>
          </cell>
        </row>
        <row r="1884">
          <cell r="A1884" t="str">
            <v>ROI</v>
          </cell>
          <cell r="D1884" t="str">
            <v>NW5</v>
          </cell>
          <cell r="E1884" t="str">
            <v>ROI Gas</v>
          </cell>
          <cell r="F1884" t="str">
            <v>Units Started</v>
          </cell>
          <cell r="H1884" t="str">
            <v>-</v>
          </cell>
        </row>
        <row r="1885">
          <cell r="A1885" t="str">
            <v>ROI</v>
          </cell>
          <cell r="D1885" t="str">
            <v>NW5</v>
          </cell>
          <cell r="E1885" t="str">
            <v>ROI Gas</v>
          </cell>
          <cell r="F1885" t="str">
            <v>Hours of Operation</v>
          </cell>
          <cell r="H1885" t="str">
            <v>hrs</v>
          </cell>
        </row>
        <row r="1886">
          <cell r="A1886" t="str">
            <v>ROI</v>
          </cell>
          <cell r="D1886" t="str">
            <v>NW5</v>
          </cell>
          <cell r="E1886" t="str">
            <v>ROI Gas</v>
          </cell>
          <cell r="F1886" t="str">
            <v>Capacity Factor</v>
          </cell>
          <cell r="H1886" t="str">
            <v>%</v>
          </cell>
        </row>
        <row r="1887">
          <cell r="A1887" t="str">
            <v>ROI</v>
          </cell>
          <cell r="D1887" t="str">
            <v>NW5</v>
          </cell>
          <cell r="E1887" t="str">
            <v>ROI Gas</v>
          </cell>
          <cell r="F1887" t="str">
            <v>Energy Curtailed</v>
          </cell>
          <cell r="H1887" t="str">
            <v>GWh</v>
          </cell>
        </row>
        <row r="1888">
          <cell r="A1888" t="str">
            <v>ROI</v>
          </cell>
          <cell r="D1888" t="str">
            <v>NW5</v>
          </cell>
          <cell r="E1888" t="str">
            <v>ROI Gas</v>
          </cell>
          <cell r="F1888" t="str">
            <v>Fixed Load Generation</v>
          </cell>
          <cell r="H1888" t="str">
            <v>GWh</v>
          </cell>
        </row>
        <row r="1889">
          <cell r="A1889" t="str">
            <v>ROI</v>
          </cell>
          <cell r="D1889" t="str">
            <v>NW5</v>
          </cell>
          <cell r="E1889" t="str">
            <v>ROI Gas</v>
          </cell>
          <cell r="F1889" t="str">
            <v>Pump Load</v>
          </cell>
          <cell r="H1889" t="str">
            <v>GWh</v>
          </cell>
        </row>
        <row r="1890">
          <cell r="A1890" t="str">
            <v>ROI</v>
          </cell>
          <cell r="D1890" t="str">
            <v>NW5</v>
          </cell>
          <cell r="E1890" t="str">
            <v>ROI Gas</v>
          </cell>
          <cell r="F1890" t="str">
            <v>VO&amp;M Cost</v>
          </cell>
          <cell r="H1890">
            <v>0</v>
          </cell>
        </row>
        <row r="1891">
          <cell r="A1891" t="str">
            <v>ROI</v>
          </cell>
          <cell r="D1891" t="str">
            <v>NW5</v>
          </cell>
          <cell r="E1891" t="str">
            <v>ROI Gas</v>
          </cell>
          <cell r="F1891" t="str">
            <v>Generation Cost</v>
          </cell>
          <cell r="H1891">
            <v>0</v>
          </cell>
        </row>
        <row r="1892">
          <cell r="A1892" t="str">
            <v>ROI</v>
          </cell>
          <cell r="D1892" t="str">
            <v>NW5</v>
          </cell>
          <cell r="E1892" t="str">
            <v>ROI Gas</v>
          </cell>
          <cell r="F1892" t="str">
            <v>Start &amp; Shutdown Cost</v>
          </cell>
          <cell r="H1892">
            <v>0</v>
          </cell>
        </row>
        <row r="1893">
          <cell r="A1893" t="str">
            <v>ROI</v>
          </cell>
          <cell r="D1893" t="str">
            <v>NW5</v>
          </cell>
          <cell r="E1893" t="str">
            <v>ROI Gas</v>
          </cell>
          <cell r="F1893" t="str">
            <v>Start Fuel Cost</v>
          </cell>
          <cell r="H1893">
            <v>0</v>
          </cell>
        </row>
        <row r="1894">
          <cell r="A1894" t="str">
            <v>ROI</v>
          </cell>
          <cell r="D1894" t="str">
            <v>NW5</v>
          </cell>
          <cell r="E1894" t="str">
            <v>ROI Gas</v>
          </cell>
          <cell r="F1894" t="str">
            <v>Emissions Cost</v>
          </cell>
          <cell r="H1894">
            <v>0</v>
          </cell>
        </row>
        <row r="1895">
          <cell r="A1895" t="str">
            <v>ROI</v>
          </cell>
          <cell r="D1895" t="str">
            <v>NW5</v>
          </cell>
          <cell r="E1895" t="str">
            <v>ROI Gas</v>
          </cell>
          <cell r="F1895" t="str">
            <v>Total Generation Cost</v>
          </cell>
          <cell r="H1895">
            <v>0</v>
          </cell>
        </row>
        <row r="1896">
          <cell r="A1896" t="str">
            <v>ROI</v>
          </cell>
          <cell r="D1896" t="str">
            <v>NW5</v>
          </cell>
          <cell r="E1896" t="str">
            <v>ROI Gas</v>
          </cell>
          <cell r="F1896" t="str">
            <v>SRMC</v>
          </cell>
          <cell r="H1896" t="str">
            <v>€/MWh</v>
          </cell>
        </row>
        <row r="1897">
          <cell r="A1897" t="str">
            <v>ROI</v>
          </cell>
          <cell r="D1897" t="str">
            <v>NW5</v>
          </cell>
          <cell r="E1897" t="str">
            <v>ROI Gas</v>
          </cell>
          <cell r="F1897" t="str">
            <v>Mark-up</v>
          </cell>
          <cell r="H1897" t="str">
            <v>€/MWh</v>
          </cell>
        </row>
        <row r="1898">
          <cell r="A1898" t="str">
            <v>ROI</v>
          </cell>
          <cell r="D1898" t="str">
            <v>NW5</v>
          </cell>
          <cell r="E1898" t="str">
            <v>ROI Gas</v>
          </cell>
          <cell r="F1898" t="str">
            <v>Mark-up</v>
          </cell>
          <cell r="H1898" t="str">
            <v>€/MWh</v>
          </cell>
        </row>
        <row r="1899">
          <cell r="A1899" t="str">
            <v>ROI</v>
          </cell>
          <cell r="D1899" t="str">
            <v>NW5</v>
          </cell>
          <cell r="E1899" t="str">
            <v>ROI Gas</v>
          </cell>
          <cell r="F1899" t="str">
            <v>Mark-up</v>
          </cell>
          <cell r="H1899" t="str">
            <v>€/MWh</v>
          </cell>
        </row>
        <row r="1900">
          <cell r="A1900" t="str">
            <v>ROI</v>
          </cell>
          <cell r="D1900" t="str">
            <v>NW5</v>
          </cell>
          <cell r="E1900" t="str">
            <v>ROI Gas</v>
          </cell>
          <cell r="F1900" t="str">
            <v>Price Received</v>
          </cell>
          <cell r="H1900" t="str">
            <v>€/MWh</v>
          </cell>
        </row>
        <row r="1901">
          <cell r="A1901" t="str">
            <v>ROI</v>
          </cell>
          <cell r="D1901" t="str">
            <v>NW5</v>
          </cell>
          <cell r="E1901" t="str">
            <v>ROI Gas</v>
          </cell>
          <cell r="F1901" t="str">
            <v>Pool Revenue</v>
          </cell>
          <cell r="H1901">
            <v>0</v>
          </cell>
        </row>
        <row r="1902">
          <cell r="A1902" t="str">
            <v>ROI</v>
          </cell>
          <cell r="D1902" t="str">
            <v>NW5</v>
          </cell>
          <cell r="E1902" t="str">
            <v>ROI Gas</v>
          </cell>
          <cell r="F1902" t="str">
            <v>Net Revenue</v>
          </cell>
          <cell r="H1902">
            <v>0</v>
          </cell>
        </row>
        <row r="1903">
          <cell r="A1903" t="str">
            <v>ROI</v>
          </cell>
          <cell r="D1903" t="str">
            <v>NW5</v>
          </cell>
          <cell r="E1903" t="str">
            <v>ROI Gas</v>
          </cell>
          <cell r="F1903" t="str">
            <v>Net Profit</v>
          </cell>
          <cell r="H1903">
            <v>0</v>
          </cell>
        </row>
        <row r="1904">
          <cell r="A1904" t="str">
            <v>ROI</v>
          </cell>
          <cell r="D1904" t="str">
            <v>NW5</v>
          </cell>
          <cell r="E1904" t="str">
            <v>ROI Gas</v>
          </cell>
          <cell r="F1904" t="str">
            <v>Installed Capacity</v>
          </cell>
          <cell r="H1904" t="str">
            <v>MW</v>
          </cell>
        </row>
        <row r="1905">
          <cell r="A1905" t="str">
            <v>ROI</v>
          </cell>
          <cell r="D1905" t="str">
            <v>NW5</v>
          </cell>
          <cell r="E1905" t="str">
            <v>ROI Gas</v>
          </cell>
          <cell r="F1905" t="str">
            <v>Rated Capacity</v>
          </cell>
          <cell r="H1905" t="str">
            <v>MW</v>
          </cell>
        </row>
        <row r="1906">
          <cell r="A1906" t="str">
            <v>ROI</v>
          </cell>
          <cell r="D1906" t="str">
            <v>NW5</v>
          </cell>
          <cell r="E1906" t="str">
            <v>ROI Gas</v>
          </cell>
          <cell r="F1906" t="str">
            <v>Maintenance</v>
          </cell>
          <cell r="H1906" t="str">
            <v>GWh</v>
          </cell>
        </row>
        <row r="1907">
          <cell r="A1907" t="str">
            <v>ROI</v>
          </cell>
          <cell r="D1907" t="str">
            <v>NW5</v>
          </cell>
          <cell r="E1907" t="str">
            <v>ROI Gas</v>
          </cell>
          <cell r="F1907" t="str">
            <v>Forced Outage</v>
          </cell>
          <cell r="H1907" t="str">
            <v>GWh</v>
          </cell>
        </row>
        <row r="1908">
          <cell r="A1908" t="str">
            <v>ROI</v>
          </cell>
          <cell r="D1908" t="str">
            <v>NW5</v>
          </cell>
          <cell r="E1908" t="str">
            <v>ROI Gas</v>
          </cell>
          <cell r="F1908" t="str">
            <v>Available Energy</v>
          </cell>
          <cell r="H1908" t="str">
            <v>GWh</v>
          </cell>
        </row>
        <row r="1909">
          <cell r="A1909" t="str">
            <v>ROI</v>
          </cell>
          <cell r="D1909" t="str">
            <v>PBC</v>
          </cell>
          <cell r="E1909" t="str">
            <v>ROI Gas</v>
          </cell>
          <cell r="F1909" t="str">
            <v>Generation</v>
          </cell>
          <cell r="H1909" t="str">
            <v>GWh</v>
          </cell>
        </row>
        <row r="1910">
          <cell r="A1910" t="str">
            <v>ROI</v>
          </cell>
          <cell r="D1910" t="str">
            <v>PBC</v>
          </cell>
          <cell r="E1910" t="str">
            <v>ROI Gas</v>
          </cell>
          <cell r="F1910" t="str">
            <v>Units Started</v>
          </cell>
          <cell r="H1910" t="str">
            <v>-</v>
          </cell>
        </row>
        <row r="1911">
          <cell r="A1911" t="str">
            <v>ROI</v>
          </cell>
          <cell r="D1911" t="str">
            <v>PBC</v>
          </cell>
          <cell r="E1911" t="str">
            <v>ROI Gas</v>
          </cell>
          <cell r="F1911" t="str">
            <v>Hours of Operation</v>
          </cell>
          <cell r="H1911" t="str">
            <v>hrs</v>
          </cell>
        </row>
        <row r="1912">
          <cell r="A1912" t="str">
            <v>ROI</v>
          </cell>
          <cell r="D1912" t="str">
            <v>PBC</v>
          </cell>
          <cell r="E1912" t="str">
            <v>ROI Gas</v>
          </cell>
          <cell r="F1912" t="str">
            <v>Capacity Factor</v>
          </cell>
          <cell r="H1912" t="str">
            <v>%</v>
          </cell>
        </row>
        <row r="1913">
          <cell r="A1913" t="str">
            <v>ROI</v>
          </cell>
          <cell r="D1913" t="str">
            <v>PBC</v>
          </cell>
          <cell r="E1913" t="str">
            <v>ROI Gas</v>
          </cell>
          <cell r="F1913" t="str">
            <v>Energy Curtailed</v>
          </cell>
          <cell r="H1913" t="str">
            <v>GWh</v>
          </cell>
        </row>
        <row r="1914">
          <cell r="A1914" t="str">
            <v>ROI</v>
          </cell>
          <cell r="D1914" t="str">
            <v>PBC</v>
          </cell>
          <cell r="E1914" t="str">
            <v>ROI Gas</v>
          </cell>
          <cell r="F1914" t="str">
            <v>Fixed Load Generation</v>
          </cell>
          <cell r="H1914" t="str">
            <v>GWh</v>
          </cell>
        </row>
        <row r="1915">
          <cell r="A1915" t="str">
            <v>ROI</v>
          </cell>
          <cell r="D1915" t="str">
            <v>PBC</v>
          </cell>
          <cell r="E1915" t="str">
            <v>ROI Gas</v>
          </cell>
          <cell r="F1915" t="str">
            <v>Pump Load</v>
          </cell>
          <cell r="H1915" t="str">
            <v>GWh</v>
          </cell>
        </row>
        <row r="1916">
          <cell r="A1916" t="str">
            <v>ROI</v>
          </cell>
          <cell r="D1916" t="str">
            <v>PBC</v>
          </cell>
          <cell r="E1916" t="str">
            <v>ROI Gas</v>
          </cell>
          <cell r="F1916" t="str">
            <v>VO&amp;M Cost</v>
          </cell>
          <cell r="H1916">
            <v>0</v>
          </cell>
        </row>
        <row r="1917">
          <cell r="A1917" t="str">
            <v>ROI</v>
          </cell>
          <cell r="D1917" t="str">
            <v>PBC</v>
          </cell>
          <cell r="E1917" t="str">
            <v>ROI Gas</v>
          </cell>
          <cell r="F1917" t="str">
            <v>Generation Cost</v>
          </cell>
          <cell r="H1917">
            <v>0</v>
          </cell>
        </row>
        <row r="1918">
          <cell r="A1918" t="str">
            <v>ROI</v>
          </cell>
          <cell r="D1918" t="str">
            <v>PBC</v>
          </cell>
          <cell r="E1918" t="str">
            <v>ROI Gas</v>
          </cell>
          <cell r="F1918" t="str">
            <v>Start &amp; Shutdown Cost</v>
          </cell>
          <cell r="H1918">
            <v>0</v>
          </cell>
        </row>
        <row r="1919">
          <cell r="A1919" t="str">
            <v>ROI</v>
          </cell>
          <cell r="D1919" t="str">
            <v>PBC</v>
          </cell>
          <cell r="E1919" t="str">
            <v>ROI Gas</v>
          </cell>
          <cell r="F1919" t="str">
            <v>Start Fuel Cost</v>
          </cell>
          <cell r="H1919">
            <v>0</v>
          </cell>
        </row>
        <row r="1920">
          <cell r="A1920" t="str">
            <v>ROI</v>
          </cell>
          <cell r="D1920" t="str">
            <v>PBC</v>
          </cell>
          <cell r="E1920" t="str">
            <v>ROI Gas</v>
          </cell>
          <cell r="F1920" t="str">
            <v>Emissions Cost</v>
          </cell>
          <cell r="H1920">
            <v>0</v>
          </cell>
        </row>
        <row r="1921">
          <cell r="A1921" t="str">
            <v>ROI</v>
          </cell>
          <cell r="D1921" t="str">
            <v>PBC</v>
          </cell>
          <cell r="E1921" t="str">
            <v>ROI Gas</v>
          </cell>
          <cell r="F1921" t="str">
            <v>Total Generation Cost</v>
          </cell>
          <cell r="H1921">
            <v>0</v>
          </cell>
        </row>
        <row r="1922">
          <cell r="A1922" t="str">
            <v>ROI</v>
          </cell>
          <cell r="D1922" t="str">
            <v>PBC</v>
          </cell>
          <cell r="E1922" t="str">
            <v>ROI Gas</v>
          </cell>
          <cell r="F1922" t="str">
            <v>SRMC</v>
          </cell>
          <cell r="H1922" t="str">
            <v>€/MWh</v>
          </cell>
        </row>
        <row r="1923">
          <cell r="A1923" t="str">
            <v>ROI</v>
          </cell>
          <cell r="D1923" t="str">
            <v>PBC</v>
          </cell>
          <cell r="E1923" t="str">
            <v>ROI Gas</v>
          </cell>
          <cell r="F1923" t="str">
            <v>Mark-up</v>
          </cell>
          <cell r="H1923" t="str">
            <v>€/MWh</v>
          </cell>
        </row>
        <row r="1924">
          <cell r="A1924" t="str">
            <v>ROI</v>
          </cell>
          <cell r="D1924" t="str">
            <v>PBC</v>
          </cell>
          <cell r="E1924" t="str">
            <v>ROI Gas</v>
          </cell>
          <cell r="F1924" t="str">
            <v>Mark-up</v>
          </cell>
          <cell r="H1924" t="str">
            <v>€/MWh</v>
          </cell>
        </row>
        <row r="1925">
          <cell r="A1925" t="str">
            <v>ROI</v>
          </cell>
          <cell r="D1925" t="str">
            <v>PBC</v>
          </cell>
          <cell r="E1925" t="str">
            <v>ROI Gas</v>
          </cell>
          <cell r="F1925" t="str">
            <v>Mark-up</v>
          </cell>
          <cell r="H1925" t="str">
            <v>€/MWh</v>
          </cell>
        </row>
        <row r="1926">
          <cell r="A1926" t="str">
            <v>ROI</v>
          </cell>
          <cell r="D1926" t="str">
            <v>PBC</v>
          </cell>
          <cell r="E1926" t="str">
            <v>ROI Gas</v>
          </cell>
          <cell r="F1926" t="str">
            <v>Price Received</v>
          </cell>
          <cell r="H1926" t="str">
            <v>€/MWh</v>
          </cell>
        </row>
        <row r="1927">
          <cell r="A1927" t="str">
            <v>ROI</v>
          </cell>
          <cell r="D1927" t="str">
            <v>PBC</v>
          </cell>
          <cell r="E1927" t="str">
            <v>ROI Gas</v>
          </cell>
          <cell r="F1927" t="str">
            <v>Pool Revenue</v>
          </cell>
          <cell r="H1927">
            <v>0</v>
          </cell>
        </row>
        <row r="1928">
          <cell r="A1928" t="str">
            <v>ROI</v>
          </cell>
          <cell r="D1928" t="str">
            <v>PBC</v>
          </cell>
          <cell r="E1928" t="str">
            <v>ROI Gas</v>
          </cell>
          <cell r="F1928" t="str">
            <v>Net Revenue</v>
          </cell>
          <cell r="H1928">
            <v>0</v>
          </cell>
        </row>
        <row r="1929">
          <cell r="A1929" t="str">
            <v>ROI</v>
          </cell>
          <cell r="D1929" t="str">
            <v>PBC</v>
          </cell>
          <cell r="E1929" t="str">
            <v>ROI Gas</v>
          </cell>
          <cell r="F1929" t="str">
            <v>Net Profit</v>
          </cell>
          <cell r="H1929">
            <v>0</v>
          </cell>
        </row>
        <row r="1930">
          <cell r="A1930" t="str">
            <v>ROI</v>
          </cell>
          <cell r="D1930" t="str">
            <v>PBC</v>
          </cell>
          <cell r="E1930" t="str">
            <v>ROI Gas</v>
          </cell>
          <cell r="F1930" t="str">
            <v>Installed Capacity</v>
          </cell>
          <cell r="H1930" t="str">
            <v>MW</v>
          </cell>
        </row>
        <row r="1931">
          <cell r="A1931" t="str">
            <v>ROI</v>
          </cell>
          <cell r="D1931" t="str">
            <v>PBC</v>
          </cell>
          <cell r="E1931" t="str">
            <v>ROI Gas</v>
          </cell>
          <cell r="F1931" t="str">
            <v>Rated Capacity</v>
          </cell>
          <cell r="H1931" t="str">
            <v>MW</v>
          </cell>
        </row>
        <row r="1932">
          <cell r="A1932" t="str">
            <v>ROI</v>
          </cell>
          <cell r="D1932" t="str">
            <v>PBC</v>
          </cell>
          <cell r="E1932" t="str">
            <v>ROI Gas</v>
          </cell>
          <cell r="F1932" t="str">
            <v>Maintenance</v>
          </cell>
          <cell r="H1932" t="str">
            <v>GWh</v>
          </cell>
        </row>
        <row r="1933">
          <cell r="A1933" t="str">
            <v>ROI</v>
          </cell>
          <cell r="D1933" t="str">
            <v>PBC</v>
          </cell>
          <cell r="E1933" t="str">
            <v>ROI Gas</v>
          </cell>
          <cell r="F1933" t="str">
            <v>Forced Outage</v>
          </cell>
          <cell r="H1933" t="str">
            <v>GWh</v>
          </cell>
        </row>
        <row r="1934">
          <cell r="A1934" t="str">
            <v>ROI</v>
          </cell>
          <cell r="D1934" t="str">
            <v>PBC</v>
          </cell>
          <cell r="E1934" t="str">
            <v>ROI Gas</v>
          </cell>
          <cell r="F1934" t="str">
            <v>Available Energy</v>
          </cell>
          <cell r="H1934" t="str">
            <v>GWh</v>
          </cell>
        </row>
        <row r="1935">
          <cell r="A1935" t="str">
            <v>ROI</v>
          </cell>
          <cell r="D1935" t="str">
            <v>RP 3</v>
          </cell>
          <cell r="E1935" t="str">
            <v>ROI Gas</v>
          </cell>
          <cell r="F1935" t="str">
            <v>Generation</v>
          </cell>
          <cell r="H1935" t="str">
            <v>GWh</v>
          </cell>
        </row>
        <row r="1936">
          <cell r="A1936" t="str">
            <v>ROI</v>
          </cell>
          <cell r="D1936" t="str">
            <v>RP 3</v>
          </cell>
          <cell r="E1936" t="str">
            <v>ROI Gas</v>
          </cell>
          <cell r="F1936" t="str">
            <v>Units Started</v>
          </cell>
          <cell r="H1936" t="str">
            <v>-</v>
          </cell>
        </row>
        <row r="1937">
          <cell r="A1937" t="str">
            <v>ROI</v>
          </cell>
          <cell r="D1937" t="str">
            <v>RP 3</v>
          </cell>
          <cell r="E1937" t="str">
            <v>ROI Gas</v>
          </cell>
          <cell r="F1937" t="str">
            <v>Hours of Operation</v>
          </cell>
          <cell r="H1937" t="str">
            <v>hrs</v>
          </cell>
        </row>
        <row r="1938">
          <cell r="A1938" t="str">
            <v>ROI</v>
          </cell>
          <cell r="D1938" t="str">
            <v>RP 3</v>
          </cell>
          <cell r="E1938" t="str">
            <v>ROI Gas</v>
          </cell>
          <cell r="F1938" t="str">
            <v>Capacity Factor</v>
          </cell>
          <cell r="H1938" t="str">
            <v>%</v>
          </cell>
        </row>
        <row r="1939">
          <cell r="A1939" t="str">
            <v>ROI</v>
          </cell>
          <cell r="D1939" t="str">
            <v>RP 3</v>
          </cell>
          <cell r="E1939" t="str">
            <v>ROI Gas</v>
          </cell>
          <cell r="F1939" t="str">
            <v>Energy Curtailed</v>
          </cell>
          <cell r="H1939" t="str">
            <v>GWh</v>
          </cell>
        </row>
        <row r="1940">
          <cell r="A1940" t="str">
            <v>ROI</v>
          </cell>
          <cell r="D1940" t="str">
            <v>RP 3</v>
          </cell>
          <cell r="E1940" t="str">
            <v>ROI Gas</v>
          </cell>
          <cell r="F1940" t="str">
            <v>Fixed Load Generation</v>
          </cell>
          <cell r="H1940" t="str">
            <v>GWh</v>
          </cell>
        </row>
        <row r="1941">
          <cell r="A1941" t="str">
            <v>ROI</v>
          </cell>
          <cell r="D1941" t="str">
            <v>RP 3</v>
          </cell>
          <cell r="E1941" t="str">
            <v>ROI Gas</v>
          </cell>
          <cell r="F1941" t="str">
            <v>Pump Load</v>
          </cell>
          <cell r="H1941" t="str">
            <v>GWh</v>
          </cell>
        </row>
        <row r="1942">
          <cell r="A1942" t="str">
            <v>ROI</v>
          </cell>
          <cell r="D1942" t="str">
            <v>RP 3</v>
          </cell>
          <cell r="E1942" t="str">
            <v>ROI Gas</v>
          </cell>
          <cell r="F1942" t="str">
            <v>VO&amp;M Cost</v>
          </cell>
          <cell r="H1942">
            <v>0</v>
          </cell>
        </row>
        <row r="1943">
          <cell r="A1943" t="str">
            <v>ROI</v>
          </cell>
          <cell r="D1943" t="str">
            <v>RP 3</v>
          </cell>
          <cell r="E1943" t="str">
            <v>ROI Gas</v>
          </cell>
          <cell r="F1943" t="str">
            <v>Generation Cost</v>
          </cell>
          <cell r="H1943">
            <v>0</v>
          </cell>
        </row>
        <row r="1944">
          <cell r="A1944" t="str">
            <v>ROI</v>
          </cell>
          <cell r="D1944" t="str">
            <v>RP 3</v>
          </cell>
          <cell r="E1944" t="str">
            <v>ROI Gas</v>
          </cell>
          <cell r="F1944" t="str">
            <v>Start &amp; Shutdown Cost</v>
          </cell>
          <cell r="H1944">
            <v>0</v>
          </cell>
        </row>
        <row r="1945">
          <cell r="A1945" t="str">
            <v>ROI</v>
          </cell>
          <cell r="D1945" t="str">
            <v>RP 3</v>
          </cell>
          <cell r="E1945" t="str">
            <v>ROI Gas</v>
          </cell>
          <cell r="F1945" t="str">
            <v>Start Fuel Cost</v>
          </cell>
          <cell r="H1945">
            <v>0</v>
          </cell>
        </row>
        <row r="1946">
          <cell r="A1946" t="str">
            <v>ROI</v>
          </cell>
          <cell r="D1946" t="str">
            <v>RP 3</v>
          </cell>
          <cell r="E1946" t="str">
            <v>ROI Gas</v>
          </cell>
          <cell r="F1946" t="str">
            <v>Emissions Cost</v>
          </cell>
          <cell r="H1946">
            <v>0</v>
          </cell>
        </row>
        <row r="1947">
          <cell r="A1947" t="str">
            <v>ROI</v>
          </cell>
          <cell r="D1947" t="str">
            <v>RP 3</v>
          </cell>
          <cell r="E1947" t="str">
            <v>ROI Gas</v>
          </cell>
          <cell r="F1947" t="str">
            <v>Total Generation Cost</v>
          </cell>
          <cell r="H1947">
            <v>0</v>
          </cell>
        </row>
        <row r="1948">
          <cell r="A1948" t="str">
            <v>ROI</v>
          </cell>
          <cell r="D1948" t="str">
            <v>RP 3</v>
          </cell>
          <cell r="E1948" t="str">
            <v>ROI Gas</v>
          </cell>
          <cell r="F1948" t="str">
            <v>SRMC</v>
          </cell>
          <cell r="H1948" t="str">
            <v>€/MWh</v>
          </cell>
        </row>
        <row r="1949">
          <cell r="A1949" t="str">
            <v>ROI</v>
          </cell>
          <cell r="D1949" t="str">
            <v>RP 3</v>
          </cell>
          <cell r="E1949" t="str">
            <v>ROI Gas</v>
          </cell>
          <cell r="F1949" t="str">
            <v>Mark-up</v>
          </cell>
          <cell r="H1949" t="str">
            <v>€/MWh</v>
          </cell>
        </row>
        <row r="1950">
          <cell r="A1950" t="str">
            <v>ROI</v>
          </cell>
          <cell r="D1950" t="str">
            <v>RP 3</v>
          </cell>
          <cell r="E1950" t="str">
            <v>ROI Gas</v>
          </cell>
          <cell r="F1950" t="str">
            <v>Price Received</v>
          </cell>
          <cell r="H1950" t="str">
            <v>€/MWh</v>
          </cell>
        </row>
        <row r="1951">
          <cell r="A1951" t="str">
            <v>ROI</v>
          </cell>
          <cell r="D1951" t="str">
            <v>RP 3</v>
          </cell>
          <cell r="E1951" t="str">
            <v>ROI Gas</v>
          </cell>
          <cell r="F1951" t="str">
            <v>Pool Revenue</v>
          </cell>
          <cell r="H1951">
            <v>0</v>
          </cell>
        </row>
        <row r="1952">
          <cell r="A1952" t="str">
            <v>ROI</v>
          </cell>
          <cell r="D1952" t="str">
            <v>RP 3</v>
          </cell>
          <cell r="E1952" t="str">
            <v>ROI Gas</v>
          </cell>
          <cell r="F1952" t="str">
            <v>Net Revenue</v>
          </cell>
          <cell r="H1952">
            <v>0</v>
          </cell>
        </row>
        <row r="1953">
          <cell r="A1953" t="str">
            <v>ROI</v>
          </cell>
          <cell r="D1953" t="str">
            <v>RP 3</v>
          </cell>
          <cell r="E1953" t="str">
            <v>ROI Gas</v>
          </cell>
          <cell r="F1953" t="str">
            <v>Net Profit</v>
          </cell>
          <cell r="H1953">
            <v>0</v>
          </cell>
        </row>
        <row r="1954">
          <cell r="A1954" t="str">
            <v>ROI</v>
          </cell>
          <cell r="D1954" t="str">
            <v>RP 3</v>
          </cell>
          <cell r="E1954" t="str">
            <v>ROI Gas</v>
          </cell>
          <cell r="F1954" t="str">
            <v>Installed Capacity</v>
          </cell>
          <cell r="H1954" t="str">
            <v>MW</v>
          </cell>
        </row>
        <row r="1955">
          <cell r="A1955" t="str">
            <v>ROI</v>
          </cell>
          <cell r="D1955" t="str">
            <v>RP 3</v>
          </cell>
          <cell r="E1955" t="str">
            <v>ROI Gas</v>
          </cell>
          <cell r="F1955" t="str">
            <v>Rated Capacity</v>
          </cell>
          <cell r="H1955" t="str">
            <v>MW</v>
          </cell>
        </row>
        <row r="1956">
          <cell r="A1956" t="str">
            <v>ROI</v>
          </cell>
          <cell r="D1956" t="str">
            <v>RP 3</v>
          </cell>
          <cell r="E1956" t="str">
            <v>ROI Gas</v>
          </cell>
          <cell r="F1956" t="str">
            <v>Maintenance</v>
          </cell>
          <cell r="H1956" t="str">
            <v>GWh</v>
          </cell>
        </row>
        <row r="1957">
          <cell r="A1957" t="str">
            <v>ROI</v>
          </cell>
          <cell r="D1957" t="str">
            <v>RP 3</v>
          </cell>
          <cell r="E1957" t="str">
            <v>ROI Gas</v>
          </cell>
          <cell r="F1957" t="str">
            <v>Forced Outage</v>
          </cell>
          <cell r="H1957" t="str">
            <v>GWh</v>
          </cell>
        </row>
        <row r="1958">
          <cell r="A1958" t="str">
            <v>ROI</v>
          </cell>
          <cell r="D1958" t="str">
            <v>RP 3</v>
          </cell>
          <cell r="E1958" t="str">
            <v>ROI Gas</v>
          </cell>
          <cell r="F1958" t="str">
            <v>Available Energy</v>
          </cell>
          <cell r="H1958" t="str">
            <v>GWh</v>
          </cell>
        </row>
        <row r="1959">
          <cell r="A1959" t="str">
            <v>ROI</v>
          </cell>
          <cell r="D1959" t="str">
            <v>RP 4</v>
          </cell>
          <cell r="E1959" t="str">
            <v>ROI Gas</v>
          </cell>
          <cell r="F1959" t="str">
            <v>Generation</v>
          </cell>
          <cell r="H1959" t="str">
            <v>GWh</v>
          </cell>
        </row>
        <row r="1960">
          <cell r="A1960" t="str">
            <v>ROI</v>
          </cell>
          <cell r="D1960" t="str">
            <v>RP 4</v>
          </cell>
          <cell r="E1960" t="str">
            <v>ROI Gas</v>
          </cell>
          <cell r="F1960" t="str">
            <v>Units Started</v>
          </cell>
          <cell r="H1960" t="str">
            <v>-</v>
          </cell>
        </row>
        <row r="1961">
          <cell r="A1961" t="str">
            <v>ROI</v>
          </cell>
          <cell r="D1961" t="str">
            <v>RP 4</v>
          </cell>
          <cell r="E1961" t="str">
            <v>ROI Gas</v>
          </cell>
          <cell r="F1961" t="str">
            <v>Hours of Operation</v>
          </cell>
          <cell r="H1961" t="str">
            <v>hrs</v>
          </cell>
        </row>
        <row r="1962">
          <cell r="A1962" t="str">
            <v>ROI</v>
          </cell>
          <cell r="D1962" t="str">
            <v>RP 4</v>
          </cell>
          <cell r="E1962" t="str">
            <v>ROI Gas</v>
          </cell>
          <cell r="F1962" t="str">
            <v>Capacity Factor</v>
          </cell>
          <cell r="H1962" t="str">
            <v>%</v>
          </cell>
        </row>
        <row r="1963">
          <cell r="A1963" t="str">
            <v>ROI</v>
          </cell>
          <cell r="D1963" t="str">
            <v>RP 4</v>
          </cell>
          <cell r="E1963" t="str">
            <v>ROI Gas</v>
          </cell>
          <cell r="F1963" t="str">
            <v>Energy Curtailed</v>
          </cell>
          <cell r="H1963" t="str">
            <v>GWh</v>
          </cell>
        </row>
        <row r="1964">
          <cell r="A1964" t="str">
            <v>ROI</v>
          </cell>
          <cell r="D1964" t="str">
            <v>RP 4</v>
          </cell>
          <cell r="E1964" t="str">
            <v>ROI Gas</v>
          </cell>
          <cell r="F1964" t="str">
            <v>Fixed Load Generation</v>
          </cell>
          <cell r="H1964" t="str">
            <v>GWh</v>
          </cell>
        </row>
        <row r="1965">
          <cell r="A1965" t="str">
            <v>ROI</v>
          </cell>
          <cell r="D1965" t="str">
            <v>RP 4</v>
          </cell>
          <cell r="E1965" t="str">
            <v>ROI Gas</v>
          </cell>
          <cell r="F1965" t="str">
            <v>Pump Load</v>
          </cell>
          <cell r="H1965" t="str">
            <v>GWh</v>
          </cell>
        </row>
        <row r="1966">
          <cell r="A1966" t="str">
            <v>ROI</v>
          </cell>
          <cell r="D1966" t="str">
            <v>RP 4</v>
          </cell>
          <cell r="E1966" t="str">
            <v>ROI Gas</v>
          </cell>
          <cell r="F1966" t="str">
            <v>VO&amp;M Cost</v>
          </cell>
          <cell r="H1966">
            <v>0</v>
          </cell>
        </row>
        <row r="1967">
          <cell r="A1967" t="str">
            <v>ROI</v>
          </cell>
          <cell r="D1967" t="str">
            <v>RP 4</v>
          </cell>
          <cell r="E1967" t="str">
            <v>ROI Gas</v>
          </cell>
          <cell r="F1967" t="str">
            <v>Generation Cost</v>
          </cell>
          <cell r="H1967">
            <v>0</v>
          </cell>
        </row>
        <row r="1968">
          <cell r="A1968" t="str">
            <v>ROI</v>
          </cell>
          <cell r="D1968" t="str">
            <v>RP 4</v>
          </cell>
          <cell r="E1968" t="str">
            <v>ROI Gas</v>
          </cell>
          <cell r="F1968" t="str">
            <v>Start &amp; Shutdown Cost</v>
          </cell>
          <cell r="H1968">
            <v>0</v>
          </cell>
        </row>
        <row r="1969">
          <cell r="A1969" t="str">
            <v>ROI</v>
          </cell>
          <cell r="D1969" t="str">
            <v>RP 4</v>
          </cell>
          <cell r="E1969" t="str">
            <v>ROI Gas</v>
          </cell>
          <cell r="F1969" t="str">
            <v>Start Fuel Cost</v>
          </cell>
          <cell r="H1969">
            <v>0</v>
          </cell>
        </row>
        <row r="1970">
          <cell r="A1970" t="str">
            <v>ROI</v>
          </cell>
          <cell r="D1970" t="str">
            <v>RP 4</v>
          </cell>
          <cell r="E1970" t="str">
            <v>ROI Gas</v>
          </cell>
          <cell r="F1970" t="str">
            <v>Emissions Cost</v>
          </cell>
          <cell r="H1970">
            <v>0</v>
          </cell>
        </row>
        <row r="1971">
          <cell r="A1971" t="str">
            <v>ROI</v>
          </cell>
          <cell r="D1971" t="str">
            <v>RP 4</v>
          </cell>
          <cell r="E1971" t="str">
            <v>ROI Gas</v>
          </cell>
          <cell r="F1971" t="str">
            <v>Total Generation Cost</v>
          </cell>
          <cell r="H1971">
            <v>0</v>
          </cell>
        </row>
        <row r="1972">
          <cell r="A1972" t="str">
            <v>ROI</v>
          </cell>
          <cell r="D1972" t="str">
            <v>RP 4</v>
          </cell>
          <cell r="E1972" t="str">
            <v>ROI Gas</v>
          </cell>
          <cell r="F1972" t="str">
            <v>SRMC</v>
          </cell>
          <cell r="H1972" t="str">
            <v>€/MWh</v>
          </cell>
        </row>
        <row r="1973">
          <cell r="A1973" t="str">
            <v>ROI</v>
          </cell>
          <cell r="D1973" t="str">
            <v>RP 4</v>
          </cell>
          <cell r="E1973" t="str">
            <v>ROI Gas</v>
          </cell>
          <cell r="F1973" t="str">
            <v>Mark-up</v>
          </cell>
          <cell r="H1973" t="str">
            <v>€/MWh</v>
          </cell>
        </row>
        <row r="1974">
          <cell r="A1974" t="str">
            <v>ROI</v>
          </cell>
          <cell r="D1974" t="str">
            <v>RP 4</v>
          </cell>
          <cell r="E1974" t="str">
            <v>ROI Gas</v>
          </cell>
          <cell r="F1974" t="str">
            <v>Price Received</v>
          </cell>
          <cell r="H1974" t="str">
            <v>€/MWh</v>
          </cell>
        </row>
        <row r="1975">
          <cell r="A1975" t="str">
            <v>ROI</v>
          </cell>
          <cell r="D1975" t="str">
            <v>RP 4</v>
          </cell>
          <cell r="E1975" t="str">
            <v>ROI Gas</v>
          </cell>
          <cell r="F1975" t="str">
            <v>Pool Revenue</v>
          </cell>
          <cell r="H1975">
            <v>0</v>
          </cell>
        </row>
        <row r="1976">
          <cell r="A1976" t="str">
            <v>ROI</v>
          </cell>
          <cell r="D1976" t="str">
            <v>RP 4</v>
          </cell>
          <cell r="E1976" t="str">
            <v>ROI Gas</v>
          </cell>
          <cell r="F1976" t="str">
            <v>Net Revenue</v>
          </cell>
          <cell r="H1976">
            <v>0</v>
          </cell>
        </row>
        <row r="1977">
          <cell r="A1977" t="str">
            <v>ROI</v>
          </cell>
          <cell r="D1977" t="str">
            <v>RP 4</v>
          </cell>
          <cell r="E1977" t="str">
            <v>ROI Gas</v>
          </cell>
          <cell r="F1977" t="str">
            <v>Net Profit</v>
          </cell>
          <cell r="H1977">
            <v>0</v>
          </cell>
        </row>
        <row r="1978">
          <cell r="A1978" t="str">
            <v>ROI</v>
          </cell>
          <cell r="D1978" t="str">
            <v>RP 4</v>
          </cell>
          <cell r="E1978" t="str">
            <v>ROI Gas</v>
          </cell>
          <cell r="F1978" t="str">
            <v>Installed Capacity</v>
          </cell>
          <cell r="H1978" t="str">
            <v>MW</v>
          </cell>
        </row>
        <row r="1979">
          <cell r="A1979" t="str">
            <v>ROI</v>
          </cell>
          <cell r="D1979" t="str">
            <v>RP 4</v>
          </cell>
          <cell r="E1979" t="str">
            <v>ROI Gas</v>
          </cell>
          <cell r="F1979" t="str">
            <v>Rated Capacity</v>
          </cell>
          <cell r="H1979" t="str">
            <v>MW</v>
          </cell>
        </row>
        <row r="1980">
          <cell r="A1980" t="str">
            <v>ROI</v>
          </cell>
          <cell r="D1980" t="str">
            <v>RP 4</v>
          </cell>
          <cell r="E1980" t="str">
            <v>ROI Gas</v>
          </cell>
          <cell r="F1980" t="str">
            <v>Maintenance</v>
          </cell>
          <cell r="H1980" t="str">
            <v>GWh</v>
          </cell>
        </row>
        <row r="1981">
          <cell r="A1981" t="str">
            <v>ROI</v>
          </cell>
          <cell r="D1981" t="str">
            <v>RP 4</v>
          </cell>
          <cell r="E1981" t="str">
            <v>ROI Gas</v>
          </cell>
          <cell r="F1981" t="str">
            <v>Forced Outage</v>
          </cell>
          <cell r="H1981" t="str">
            <v>GWh</v>
          </cell>
        </row>
        <row r="1982">
          <cell r="A1982" t="str">
            <v>ROI</v>
          </cell>
          <cell r="D1982" t="str">
            <v>RP 4</v>
          </cell>
          <cell r="E1982" t="str">
            <v>ROI Gas</v>
          </cell>
          <cell r="F1982" t="str">
            <v>Available Energy</v>
          </cell>
          <cell r="H1982" t="str">
            <v>GWh</v>
          </cell>
        </row>
        <row r="1983">
          <cell r="A1983" t="str">
            <v>ROI</v>
          </cell>
          <cell r="D1983" t="str">
            <v>SK3</v>
          </cell>
          <cell r="E1983" t="str">
            <v>ROI Gas</v>
          </cell>
          <cell r="F1983" t="str">
            <v>Generation</v>
          </cell>
          <cell r="H1983" t="str">
            <v>GWh</v>
          </cell>
        </row>
        <row r="1984">
          <cell r="A1984" t="str">
            <v>ROI</v>
          </cell>
          <cell r="D1984" t="str">
            <v>SK3</v>
          </cell>
          <cell r="E1984" t="str">
            <v>ROI Gas</v>
          </cell>
          <cell r="F1984" t="str">
            <v>Units Started</v>
          </cell>
          <cell r="H1984" t="str">
            <v>-</v>
          </cell>
        </row>
        <row r="1985">
          <cell r="A1985" t="str">
            <v>ROI</v>
          </cell>
          <cell r="D1985" t="str">
            <v>SK3</v>
          </cell>
          <cell r="E1985" t="str">
            <v>ROI Gas</v>
          </cell>
          <cell r="F1985" t="str">
            <v>Hours of Operation</v>
          </cell>
          <cell r="H1985" t="str">
            <v>hrs</v>
          </cell>
        </row>
        <row r="1986">
          <cell r="A1986" t="str">
            <v>ROI</v>
          </cell>
          <cell r="D1986" t="str">
            <v>SK3</v>
          </cell>
          <cell r="E1986" t="str">
            <v>ROI Gas</v>
          </cell>
          <cell r="F1986" t="str">
            <v>Capacity Factor</v>
          </cell>
          <cell r="H1986" t="str">
            <v>%</v>
          </cell>
        </row>
        <row r="1987">
          <cell r="A1987" t="str">
            <v>ROI</v>
          </cell>
          <cell r="D1987" t="str">
            <v>SK3</v>
          </cell>
          <cell r="E1987" t="str">
            <v>ROI Gas</v>
          </cell>
          <cell r="F1987" t="str">
            <v>Energy Curtailed</v>
          </cell>
          <cell r="H1987" t="str">
            <v>GWh</v>
          </cell>
        </row>
        <row r="1988">
          <cell r="A1988" t="str">
            <v>ROI</v>
          </cell>
          <cell r="D1988" t="str">
            <v>SK3</v>
          </cell>
          <cell r="E1988" t="str">
            <v>ROI Gas</v>
          </cell>
          <cell r="F1988" t="str">
            <v>Fixed Load Generation</v>
          </cell>
          <cell r="H1988" t="str">
            <v>GWh</v>
          </cell>
        </row>
        <row r="1989">
          <cell r="A1989" t="str">
            <v>ROI</v>
          </cell>
          <cell r="D1989" t="str">
            <v>SK3</v>
          </cell>
          <cell r="E1989" t="str">
            <v>ROI Gas</v>
          </cell>
          <cell r="F1989" t="str">
            <v>Pump Load</v>
          </cell>
          <cell r="H1989" t="str">
            <v>GWh</v>
          </cell>
        </row>
        <row r="1990">
          <cell r="A1990" t="str">
            <v>ROI</v>
          </cell>
          <cell r="D1990" t="str">
            <v>SK3</v>
          </cell>
          <cell r="E1990" t="str">
            <v>ROI Gas</v>
          </cell>
          <cell r="F1990" t="str">
            <v>VO&amp;M Cost</v>
          </cell>
          <cell r="H1990">
            <v>0</v>
          </cell>
        </row>
        <row r="1991">
          <cell r="A1991" t="str">
            <v>ROI</v>
          </cell>
          <cell r="D1991" t="str">
            <v>SK3</v>
          </cell>
          <cell r="E1991" t="str">
            <v>ROI Gas</v>
          </cell>
          <cell r="F1991" t="str">
            <v>Generation Cost</v>
          </cell>
          <cell r="H1991">
            <v>0</v>
          </cell>
        </row>
        <row r="1992">
          <cell r="A1992" t="str">
            <v>ROI</v>
          </cell>
          <cell r="D1992" t="str">
            <v>SK3</v>
          </cell>
          <cell r="E1992" t="str">
            <v>ROI Gas</v>
          </cell>
          <cell r="F1992" t="str">
            <v>Start &amp; Shutdown Cost</v>
          </cell>
          <cell r="H1992">
            <v>0</v>
          </cell>
        </row>
        <row r="1993">
          <cell r="A1993" t="str">
            <v>ROI</v>
          </cell>
          <cell r="D1993" t="str">
            <v>SK3</v>
          </cell>
          <cell r="E1993" t="str">
            <v>ROI Gas</v>
          </cell>
          <cell r="F1993" t="str">
            <v>Start Fuel Cost</v>
          </cell>
          <cell r="H1993">
            <v>0</v>
          </cell>
        </row>
        <row r="1994">
          <cell r="A1994" t="str">
            <v>ROI</v>
          </cell>
          <cell r="D1994" t="str">
            <v>SK3</v>
          </cell>
          <cell r="E1994" t="str">
            <v>ROI Gas</v>
          </cell>
          <cell r="F1994" t="str">
            <v>Emissions Cost</v>
          </cell>
          <cell r="H1994">
            <v>0</v>
          </cell>
        </row>
        <row r="1995">
          <cell r="A1995" t="str">
            <v>ROI</v>
          </cell>
          <cell r="D1995" t="str">
            <v>SK3</v>
          </cell>
          <cell r="E1995" t="str">
            <v>ROI Gas</v>
          </cell>
          <cell r="F1995" t="str">
            <v>Total Generation Cost</v>
          </cell>
          <cell r="H1995">
            <v>0</v>
          </cell>
        </row>
        <row r="1996">
          <cell r="A1996" t="str">
            <v>ROI</v>
          </cell>
          <cell r="D1996" t="str">
            <v>SK3</v>
          </cell>
          <cell r="E1996" t="str">
            <v>ROI Gas</v>
          </cell>
          <cell r="F1996" t="str">
            <v>SRMC</v>
          </cell>
          <cell r="H1996" t="str">
            <v>€/MWh</v>
          </cell>
        </row>
        <row r="1997">
          <cell r="A1997" t="str">
            <v>ROI</v>
          </cell>
          <cell r="D1997" t="str">
            <v>SK3</v>
          </cell>
          <cell r="E1997" t="str">
            <v>ROI Gas</v>
          </cell>
          <cell r="F1997" t="str">
            <v>Mark-up</v>
          </cell>
          <cell r="H1997" t="str">
            <v>€/MWh</v>
          </cell>
        </row>
        <row r="1998">
          <cell r="A1998" t="str">
            <v>ROI</v>
          </cell>
          <cell r="D1998" t="str">
            <v>SK3</v>
          </cell>
          <cell r="E1998" t="str">
            <v>ROI Gas</v>
          </cell>
          <cell r="F1998" t="str">
            <v>Price Received</v>
          </cell>
          <cell r="H1998" t="str">
            <v>€/MWh</v>
          </cell>
        </row>
        <row r="1999">
          <cell r="A1999" t="str">
            <v>ROI</v>
          </cell>
          <cell r="D1999" t="str">
            <v>SK3</v>
          </cell>
          <cell r="E1999" t="str">
            <v>ROI Gas</v>
          </cell>
          <cell r="F1999" t="str">
            <v>Pool Revenue</v>
          </cell>
          <cell r="H1999">
            <v>0</v>
          </cell>
        </row>
        <row r="2000">
          <cell r="A2000" t="str">
            <v>ROI</v>
          </cell>
          <cell r="D2000" t="str">
            <v>SK3</v>
          </cell>
          <cell r="E2000" t="str">
            <v>ROI Gas</v>
          </cell>
          <cell r="F2000" t="str">
            <v>Net Revenue</v>
          </cell>
          <cell r="H2000">
            <v>0</v>
          </cell>
        </row>
        <row r="2001">
          <cell r="A2001" t="str">
            <v>ROI</v>
          </cell>
          <cell r="D2001" t="str">
            <v>SK3</v>
          </cell>
          <cell r="E2001" t="str">
            <v>ROI Gas</v>
          </cell>
          <cell r="F2001" t="str">
            <v>Net Profit</v>
          </cell>
          <cell r="H2001">
            <v>0</v>
          </cell>
        </row>
        <row r="2002">
          <cell r="A2002" t="str">
            <v>ROI</v>
          </cell>
          <cell r="D2002" t="str">
            <v>SK3</v>
          </cell>
          <cell r="E2002" t="str">
            <v>ROI Gas</v>
          </cell>
          <cell r="F2002" t="str">
            <v>Installed Capacity</v>
          </cell>
          <cell r="H2002" t="str">
            <v>MW</v>
          </cell>
        </row>
        <row r="2003">
          <cell r="A2003" t="str">
            <v>ROI</v>
          </cell>
          <cell r="D2003" t="str">
            <v>SK3</v>
          </cell>
          <cell r="E2003" t="str">
            <v>ROI Gas</v>
          </cell>
          <cell r="F2003" t="str">
            <v>Rated Capacity</v>
          </cell>
          <cell r="H2003" t="str">
            <v>MW</v>
          </cell>
        </row>
        <row r="2004">
          <cell r="A2004" t="str">
            <v>ROI</v>
          </cell>
          <cell r="D2004" t="str">
            <v>SK3</v>
          </cell>
          <cell r="E2004" t="str">
            <v>ROI Gas</v>
          </cell>
          <cell r="F2004" t="str">
            <v>Maintenance</v>
          </cell>
          <cell r="H2004" t="str">
            <v>GWh</v>
          </cell>
        </row>
        <row r="2005">
          <cell r="A2005" t="str">
            <v>ROI</v>
          </cell>
          <cell r="D2005" t="str">
            <v>SK3</v>
          </cell>
          <cell r="E2005" t="str">
            <v>ROI Gas</v>
          </cell>
          <cell r="F2005" t="str">
            <v>Forced Outage</v>
          </cell>
          <cell r="H2005" t="str">
            <v>GWh</v>
          </cell>
        </row>
        <row r="2006">
          <cell r="A2006" t="str">
            <v>ROI</v>
          </cell>
          <cell r="D2006" t="str">
            <v>SK3</v>
          </cell>
          <cell r="E2006" t="str">
            <v>ROI Gas</v>
          </cell>
          <cell r="F2006" t="str">
            <v>Available Energy</v>
          </cell>
          <cell r="H2006" t="str">
            <v>GWh</v>
          </cell>
        </row>
        <row r="2007">
          <cell r="A2007" t="str">
            <v>ROI</v>
          </cell>
          <cell r="D2007" t="str">
            <v>SK4</v>
          </cell>
          <cell r="E2007" t="str">
            <v>ROI Gas</v>
          </cell>
          <cell r="F2007" t="str">
            <v>Generation</v>
          </cell>
          <cell r="H2007" t="str">
            <v>GWh</v>
          </cell>
        </row>
        <row r="2008">
          <cell r="A2008" t="str">
            <v>ROI</v>
          </cell>
          <cell r="D2008" t="str">
            <v>SK4</v>
          </cell>
          <cell r="E2008" t="str">
            <v>ROI Gas</v>
          </cell>
          <cell r="F2008" t="str">
            <v>Units Started</v>
          </cell>
          <cell r="H2008" t="str">
            <v>-</v>
          </cell>
        </row>
        <row r="2009">
          <cell r="A2009" t="str">
            <v>ROI</v>
          </cell>
          <cell r="D2009" t="str">
            <v>SK4</v>
          </cell>
          <cell r="E2009" t="str">
            <v>ROI Gas</v>
          </cell>
          <cell r="F2009" t="str">
            <v>Hours of Operation</v>
          </cell>
          <cell r="H2009" t="str">
            <v>hrs</v>
          </cell>
        </row>
        <row r="2010">
          <cell r="A2010" t="str">
            <v>ROI</v>
          </cell>
          <cell r="D2010" t="str">
            <v>SK4</v>
          </cell>
          <cell r="E2010" t="str">
            <v>ROI Gas</v>
          </cell>
          <cell r="F2010" t="str">
            <v>Capacity Factor</v>
          </cell>
          <cell r="H2010" t="str">
            <v>%</v>
          </cell>
        </row>
        <row r="2011">
          <cell r="A2011" t="str">
            <v>ROI</v>
          </cell>
          <cell r="D2011" t="str">
            <v>SK4</v>
          </cell>
          <cell r="E2011" t="str">
            <v>ROI Gas</v>
          </cell>
          <cell r="F2011" t="str">
            <v>Energy Curtailed</v>
          </cell>
          <cell r="H2011" t="str">
            <v>GWh</v>
          </cell>
        </row>
        <row r="2012">
          <cell r="A2012" t="str">
            <v>ROI</v>
          </cell>
          <cell r="D2012" t="str">
            <v>SK4</v>
          </cell>
          <cell r="E2012" t="str">
            <v>ROI Gas</v>
          </cell>
          <cell r="F2012" t="str">
            <v>Fixed Load Generation</v>
          </cell>
          <cell r="H2012" t="str">
            <v>GWh</v>
          </cell>
        </row>
        <row r="2013">
          <cell r="A2013" t="str">
            <v>ROI</v>
          </cell>
          <cell r="D2013" t="str">
            <v>SK4</v>
          </cell>
          <cell r="E2013" t="str">
            <v>ROI Gas</v>
          </cell>
          <cell r="F2013" t="str">
            <v>Pump Load</v>
          </cell>
          <cell r="H2013" t="str">
            <v>GWh</v>
          </cell>
        </row>
        <row r="2014">
          <cell r="A2014" t="str">
            <v>ROI</v>
          </cell>
          <cell r="D2014" t="str">
            <v>SK4</v>
          </cell>
          <cell r="E2014" t="str">
            <v>ROI Gas</v>
          </cell>
          <cell r="F2014" t="str">
            <v>VO&amp;M Cost</v>
          </cell>
          <cell r="H2014">
            <v>0</v>
          </cell>
        </row>
        <row r="2015">
          <cell r="A2015" t="str">
            <v>ROI</v>
          </cell>
          <cell r="D2015" t="str">
            <v>SK4</v>
          </cell>
          <cell r="E2015" t="str">
            <v>ROI Gas</v>
          </cell>
          <cell r="F2015" t="str">
            <v>Generation Cost</v>
          </cell>
          <cell r="H2015">
            <v>0</v>
          </cell>
        </row>
        <row r="2016">
          <cell r="A2016" t="str">
            <v>ROI</v>
          </cell>
          <cell r="D2016" t="str">
            <v>SK4</v>
          </cell>
          <cell r="E2016" t="str">
            <v>ROI Gas</v>
          </cell>
          <cell r="F2016" t="str">
            <v>Start &amp; Shutdown Cost</v>
          </cell>
          <cell r="H2016">
            <v>0</v>
          </cell>
        </row>
        <row r="2017">
          <cell r="A2017" t="str">
            <v>ROI</v>
          </cell>
          <cell r="D2017" t="str">
            <v>SK4</v>
          </cell>
          <cell r="E2017" t="str">
            <v>ROI Gas</v>
          </cell>
          <cell r="F2017" t="str">
            <v>Start Fuel Cost</v>
          </cell>
          <cell r="H2017">
            <v>0</v>
          </cell>
        </row>
        <row r="2018">
          <cell r="A2018" t="str">
            <v>ROI</v>
          </cell>
          <cell r="D2018" t="str">
            <v>SK4</v>
          </cell>
          <cell r="E2018" t="str">
            <v>ROI Gas</v>
          </cell>
          <cell r="F2018" t="str">
            <v>Emissions Cost</v>
          </cell>
          <cell r="H2018">
            <v>0</v>
          </cell>
        </row>
        <row r="2019">
          <cell r="A2019" t="str">
            <v>ROI</v>
          </cell>
          <cell r="D2019" t="str">
            <v>SK4</v>
          </cell>
          <cell r="E2019" t="str">
            <v>ROI Gas</v>
          </cell>
          <cell r="F2019" t="str">
            <v>Total Generation Cost</v>
          </cell>
          <cell r="H2019">
            <v>0</v>
          </cell>
        </row>
        <row r="2020">
          <cell r="A2020" t="str">
            <v>ROI</v>
          </cell>
          <cell r="D2020" t="str">
            <v>SK4</v>
          </cell>
          <cell r="E2020" t="str">
            <v>ROI Gas</v>
          </cell>
          <cell r="F2020" t="str">
            <v>SRMC</v>
          </cell>
          <cell r="H2020" t="str">
            <v>€/MWh</v>
          </cell>
        </row>
        <row r="2021">
          <cell r="A2021" t="str">
            <v>ROI</v>
          </cell>
          <cell r="D2021" t="str">
            <v>SK4</v>
          </cell>
          <cell r="E2021" t="str">
            <v>ROI Gas</v>
          </cell>
          <cell r="F2021" t="str">
            <v>Mark-up</v>
          </cell>
          <cell r="H2021" t="str">
            <v>€/MWh</v>
          </cell>
        </row>
        <row r="2022">
          <cell r="A2022" t="str">
            <v>ROI</v>
          </cell>
          <cell r="D2022" t="str">
            <v>SK4</v>
          </cell>
          <cell r="E2022" t="str">
            <v>ROI Gas</v>
          </cell>
          <cell r="F2022" t="str">
            <v>Price Received</v>
          </cell>
          <cell r="H2022" t="str">
            <v>€/MWh</v>
          </cell>
        </row>
        <row r="2023">
          <cell r="A2023" t="str">
            <v>ROI</v>
          </cell>
          <cell r="D2023" t="str">
            <v>SK4</v>
          </cell>
          <cell r="E2023" t="str">
            <v>ROI Gas</v>
          </cell>
          <cell r="F2023" t="str">
            <v>Pool Revenue</v>
          </cell>
          <cell r="H2023">
            <v>0</v>
          </cell>
        </row>
        <row r="2024">
          <cell r="A2024" t="str">
            <v>ROI</v>
          </cell>
          <cell r="D2024" t="str">
            <v>SK4</v>
          </cell>
          <cell r="E2024" t="str">
            <v>ROI Gas</v>
          </cell>
          <cell r="F2024" t="str">
            <v>Net Revenue</v>
          </cell>
          <cell r="H2024">
            <v>0</v>
          </cell>
        </row>
        <row r="2025">
          <cell r="A2025" t="str">
            <v>ROI</v>
          </cell>
          <cell r="D2025" t="str">
            <v>SK4</v>
          </cell>
          <cell r="E2025" t="str">
            <v>ROI Gas</v>
          </cell>
          <cell r="F2025" t="str">
            <v>Net Profit</v>
          </cell>
          <cell r="H2025">
            <v>0</v>
          </cell>
        </row>
        <row r="2026">
          <cell r="A2026" t="str">
            <v>ROI</v>
          </cell>
          <cell r="D2026" t="str">
            <v>SK4</v>
          </cell>
          <cell r="E2026" t="str">
            <v>ROI Gas</v>
          </cell>
          <cell r="F2026" t="str">
            <v>Installed Capacity</v>
          </cell>
          <cell r="H2026" t="str">
            <v>MW</v>
          </cell>
        </row>
        <row r="2027">
          <cell r="A2027" t="str">
            <v>ROI</v>
          </cell>
          <cell r="D2027" t="str">
            <v>SK4</v>
          </cell>
          <cell r="E2027" t="str">
            <v>ROI Gas</v>
          </cell>
          <cell r="F2027" t="str">
            <v>Rated Capacity</v>
          </cell>
          <cell r="H2027" t="str">
            <v>MW</v>
          </cell>
        </row>
        <row r="2028">
          <cell r="A2028" t="str">
            <v>ROI</v>
          </cell>
          <cell r="D2028" t="str">
            <v>SK4</v>
          </cell>
          <cell r="E2028" t="str">
            <v>ROI Gas</v>
          </cell>
          <cell r="F2028" t="str">
            <v>Maintenance</v>
          </cell>
          <cell r="H2028" t="str">
            <v>GWh</v>
          </cell>
        </row>
        <row r="2029">
          <cell r="A2029" t="str">
            <v>ROI</v>
          </cell>
          <cell r="D2029" t="str">
            <v>SK4</v>
          </cell>
          <cell r="E2029" t="str">
            <v>ROI Gas</v>
          </cell>
          <cell r="F2029" t="str">
            <v>Forced Outage</v>
          </cell>
          <cell r="H2029" t="str">
            <v>GWh</v>
          </cell>
        </row>
        <row r="2030">
          <cell r="A2030" t="str">
            <v>ROI</v>
          </cell>
          <cell r="D2030" t="str">
            <v>SK4</v>
          </cell>
          <cell r="E2030" t="str">
            <v>ROI Gas</v>
          </cell>
          <cell r="F2030" t="str">
            <v>Available Energy</v>
          </cell>
          <cell r="H2030" t="str">
            <v>GWh</v>
          </cell>
        </row>
        <row r="2031">
          <cell r="A2031" t="str">
            <v>ROI</v>
          </cell>
          <cell r="D2031" t="str">
            <v>Suir OCGT</v>
          </cell>
          <cell r="E2031" t="str">
            <v>ROI Gas</v>
          </cell>
          <cell r="F2031" t="str">
            <v>Generation</v>
          </cell>
          <cell r="H2031" t="str">
            <v>GWh</v>
          </cell>
        </row>
        <row r="2032">
          <cell r="A2032" t="str">
            <v>ROI</v>
          </cell>
          <cell r="D2032" t="str">
            <v>Suir OCGT</v>
          </cell>
          <cell r="E2032" t="str">
            <v>ROI Gas</v>
          </cell>
          <cell r="F2032" t="str">
            <v>Units Started</v>
          </cell>
          <cell r="H2032" t="str">
            <v>-</v>
          </cell>
        </row>
        <row r="2033">
          <cell r="A2033" t="str">
            <v>ROI</v>
          </cell>
          <cell r="D2033" t="str">
            <v>Suir OCGT</v>
          </cell>
          <cell r="E2033" t="str">
            <v>ROI Gas</v>
          </cell>
          <cell r="F2033" t="str">
            <v>Hours of Operation</v>
          </cell>
          <cell r="H2033" t="str">
            <v>hrs</v>
          </cell>
        </row>
        <row r="2034">
          <cell r="A2034" t="str">
            <v>ROI</v>
          </cell>
          <cell r="D2034" t="str">
            <v>Suir OCGT</v>
          </cell>
          <cell r="E2034" t="str">
            <v>ROI Gas</v>
          </cell>
          <cell r="F2034" t="str">
            <v>Capacity Factor</v>
          </cell>
          <cell r="H2034" t="str">
            <v>%</v>
          </cell>
        </row>
        <row r="2035">
          <cell r="A2035" t="str">
            <v>ROI</v>
          </cell>
          <cell r="D2035" t="str">
            <v>Suir OCGT</v>
          </cell>
          <cell r="E2035" t="str">
            <v>ROI Gas</v>
          </cell>
          <cell r="F2035" t="str">
            <v>Energy Curtailed</v>
          </cell>
          <cell r="H2035" t="str">
            <v>GWh</v>
          </cell>
        </row>
        <row r="2036">
          <cell r="A2036" t="str">
            <v>ROI</v>
          </cell>
          <cell r="D2036" t="str">
            <v>Suir OCGT</v>
          </cell>
          <cell r="E2036" t="str">
            <v>ROI Gas</v>
          </cell>
          <cell r="F2036" t="str">
            <v>Fixed Load Generation</v>
          </cell>
          <cell r="H2036" t="str">
            <v>GWh</v>
          </cell>
        </row>
        <row r="2037">
          <cell r="A2037" t="str">
            <v>ROI</v>
          </cell>
          <cell r="D2037" t="str">
            <v>Suir OCGT</v>
          </cell>
          <cell r="E2037" t="str">
            <v>ROI Gas</v>
          </cell>
          <cell r="F2037" t="str">
            <v>Pump Load</v>
          </cell>
          <cell r="H2037" t="str">
            <v>GWh</v>
          </cell>
        </row>
        <row r="2038">
          <cell r="A2038" t="str">
            <v>ROI</v>
          </cell>
          <cell r="D2038" t="str">
            <v>Suir OCGT</v>
          </cell>
          <cell r="E2038" t="str">
            <v>ROI Gas</v>
          </cell>
          <cell r="F2038" t="str">
            <v>VO&amp;M Cost</v>
          </cell>
          <cell r="H2038">
            <v>0</v>
          </cell>
        </row>
        <row r="2039">
          <cell r="A2039" t="str">
            <v>ROI</v>
          </cell>
          <cell r="D2039" t="str">
            <v>Suir OCGT</v>
          </cell>
          <cell r="E2039" t="str">
            <v>ROI Gas</v>
          </cell>
          <cell r="F2039" t="str">
            <v>Generation Cost</v>
          </cell>
          <cell r="H2039">
            <v>0</v>
          </cell>
        </row>
        <row r="2040">
          <cell r="A2040" t="str">
            <v>ROI</v>
          </cell>
          <cell r="D2040" t="str">
            <v>Suir OCGT</v>
          </cell>
          <cell r="E2040" t="str">
            <v>ROI Gas</v>
          </cell>
          <cell r="F2040" t="str">
            <v>Start &amp; Shutdown Cost</v>
          </cell>
          <cell r="H2040">
            <v>0</v>
          </cell>
        </row>
        <row r="2041">
          <cell r="A2041" t="str">
            <v>ROI</v>
          </cell>
          <cell r="D2041" t="str">
            <v>Suir OCGT</v>
          </cell>
          <cell r="E2041" t="str">
            <v>ROI Gas</v>
          </cell>
          <cell r="F2041" t="str">
            <v>Start Fuel Cost</v>
          </cell>
          <cell r="H2041">
            <v>0</v>
          </cell>
        </row>
        <row r="2042">
          <cell r="A2042" t="str">
            <v>ROI</v>
          </cell>
          <cell r="D2042" t="str">
            <v>Suir OCGT</v>
          </cell>
          <cell r="E2042" t="str">
            <v>ROI Gas</v>
          </cell>
          <cell r="F2042" t="str">
            <v>Emissions Cost</v>
          </cell>
          <cell r="H2042">
            <v>0</v>
          </cell>
        </row>
        <row r="2043">
          <cell r="A2043" t="str">
            <v>ROI</v>
          </cell>
          <cell r="D2043" t="str">
            <v>Suir OCGT</v>
          </cell>
          <cell r="E2043" t="str">
            <v>ROI Gas</v>
          </cell>
          <cell r="F2043" t="str">
            <v>Total Generation Cost</v>
          </cell>
          <cell r="H2043">
            <v>0</v>
          </cell>
        </row>
        <row r="2044">
          <cell r="A2044" t="str">
            <v>ROI</v>
          </cell>
          <cell r="D2044" t="str">
            <v>Suir OCGT</v>
          </cell>
          <cell r="E2044" t="str">
            <v>ROI Gas</v>
          </cell>
          <cell r="F2044" t="str">
            <v>SRMC</v>
          </cell>
          <cell r="H2044" t="str">
            <v>€/MWh</v>
          </cell>
        </row>
        <row r="2045">
          <cell r="A2045" t="str">
            <v>ROI</v>
          </cell>
          <cell r="D2045" t="str">
            <v>Suir OCGT</v>
          </cell>
          <cell r="E2045" t="str">
            <v>ROI Gas</v>
          </cell>
          <cell r="F2045" t="str">
            <v>Mark-up</v>
          </cell>
          <cell r="H2045" t="str">
            <v>€/MWh</v>
          </cell>
        </row>
        <row r="2046">
          <cell r="A2046" t="str">
            <v>ROI</v>
          </cell>
          <cell r="D2046" t="str">
            <v>Suir OCGT</v>
          </cell>
          <cell r="E2046" t="str">
            <v>ROI Gas</v>
          </cell>
          <cell r="F2046" t="str">
            <v>Mark-up</v>
          </cell>
          <cell r="H2046" t="str">
            <v>€/MWh</v>
          </cell>
        </row>
        <row r="2047">
          <cell r="A2047" t="str">
            <v>ROI</v>
          </cell>
          <cell r="D2047" t="str">
            <v>Suir OCGT</v>
          </cell>
          <cell r="E2047" t="str">
            <v>ROI Gas</v>
          </cell>
          <cell r="F2047" t="str">
            <v>Mark-up</v>
          </cell>
          <cell r="H2047" t="str">
            <v>€/MWh</v>
          </cell>
        </row>
        <row r="2048">
          <cell r="A2048" t="str">
            <v>ROI</v>
          </cell>
          <cell r="D2048" t="str">
            <v>Suir OCGT</v>
          </cell>
          <cell r="E2048" t="str">
            <v>ROI Gas</v>
          </cell>
          <cell r="F2048" t="str">
            <v>Price Received</v>
          </cell>
          <cell r="H2048" t="str">
            <v>€/MWh</v>
          </cell>
        </row>
        <row r="2049">
          <cell r="A2049" t="str">
            <v>ROI</v>
          </cell>
          <cell r="D2049" t="str">
            <v>Suir OCGT</v>
          </cell>
          <cell r="E2049" t="str">
            <v>ROI Gas</v>
          </cell>
          <cell r="F2049" t="str">
            <v>Pool Revenue</v>
          </cell>
          <cell r="H2049">
            <v>0</v>
          </cell>
        </row>
        <row r="2050">
          <cell r="A2050" t="str">
            <v>ROI</v>
          </cell>
          <cell r="D2050" t="str">
            <v>Suir OCGT</v>
          </cell>
          <cell r="E2050" t="str">
            <v>ROI Gas</v>
          </cell>
          <cell r="F2050" t="str">
            <v>Net Revenue</v>
          </cell>
          <cell r="H2050">
            <v>0</v>
          </cell>
        </row>
        <row r="2051">
          <cell r="A2051" t="str">
            <v>ROI</v>
          </cell>
          <cell r="D2051" t="str">
            <v>Suir OCGT</v>
          </cell>
          <cell r="E2051" t="str">
            <v>ROI Gas</v>
          </cell>
          <cell r="F2051" t="str">
            <v>Net Profit</v>
          </cell>
          <cell r="H2051">
            <v>0</v>
          </cell>
        </row>
        <row r="2052">
          <cell r="A2052" t="str">
            <v>ROI</v>
          </cell>
          <cell r="D2052" t="str">
            <v>Suir OCGT</v>
          </cell>
          <cell r="E2052" t="str">
            <v>ROI Gas</v>
          </cell>
          <cell r="F2052" t="str">
            <v>Installed Capacity</v>
          </cell>
          <cell r="H2052" t="str">
            <v>MW</v>
          </cell>
        </row>
        <row r="2053">
          <cell r="A2053" t="str">
            <v>ROI</v>
          </cell>
          <cell r="D2053" t="str">
            <v>Suir OCGT</v>
          </cell>
          <cell r="E2053" t="str">
            <v>ROI Gas</v>
          </cell>
          <cell r="F2053" t="str">
            <v>Rated Capacity</v>
          </cell>
          <cell r="H2053" t="str">
            <v>MW</v>
          </cell>
        </row>
        <row r="2054">
          <cell r="A2054" t="str">
            <v>ROI</v>
          </cell>
          <cell r="D2054" t="str">
            <v>Suir OCGT</v>
          </cell>
          <cell r="E2054" t="str">
            <v>ROI Gas</v>
          </cell>
          <cell r="F2054" t="str">
            <v>Maintenance</v>
          </cell>
          <cell r="H2054" t="str">
            <v>GWh</v>
          </cell>
        </row>
        <row r="2055">
          <cell r="A2055" t="str">
            <v>ROI</v>
          </cell>
          <cell r="D2055" t="str">
            <v>Suir OCGT</v>
          </cell>
          <cell r="E2055" t="str">
            <v>ROI Gas</v>
          </cell>
          <cell r="F2055" t="str">
            <v>Forced Outage</v>
          </cell>
          <cell r="H2055" t="str">
            <v>GWh</v>
          </cell>
        </row>
        <row r="2056">
          <cell r="A2056" t="str">
            <v>ROI</v>
          </cell>
          <cell r="D2056" t="str">
            <v>Suir OCGT</v>
          </cell>
          <cell r="E2056" t="str">
            <v>ROI Gas</v>
          </cell>
          <cell r="F2056" t="str">
            <v>Available Energy</v>
          </cell>
          <cell r="H2056" t="str">
            <v>GWh</v>
          </cell>
        </row>
        <row r="2057">
          <cell r="A2057" t="str">
            <v>ROI</v>
          </cell>
          <cell r="D2057" t="str">
            <v>TB OCGT 1</v>
          </cell>
          <cell r="E2057" t="str">
            <v>ROI Gas</v>
          </cell>
          <cell r="F2057" t="str">
            <v>Generation</v>
          </cell>
          <cell r="H2057" t="str">
            <v>GWh</v>
          </cell>
        </row>
        <row r="2058">
          <cell r="A2058" t="str">
            <v>ROI</v>
          </cell>
          <cell r="D2058" t="str">
            <v>TB OCGT 1</v>
          </cell>
          <cell r="E2058" t="str">
            <v>ROI Gas</v>
          </cell>
          <cell r="F2058" t="str">
            <v>Units Started</v>
          </cell>
          <cell r="H2058" t="str">
            <v>-</v>
          </cell>
        </row>
        <row r="2059">
          <cell r="A2059" t="str">
            <v>ROI</v>
          </cell>
          <cell r="D2059" t="str">
            <v>TB OCGT 1</v>
          </cell>
          <cell r="E2059" t="str">
            <v>ROI Gas</v>
          </cell>
          <cell r="F2059" t="str">
            <v>Hours of Operation</v>
          </cell>
          <cell r="H2059" t="str">
            <v>hrs</v>
          </cell>
        </row>
        <row r="2060">
          <cell r="A2060" t="str">
            <v>ROI</v>
          </cell>
          <cell r="D2060" t="str">
            <v>TB OCGT 1</v>
          </cell>
          <cell r="E2060" t="str">
            <v>ROI Gas</v>
          </cell>
          <cell r="F2060" t="str">
            <v>Capacity Factor</v>
          </cell>
          <cell r="H2060" t="str">
            <v>%</v>
          </cell>
        </row>
        <row r="2061">
          <cell r="A2061" t="str">
            <v>ROI</v>
          </cell>
          <cell r="D2061" t="str">
            <v>TB OCGT 1</v>
          </cell>
          <cell r="E2061" t="str">
            <v>ROI Gas</v>
          </cell>
          <cell r="F2061" t="str">
            <v>Energy Curtailed</v>
          </cell>
          <cell r="H2061" t="str">
            <v>GWh</v>
          </cell>
        </row>
        <row r="2062">
          <cell r="A2062" t="str">
            <v>ROI</v>
          </cell>
          <cell r="D2062" t="str">
            <v>TB OCGT 1</v>
          </cell>
          <cell r="E2062" t="str">
            <v>ROI Gas</v>
          </cell>
          <cell r="F2062" t="str">
            <v>Fixed Load Generation</v>
          </cell>
          <cell r="H2062" t="str">
            <v>GWh</v>
          </cell>
        </row>
        <row r="2063">
          <cell r="A2063" t="str">
            <v>ROI</v>
          </cell>
          <cell r="D2063" t="str">
            <v>TB OCGT 1</v>
          </cell>
          <cell r="E2063" t="str">
            <v>ROI Gas</v>
          </cell>
          <cell r="F2063" t="str">
            <v>Pump Load</v>
          </cell>
          <cell r="H2063" t="str">
            <v>GWh</v>
          </cell>
        </row>
        <row r="2064">
          <cell r="A2064" t="str">
            <v>ROI</v>
          </cell>
          <cell r="D2064" t="str">
            <v>TB OCGT 1</v>
          </cell>
          <cell r="E2064" t="str">
            <v>ROI Gas</v>
          </cell>
          <cell r="F2064" t="str">
            <v>VO&amp;M Cost</v>
          </cell>
          <cell r="H2064">
            <v>0</v>
          </cell>
        </row>
        <row r="2065">
          <cell r="A2065" t="str">
            <v>ROI</v>
          </cell>
          <cell r="D2065" t="str">
            <v>TB OCGT 1</v>
          </cell>
          <cell r="E2065" t="str">
            <v>ROI Gas</v>
          </cell>
          <cell r="F2065" t="str">
            <v>Generation Cost</v>
          </cell>
          <cell r="H2065">
            <v>0</v>
          </cell>
        </row>
        <row r="2066">
          <cell r="A2066" t="str">
            <v>ROI</v>
          </cell>
          <cell r="D2066" t="str">
            <v>TB OCGT 1</v>
          </cell>
          <cell r="E2066" t="str">
            <v>ROI Gas</v>
          </cell>
          <cell r="F2066" t="str">
            <v>Start &amp; Shutdown Cost</v>
          </cell>
          <cell r="H2066">
            <v>0</v>
          </cell>
        </row>
        <row r="2067">
          <cell r="A2067" t="str">
            <v>ROI</v>
          </cell>
          <cell r="D2067" t="str">
            <v>TB OCGT 1</v>
          </cell>
          <cell r="E2067" t="str">
            <v>ROI Gas</v>
          </cell>
          <cell r="F2067" t="str">
            <v>Start Fuel Cost</v>
          </cell>
          <cell r="H2067">
            <v>0</v>
          </cell>
        </row>
        <row r="2068">
          <cell r="A2068" t="str">
            <v>ROI</v>
          </cell>
          <cell r="D2068" t="str">
            <v>TB OCGT 1</v>
          </cell>
          <cell r="E2068" t="str">
            <v>ROI Gas</v>
          </cell>
          <cell r="F2068" t="str">
            <v>Emissions Cost</v>
          </cell>
          <cell r="H2068">
            <v>0</v>
          </cell>
        </row>
        <row r="2069">
          <cell r="A2069" t="str">
            <v>ROI</v>
          </cell>
          <cell r="D2069" t="str">
            <v>TB OCGT 1</v>
          </cell>
          <cell r="E2069" t="str">
            <v>ROI Gas</v>
          </cell>
          <cell r="F2069" t="str">
            <v>Total Generation Cost</v>
          </cell>
          <cell r="H2069">
            <v>0</v>
          </cell>
        </row>
        <row r="2070">
          <cell r="A2070" t="str">
            <v>ROI</v>
          </cell>
          <cell r="D2070" t="str">
            <v>TB OCGT 1</v>
          </cell>
          <cell r="E2070" t="str">
            <v>ROI Gas</v>
          </cell>
          <cell r="F2070" t="str">
            <v>SRMC</v>
          </cell>
          <cell r="H2070" t="str">
            <v>€/MWh</v>
          </cell>
        </row>
        <row r="2071">
          <cell r="A2071" t="str">
            <v>ROI</v>
          </cell>
          <cell r="D2071" t="str">
            <v>TB OCGT 1</v>
          </cell>
          <cell r="E2071" t="str">
            <v>ROI Gas</v>
          </cell>
          <cell r="F2071" t="str">
            <v>Mark-up</v>
          </cell>
          <cell r="H2071" t="str">
            <v>€/MWh</v>
          </cell>
        </row>
        <row r="2072">
          <cell r="A2072" t="str">
            <v>ROI</v>
          </cell>
          <cell r="D2072" t="str">
            <v>TB OCGT 1</v>
          </cell>
          <cell r="E2072" t="str">
            <v>ROI Gas</v>
          </cell>
          <cell r="F2072" t="str">
            <v>Mark-up</v>
          </cell>
          <cell r="H2072" t="str">
            <v>€/MWh</v>
          </cell>
        </row>
        <row r="2073">
          <cell r="A2073" t="str">
            <v>ROI</v>
          </cell>
          <cell r="D2073" t="str">
            <v>TB OCGT 1</v>
          </cell>
          <cell r="E2073" t="str">
            <v>ROI Gas</v>
          </cell>
          <cell r="F2073" t="str">
            <v>Mark-up</v>
          </cell>
          <cell r="H2073" t="str">
            <v>€/MWh</v>
          </cell>
        </row>
        <row r="2074">
          <cell r="A2074" t="str">
            <v>ROI</v>
          </cell>
          <cell r="D2074" t="str">
            <v>TB OCGT 1</v>
          </cell>
          <cell r="E2074" t="str">
            <v>ROI Gas</v>
          </cell>
          <cell r="F2074" t="str">
            <v>Mark-up</v>
          </cell>
          <cell r="H2074" t="str">
            <v>€/MWh</v>
          </cell>
        </row>
        <row r="2075">
          <cell r="A2075" t="str">
            <v>ROI</v>
          </cell>
          <cell r="D2075" t="str">
            <v>TB OCGT 1</v>
          </cell>
          <cell r="E2075" t="str">
            <v>ROI Gas</v>
          </cell>
          <cell r="F2075" t="str">
            <v>Mark-up</v>
          </cell>
          <cell r="H2075" t="str">
            <v>€/MWh</v>
          </cell>
        </row>
        <row r="2076">
          <cell r="A2076" t="str">
            <v>ROI</v>
          </cell>
          <cell r="D2076" t="str">
            <v>TB OCGT 1</v>
          </cell>
          <cell r="E2076" t="str">
            <v>ROI Gas</v>
          </cell>
          <cell r="F2076" t="str">
            <v>Mark-up</v>
          </cell>
          <cell r="H2076" t="str">
            <v>€/MWh</v>
          </cell>
        </row>
        <row r="2077">
          <cell r="A2077" t="str">
            <v>ROI</v>
          </cell>
          <cell r="D2077" t="str">
            <v>TB OCGT 1</v>
          </cell>
          <cell r="E2077" t="str">
            <v>ROI Gas</v>
          </cell>
          <cell r="F2077" t="str">
            <v>Mark-up</v>
          </cell>
          <cell r="H2077" t="str">
            <v>€/MWh</v>
          </cell>
        </row>
        <row r="2078">
          <cell r="A2078" t="str">
            <v>ROI</v>
          </cell>
          <cell r="D2078" t="str">
            <v>TB OCGT 1</v>
          </cell>
          <cell r="E2078" t="str">
            <v>ROI Gas</v>
          </cell>
          <cell r="F2078" t="str">
            <v>Mark-up</v>
          </cell>
          <cell r="H2078" t="str">
            <v>€/MWh</v>
          </cell>
        </row>
        <row r="2079">
          <cell r="A2079" t="str">
            <v>ROI</v>
          </cell>
          <cell r="D2079" t="str">
            <v>TB OCGT 1</v>
          </cell>
          <cell r="E2079" t="str">
            <v>ROI Gas</v>
          </cell>
          <cell r="F2079" t="str">
            <v>Mark-up</v>
          </cell>
          <cell r="H2079" t="str">
            <v>€/MWh</v>
          </cell>
        </row>
        <row r="2080">
          <cell r="A2080" t="str">
            <v>ROI</v>
          </cell>
          <cell r="D2080" t="str">
            <v>TB OCGT 1</v>
          </cell>
          <cell r="E2080" t="str">
            <v>ROI Gas</v>
          </cell>
          <cell r="F2080" t="str">
            <v>Mark-up</v>
          </cell>
          <cell r="H2080" t="str">
            <v>€/MWh</v>
          </cell>
        </row>
        <row r="2081">
          <cell r="A2081" t="str">
            <v>ROI</v>
          </cell>
          <cell r="D2081" t="str">
            <v>TB OCGT 1</v>
          </cell>
          <cell r="E2081" t="str">
            <v>ROI Gas</v>
          </cell>
          <cell r="F2081" t="str">
            <v>Price Received</v>
          </cell>
          <cell r="H2081" t="str">
            <v>€/MWh</v>
          </cell>
        </row>
        <row r="2082">
          <cell r="A2082" t="str">
            <v>ROI</v>
          </cell>
          <cell r="D2082" t="str">
            <v>TB OCGT 1</v>
          </cell>
          <cell r="E2082" t="str">
            <v>ROI Gas</v>
          </cell>
          <cell r="F2082" t="str">
            <v>Pool Revenue</v>
          </cell>
          <cell r="H2082">
            <v>0</v>
          </cell>
        </row>
        <row r="2083">
          <cell r="A2083" t="str">
            <v>ROI</v>
          </cell>
          <cell r="D2083" t="str">
            <v>TB OCGT 1</v>
          </cell>
          <cell r="E2083" t="str">
            <v>ROI Gas</v>
          </cell>
          <cell r="F2083" t="str">
            <v>Net Revenue</v>
          </cell>
          <cell r="H2083">
            <v>0</v>
          </cell>
        </row>
        <row r="2084">
          <cell r="A2084" t="str">
            <v>ROI</v>
          </cell>
          <cell r="D2084" t="str">
            <v>TB OCGT 1</v>
          </cell>
          <cell r="E2084" t="str">
            <v>ROI Gas</v>
          </cell>
          <cell r="F2084" t="str">
            <v>Net Profit</v>
          </cell>
          <cell r="H2084">
            <v>0</v>
          </cell>
        </row>
        <row r="2085">
          <cell r="A2085" t="str">
            <v>ROI</v>
          </cell>
          <cell r="D2085" t="str">
            <v>TB OCGT 1</v>
          </cell>
          <cell r="E2085" t="str">
            <v>ROI Gas</v>
          </cell>
          <cell r="F2085" t="str">
            <v>Installed Capacity</v>
          </cell>
          <cell r="H2085" t="str">
            <v>MW</v>
          </cell>
        </row>
        <row r="2086">
          <cell r="A2086" t="str">
            <v>ROI</v>
          </cell>
          <cell r="D2086" t="str">
            <v>TB OCGT 1</v>
          </cell>
          <cell r="E2086" t="str">
            <v>ROI Gas</v>
          </cell>
          <cell r="F2086" t="str">
            <v>Rated Capacity</v>
          </cell>
          <cell r="H2086" t="str">
            <v>MW</v>
          </cell>
        </row>
        <row r="2087">
          <cell r="A2087" t="str">
            <v>ROI</v>
          </cell>
          <cell r="D2087" t="str">
            <v>TB OCGT 1</v>
          </cell>
          <cell r="E2087" t="str">
            <v>ROI Gas</v>
          </cell>
          <cell r="F2087" t="str">
            <v>Maintenance</v>
          </cell>
          <cell r="H2087" t="str">
            <v>GWh</v>
          </cell>
        </row>
        <row r="2088">
          <cell r="A2088" t="str">
            <v>ROI</v>
          </cell>
          <cell r="D2088" t="str">
            <v>TB OCGT 1</v>
          </cell>
          <cell r="E2088" t="str">
            <v>ROI Gas</v>
          </cell>
          <cell r="F2088" t="str">
            <v>Forced Outage</v>
          </cell>
          <cell r="H2088" t="str">
            <v>GWh</v>
          </cell>
        </row>
        <row r="2089">
          <cell r="A2089" t="str">
            <v>ROI</v>
          </cell>
          <cell r="D2089" t="str">
            <v>TB OCGT 1</v>
          </cell>
          <cell r="E2089" t="str">
            <v>ROI Gas</v>
          </cell>
          <cell r="F2089" t="str">
            <v>Available Energy</v>
          </cell>
          <cell r="H2089" t="str">
            <v>GWh</v>
          </cell>
        </row>
        <row r="2090">
          <cell r="A2090" t="str">
            <v>ROI</v>
          </cell>
          <cell r="D2090" t="str">
            <v>TB OCGT 2</v>
          </cell>
          <cell r="E2090" t="str">
            <v>ROI Gas</v>
          </cell>
          <cell r="F2090" t="str">
            <v>Generation</v>
          </cell>
          <cell r="H2090" t="str">
            <v>GWh</v>
          </cell>
        </row>
        <row r="2091">
          <cell r="A2091" t="str">
            <v>ROI</v>
          </cell>
          <cell r="D2091" t="str">
            <v>TB OCGT 2</v>
          </cell>
          <cell r="E2091" t="str">
            <v>ROI Gas</v>
          </cell>
          <cell r="F2091" t="str">
            <v>Units Started</v>
          </cell>
          <cell r="H2091" t="str">
            <v>-</v>
          </cell>
        </row>
        <row r="2092">
          <cell r="A2092" t="str">
            <v>ROI</v>
          </cell>
          <cell r="D2092" t="str">
            <v>TB OCGT 2</v>
          </cell>
          <cell r="E2092" t="str">
            <v>ROI Gas</v>
          </cell>
          <cell r="F2092" t="str">
            <v>Hours of Operation</v>
          </cell>
          <cell r="H2092" t="str">
            <v>hrs</v>
          </cell>
        </row>
        <row r="2093">
          <cell r="A2093" t="str">
            <v>ROI</v>
          </cell>
          <cell r="D2093" t="str">
            <v>TB OCGT 2</v>
          </cell>
          <cell r="E2093" t="str">
            <v>ROI Gas</v>
          </cell>
          <cell r="F2093" t="str">
            <v>Capacity Factor</v>
          </cell>
          <cell r="H2093" t="str">
            <v>%</v>
          </cell>
        </row>
        <row r="2094">
          <cell r="A2094" t="str">
            <v>ROI</v>
          </cell>
          <cell r="D2094" t="str">
            <v>TB OCGT 2</v>
          </cell>
          <cell r="E2094" t="str">
            <v>ROI Gas</v>
          </cell>
          <cell r="F2094" t="str">
            <v>Energy Curtailed</v>
          </cell>
          <cell r="H2094" t="str">
            <v>GWh</v>
          </cell>
        </row>
        <row r="2095">
          <cell r="A2095" t="str">
            <v>ROI</v>
          </cell>
          <cell r="D2095" t="str">
            <v>TB OCGT 2</v>
          </cell>
          <cell r="E2095" t="str">
            <v>ROI Gas</v>
          </cell>
          <cell r="F2095" t="str">
            <v>Fixed Load Generation</v>
          </cell>
          <cell r="H2095" t="str">
            <v>GWh</v>
          </cell>
        </row>
        <row r="2096">
          <cell r="A2096" t="str">
            <v>ROI</v>
          </cell>
          <cell r="D2096" t="str">
            <v>TB OCGT 2</v>
          </cell>
          <cell r="E2096" t="str">
            <v>ROI Gas</v>
          </cell>
          <cell r="F2096" t="str">
            <v>Pump Load</v>
          </cell>
          <cell r="H2096" t="str">
            <v>GWh</v>
          </cell>
        </row>
        <row r="2097">
          <cell r="A2097" t="str">
            <v>ROI</v>
          </cell>
          <cell r="D2097" t="str">
            <v>TB OCGT 2</v>
          </cell>
          <cell r="E2097" t="str">
            <v>ROI Gas</v>
          </cell>
          <cell r="F2097" t="str">
            <v>VO&amp;M Cost</v>
          </cell>
          <cell r="H2097">
            <v>0</v>
          </cell>
        </row>
        <row r="2098">
          <cell r="A2098" t="str">
            <v>ROI</v>
          </cell>
          <cell r="D2098" t="str">
            <v>TB OCGT 2</v>
          </cell>
          <cell r="E2098" t="str">
            <v>ROI Gas</v>
          </cell>
          <cell r="F2098" t="str">
            <v>Generation Cost</v>
          </cell>
          <cell r="H2098">
            <v>0</v>
          </cell>
        </row>
        <row r="2099">
          <cell r="A2099" t="str">
            <v>ROI</v>
          </cell>
          <cell r="D2099" t="str">
            <v>TB OCGT 2</v>
          </cell>
          <cell r="E2099" t="str">
            <v>ROI Gas</v>
          </cell>
          <cell r="F2099" t="str">
            <v>Start &amp; Shutdown Cost</v>
          </cell>
          <cell r="H2099">
            <v>0</v>
          </cell>
        </row>
        <row r="2100">
          <cell r="A2100" t="str">
            <v>ROI</v>
          </cell>
          <cell r="D2100" t="str">
            <v>TB OCGT 2</v>
          </cell>
          <cell r="E2100" t="str">
            <v>ROI Gas</v>
          </cell>
          <cell r="F2100" t="str">
            <v>Start Fuel Cost</v>
          </cell>
          <cell r="H2100">
            <v>0</v>
          </cell>
        </row>
        <row r="2101">
          <cell r="A2101" t="str">
            <v>ROI</v>
          </cell>
          <cell r="D2101" t="str">
            <v>TB OCGT 2</v>
          </cell>
          <cell r="E2101" t="str">
            <v>ROI Gas</v>
          </cell>
          <cell r="F2101" t="str">
            <v>Emissions Cost</v>
          </cell>
          <cell r="H2101">
            <v>0</v>
          </cell>
        </row>
        <row r="2102">
          <cell r="A2102" t="str">
            <v>ROI</v>
          </cell>
          <cell r="D2102" t="str">
            <v>TB OCGT 2</v>
          </cell>
          <cell r="E2102" t="str">
            <v>ROI Gas</v>
          </cell>
          <cell r="F2102" t="str">
            <v>Total Generation Cost</v>
          </cell>
          <cell r="H2102">
            <v>0</v>
          </cell>
        </row>
        <row r="2103">
          <cell r="A2103" t="str">
            <v>ROI</v>
          </cell>
          <cell r="D2103" t="str">
            <v>TB OCGT 2</v>
          </cell>
          <cell r="E2103" t="str">
            <v>ROI Gas</v>
          </cell>
          <cell r="F2103" t="str">
            <v>SRMC</v>
          </cell>
          <cell r="H2103" t="str">
            <v>€/MWh</v>
          </cell>
        </row>
        <row r="2104">
          <cell r="A2104" t="str">
            <v>ROI</v>
          </cell>
          <cell r="D2104" t="str">
            <v>TB OCGT 2</v>
          </cell>
          <cell r="E2104" t="str">
            <v>ROI Gas</v>
          </cell>
          <cell r="F2104" t="str">
            <v>Mark-up</v>
          </cell>
          <cell r="H2104" t="str">
            <v>€/MWh</v>
          </cell>
        </row>
        <row r="2105">
          <cell r="A2105" t="str">
            <v>ROI</v>
          </cell>
          <cell r="D2105" t="str">
            <v>TB OCGT 2</v>
          </cell>
          <cell r="E2105" t="str">
            <v>ROI Gas</v>
          </cell>
          <cell r="F2105" t="str">
            <v>Mark-up</v>
          </cell>
          <cell r="H2105" t="str">
            <v>€/MWh</v>
          </cell>
        </row>
        <row r="2106">
          <cell r="A2106" t="str">
            <v>ROI</v>
          </cell>
          <cell r="D2106" t="str">
            <v>TB OCGT 2</v>
          </cell>
          <cell r="E2106" t="str">
            <v>ROI Gas</v>
          </cell>
          <cell r="F2106" t="str">
            <v>Mark-up</v>
          </cell>
          <cell r="H2106" t="str">
            <v>€/MWh</v>
          </cell>
        </row>
        <row r="2107">
          <cell r="A2107" t="str">
            <v>ROI</v>
          </cell>
          <cell r="D2107" t="str">
            <v>TB OCGT 2</v>
          </cell>
          <cell r="E2107" t="str">
            <v>ROI Gas</v>
          </cell>
          <cell r="F2107" t="str">
            <v>Mark-up</v>
          </cell>
          <cell r="H2107" t="str">
            <v>€/MWh</v>
          </cell>
        </row>
        <row r="2108">
          <cell r="A2108" t="str">
            <v>ROI</v>
          </cell>
          <cell r="D2108" t="str">
            <v>TB OCGT 2</v>
          </cell>
          <cell r="E2108" t="str">
            <v>ROI Gas</v>
          </cell>
          <cell r="F2108" t="str">
            <v>Mark-up</v>
          </cell>
          <cell r="H2108" t="str">
            <v>€/MWh</v>
          </cell>
        </row>
        <row r="2109">
          <cell r="A2109" t="str">
            <v>ROI</v>
          </cell>
          <cell r="D2109" t="str">
            <v>TB OCGT 2</v>
          </cell>
          <cell r="E2109" t="str">
            <v>ROI Gas</v>
          </cell>
          <cell r="F2109" t="str">
            <v>Mark-up</v>
          </cell>
          <cell r="H2109" t="str">
            <v>€/MWh</v>
          </cell>
        </row>
        <row r="2110">
          <cell r="A2110" t="str">
            <v>ROI</v>
          </cell>
          <cell r="D2110" t="str">
            <v>TB OCGT 2</v>
          </cell>
          <cell r="E2110" t="str">
            <v>ROI Gas</v>
          </cell>
          <cell r="F2110" t="str">
            <v>Mark-up</v>
          </cell>
          <cell r="H2110" t="str">
            <v>€/MWh</v>
          </cell>
        </row>
        <row r="2111">
          <cell r="A2111" t="str">
            <v>ROI</v>
          </cell>
          <cell r="D2111" t="str">
            <v>TB OCGT 2</v>
          </cell>
          <cell r="E2111" t="str">
            <v>ROI Gas</v>
          </cell>
          <cell r="F2111" t="str">
            <v>Mark-up</v>
          </cell>
          <cell r="H2111" t="str">
            <v>€/MWh</v>
          </cell>
        </row>
        <row r="2112">
          <cell r="A2112" t="str">
            <v>ROI</v>
          </cell>
          <cell r="D2112" t="str">
            <v>TB OCGT 2</v>
          </cell>
          <cell r="E2112" t="str">
            <v>ROI Gas</v>
          </cell>
          <cell r="F2112" t="str">
            <v>Mark-up</v>
          </cell>
          <cell r="H2112" t="str">
            <v>€/MWh</v>
          </cell>
        </row>
        <row r="2113">
          <cell r="A2113" t="str">
            <v>ROI</v>
          </cell>
          <cell r="D2113" t="str">
            <v>TB OCGT 2</v>
          </cell>
          <cell r="E2113" t="str">
            <v>ROI Gas</v>
          </cell>
          <cell r="F2113" t="str">
            <v>Mark-up</v>
          </cell>
          <cell r="H2113" t="str">
            <v>€/MWh</v>
          </cell>
        </row>
        <row r="2114">
          <cell r="A2114" t="str">
            <v>ROI</v>
          </cell>
          <cell r="D2114" t="str">
            <v>TB OCGT 2</v>
          </cell>
          <cell r="E2114" t="str">
            <v>ROI Gas</v>
          </cell>
          <cell r="F2114" t="str">
            <v>Price Received</v>
          </cell>
          <cell r="H2114" t="str">
            <v>€/MWh</v>
          </cell>
        </row>
        <row r="2115">
          <cell r="A2115" t="str">
            <v>ROI</v>
          </cell>
          <cell r="D2115" t="str">
            <v>TB OCGT 2</v>
          </cell>
          <cell r="E2115" t="str">
            <v>ROI Gas</v>
          </cell>
          <cell r="F2115" t="str">
            <v>Pool Revenue</v>
          </cell>
          <cell r="H2115">
            <v>0</v>
          </cell>
        </row>
        <row r="2116">
          <cell r="A2116" t="str">
            <v>ROI</v>
          </cell>
          <cell r="D2116" t="str">
            <v>TB OCGT 2</v>
          </cell>
          <cell r="E2116" t="str">
            <v>ROI Gas</v>
          </cell>
          <cell r="F2116" t="str">
            <v>Net Revenue</v>
          </cell>
          <cell r="H2116">
            <v>0</v>
          </cell>
        </row>
        <row r="2117">
          <cell r="A2117" t="str">
            <v>ROI</v>
          </cell>
          <cell r="D2117" t="str">
            <v>TB OCGT 2</v>
          </cell>
          <cell r="E2117" t="str">
            <v>ROI Gas</v>
          </cell>
          <cell r="F2117" t="str">
            <v>Net Profit</v>
          </cell>
          <cell r="H2117">
            <v>0</v>
          </cell>
        </row>
        <row r="2118">
          <cell r="A2118" t="str">
            <v>ROI</v>
          </cell>
          <cell r="D2118" t="str">
            <v>TB OCGT 2</v>
          </cell>
          <cell r="E2118" t="str">
            <v>ROI Gas</v>
          </cell>
          <cell r="F2118" t="str">
            <v>Installed Capacity</v>
          </cell>
          <cell r="H2118" t="str">
            <v>MW</v>
          </cell>
        </row>
        <row r="2119">
          <cell r="A2119" t="str">
            <v>ROI</v>
          </cell>
          <cell r="D2119" t="str">
            <v>TB OCGT 2</v>
          </cell>
          <cell r="E2119" t="str">
            <v>ROI Gas</v>
          </cell>
          <cell r="F2119" t="str">
            <v>Rated Capacity</v>
          </cell>
          <cell r="H2119" t="str">
            <v>MW</v>
          </cell>
        </row>
        <row r="2120">
          <cell r="A2120" t="str">
            <v>ROI</v>
          </cell>
          <cell r="D2120" t="str">
            <v>TB OCGT 2</v>
          </cell>
          <cell r="E2120" t="str">
            <v>ROI Gas</v>
          </cell>
          <cell r="F2120" t="str">
            <v>Maintenance</v>
          </cell>
          <cell r="H2120" t="str">
            <v>GWh</v>
          </cell>
        </row>
        <row r="2121">
          <cell r="A2121" t="str">
            <v>ROI</v>
          </cell>
          <cell r="D2121" t="str">
            <v>TB OCGT 2</v>
          </cell>
          <cell r="E2121" t="str">
            <v>ROI Gas</v>
          </cell>
          <cell r="F2121" t="str">
            <v>Forced Outage</v>
          </cell>
          <cell r="H2121" t="str">
            <v>GWh</v>
          </cell>
        </row>
        <row r="2122">
          <cell r="A2122" t="str">
            <v>ROI</v>
          </cell>
          <cell r="D2122" t="str">
            <v>TB OCGT 2</v>
          </cell>
          <cell r="E2122" t="str">
            <v>ROI Gas</v>
          </cell>
          <cell r="F2122" t="str">
            <v>Available Energy</v>
          </cell>
          <cell r="H2122" t="str">
            <v>GWh</v>
          </cell>
        </row>
        <row r="2123">
          <cell r="A2123" t="str">
            <v>ROI</v>
          </cell>
          <cell r="D2123" t="str">
            <v>TB OCGT 3</v>
          </cell>
          <cell r="E2123" t="str">
            <v>ROI Gas</v>
          </cell>
          <cell r="F2123" t="str">
            <v>Generation</v>
          </cell>
          <cell r="H2123" t="str">
            <v>GWh</v>
          </cell>
        </row>
        <row r="2124">
          <cell r="A2124" t="str">
            <v>ROI</v>
          </cell>
          <cell r="D2124" t="str">
            <v>TB OCGT 3</v>
          </cell>
          <cell r="E2124" t="str">
            <v>ROI Gas</v>
          </cell>
          <cell r="F2124" t="str">
            <v>Units Started</v>
          </cell>
          <cell r="H2124" t="str">
            <v>-</v>
          </cell>
        </row>
        <row r="2125">
          <cell r="A2125" t="str">
            <v>ROI</v>
          </cell>
          <cell r="D2125" t="str">
            <v>TB OCGT 3</v>
          </cell>
          <cell r="E2125" t="str">
            <v>ROI Gas</v>
          </cell>
          <cell r="F2125" t="str">
            <v>Hours of Operation</v>
          </cell>
          <cell r="H2125" t="str">
            <v>hrs</v>
          </cell>
        </row>
        <row r="2126">
          <cell r="A2126" t="str">
            <v>ROI</v>
          </cell>
          <cell r="D2126" t="str">
            <v>TB OCGT 3</v>
          </cell>
          <cell r="E2126" t="str">
            <v>ROI Gas</v>
          </cell>
          <cell r="F2126" t="str">
            <v>Capacity Factor</v>
          </cell>
          <cell r="H2126" t="str">
            <v>%</v>
          </cell>
        </row>
        <row r="2127">
          <cell r="A2127" t="str">
            <v>ROI</v>
          </cell>
          <cell r="D2127" t="str">
            <v>TB OCGT 3</v>
          </cell>
          <cell r="E2127" t="str">
            <v>ROI Gas</v>
          </cell>
          <cell r="F2127" t="str">
            <v>Energy Curtailed</v>
          </cell>
          <cell r="H2127" t="str">
            <v>GWh</v>
          </cell>
        </row>
        <row r="2128">
          <cell r="A2128" t="str">
            <v>ROI</v>
          </cell>
          <cell r="D2128" t="str">
            <v>TB OCGT 3</v>
          </cell>
          <cell r="E2128" t="str">
            <v>ROI Gas</v>
          </cell>
          <cell r="F2128" t="str">
            <v>Fixed Load Generation</v>
          </cell>
          <cell r="H2128" t="str">
            <v>GWh</v>
          </cell>
        </row>
        <row r="2129">
          <cell r="A2129" t="str">
            <v>ROI</v>
          </cell>
          <cell r="D2129" t="str">
            <v>TB OCGT 3</v>
          </cell>
          <cell r="E2129" t="str">
            <v>ROI Gas</v>
          </cell>
          <cell r="F2129" t="str">
            <v>Pump Load</v>
          </cell>
          <cell r="H2129" t="str">
            <v>GWh</v>
          </cell>
        </row>
        <row r="2130">
          <cell r="A2130" t="str">
            <v>ROI</v>
          </cell>
          <cell r="D2130" t="str">
            <v>TB OCGT 3</v>
          </cell>
          <cell r="E2130" t="str">
            <v>ROI Gas</v>
          </cell>
          <cell r="F2130" t="str">
            <v>VO&amp;M Cost</v>
          </cell>
          <cell r="H2130">
            <v>0</v>
          </cell>
        </row>
        <row r="2131">
          <cell r="A2131" t="str">
            <v>ROI</v>
          </cell>
          <cell r="D2131" t="str">
            <v>TB OCGT 3</v>
          </cell>
          <cell r="E2131" t="str">
            <v>ROI Gas</v>
          </cell>
          <cell r="F2131" t="str">
            <v>Generation Cost</v>
          </cell>
          <cell r="H2131">
            <v>0</v>
          </cell>
        </row>
        <row r="2132">
          <cell r="A2132" t="str">
            <v>ROI</v>
          </cell>
          <cell r="D2132" t="str">
            <v>TB OCGT 3</v>
          </cell>
          <cell r="E2132" t="str">
            <v>ROI Gas</v>
          </cell>
          <cell r="F2132" t="str">
            <v>Start &amp; Shutdown Cost</v>
          </cell>
          <cell r="H2132">
            <v>0</v>
          </cell>
        </row>
        <row r="2133">
          <cell r="A2133" t="str">
            <v>ROI</v>
          </cell>
          <cell r="D2133" t="str">
            <v>TB OCGT 3</v>
          </cell>
          <cell r="E2133" t="str">
            <v>ROI Gas</v>
          </cell>
          <cell r="F2133" t="str">
            <v>Start Fuel Cost</v>
          </cell>
          <cell r="H2133">
            <v>0</v>
          </cell>
        </row>
        <row r="2134">
          <cell r="A2134" t="str">
            <v>ROI</v>
          </cell>
          <cell r="D2134" t="str">
            <v>TB OCGT 3</v>
          </cell>
          <cell r="E2134" t="str">
            <v>ROI Gas</v>
          </cell>
          <cell r="F2134" t="str">
            <v>Emissions Cost</v>
          </cell>
          <cell r="H2134">
            <v>0</v>
          </cell>
        </row>
        <row r="2135">
          <cell r="A2135" t="str">
            <v>ROI</v>
          </cell>
          <cell r="D2135" t="str">
            <v>TB OCGT 3</v>
          </cell>
          <cell r="E2135" t="str">
            <v>ROI Gas</v>
          </cell>
          <cell r="F2135" t="str">
            <v>Total Generation Cost</v>
          </cell>
          <cell r="H2135">
            <v>0</v>
          </cell>
        </row>
        <row r="2136">
          <cell r="A2136" t="str">
            <v>ROI</v>
          </cell>
          <cell r="D2136" t="str">
            <v>TB OCGT 3</v>
          </cell>
          <cell r="E2136" t="str">
            <v>ROI Gas</v>
          </cell>
          <cell r="F2136" t="str">
            <v>SRMC</v>
          </cell>
          <cell r="H2136" t="str">
            <v>€/MWh</v>
          </cell>
        </row>
        <row r="2137">
          <cell r="A2137" t="str">
            <v>ROI</v>
          </cell>
          <cell r="D2137" t="str">
            <v>TB OCGT 3</v>
          </cell>
          <cell r="E2137" t="str">
            <v>ROI Gas</v>
          </cell>
          <cell r="F2137" t="str">
            <v>Mark-up</v>
          </cell>
          <cell r="H2137" t="str">
            <v>€/MWh</v>
          </cell>
        </row>
        <row r="2138">
          <cell r="A2138" t="str">
            <v>ROI</v>
          </cell>
          <cell r="D2138" t="str">
            <v>TB OCGT 3</v>
          </cell>
          <cell r="E2138" t="str">
            <v>ROI Gas</v>
          </cell>
          <cell r="F2138" t="str">
            <v>Mark-up</v>
          </cell>
          <cell r="H2138" t="str">
            <v>€/MWh</v>
          </cell>
        </row>
        <row r="2139">
          <cell r="A2139" t="str">
            <v>ROI</v>
          </cell>
          <cell r="D2139" t="str">
            <v>TB OCGT 3</v>
          </cell>
          <cell r="E2139" t="str">
            <v>ROI Gas</v>
          </cell>
          <cell r="F2139" t="str">
            <v>Mark-up</v>
          </cell>
          <cell r="H2139" t="str">
            <v>€/MWh</v>
          </cell>
        </row>
        <row r="2140">
          <cell r="A2140" t="str">
            <v>ROI</v>
          </cell>
          <cell r="D2140" t="str">
            <v>TB OCGT 3</v>
          </cell>
          <cell r="E2140" t="str">
            <v>ROI Gas</v>
          </cell>
          <cell r="F2140" t="str">
            <v>Mark-up</v>
          </cell>
          <cell r="H2140" t="str">
            <v>€/MWh</v>
          </cell>
        </row>
        <row r="2141">
          <cell r="A2141" t="str">
            <v>ROI</v>
          </cell>
          <cell r="D2141" t="str">
            <v>TB OCGT 3</v>
          </cell>
          <cell r="E2141" t="str">
            <v>ROI Gas</v>
          </cell>
          <cell r="F2141" t="str">
            <v>Mark-up</v>
          </cell>
          <cell r="H2141" t="str">
            <v>€/MWh</v>
          </cell>
        </row>
        <row r="2142">
          <cell r="A2142" t="str">
            <v>ROI</v>
          </cell>
          <cell r="D2142" t="str">
            <v>TB OCGT 3</v>
          </cell>
          <cell r="E2142" t="str">
            <v>ROI Gas</v>
          </cell>
          <cell r="F2142" t="str">
            <v>Mark-up</v>
          </cell>
          <cell r="H2142" t="str">
            <v>€/MWh</v>
          </cell>
        </row>
        <row r="2143">
          <cell r="A2143" t="str">
            <v>ROI</v>
          </cell>
          <cell r="D2143" t="str">
            <v>TB OCGT 3</v>
          </cell>
          <cell r="E2143" t="str">
            <v>ROI Gas</v>
          </cell>
          <cell r="F2143" t="str">
            <v>Mark-up</v>
          </cell>
          <cell r="H2143" t="str">
            <v>€/MWh</v>
          </cell>
        </row>
        <row r="2144">
          <cell r="A2144" t="str">
            <v>ROI</v>
          </cell>
          <cell r="D2144" t="str">
            <v>TB OCGT 3</v>
          </cell>
          <cell r="E2144" t="str">
            <v>ROI Gas</v>
          </cell>
          <cell r="F2144" t="str">
            <v>Mark-up</v>
          </cell>
          <cell r="H2144" t="str">
            <v>€/MWh</v>
          </cell>
        </row>
        <row r="2145">
          <cell r="A2145" t="str">
            <v>ROI</v>
          </cell>
          <cell r="D2145" t="str">
            <v>TB OCGT 3</v>
          </cell>
          <cell r="E2145" t="str">
            <v>ROI Gas</v>
          </cell>
          <cell r="F2145" t="str">
            <v>Mark-up</v>
          </cell>
          <cell r="H2145" t="str">
            <v>€/MWh</v>
          </cell>
        </row>
        <row r="2146">
          <cell r="A2146" t="str">
            <v>ROI</v>
          </cell>
          <cell r="D2146" t="str">
            <v>TB OCGT 3</v>
          </cell>
          <cell r="E2146" t="str">
            <v>ROI Gas</v>
          </cell>
          <cell r="F2146" t="str">
            <v>Mark-up</v>
          </cell>
          <cell r="H2146" t="str">
            <v>€/MWh</v>
          </cell>
        </row>
        <row r="2147">
          <cell r="A2147" t="str">
            <v>ROI</v>
          </cell>
          <cell r="D2147" t="str">
            <v>TB OCGT 3</v>
          </cell>
          <cell r="E2147" t="str">
            <v>ROI Gas</v>
          </cell>
          <cell r="F2147" t="str">
            <v>Price Received</v>
          </cell>
          <cell r="H2147" t="str">
            <v>€/MWh</v>
          </cell>
        </row>
        <row r="2148">
          <cell r="A2148" t="str">
            <v>ROI</v>
          </cell>
          <cell r="D2148" t="str">
            <v>TB OCGT 3</v>
          </cell>
          <cell r="E2148" t="str">
            <v>ROI Gas</v>
          </cell>
          <cell r="F2148" t="str">
            <v>Pool Revenue</v>
          </cell>
          <cell r="H2148">
            <v>0</v>
          </cell>
        </row>
        <row r="2149">
          <cell r="A2149" t="str">
            <v>ROI</v>
          </cell>
          <cell r="D2149" t="str">
            <v>TB OCGT 3</v>
          </cell>
          <cell r="E2149" t="str">
            <v>ROI Gas</v>
          </cell>
          <cell r="F2149" t="str">
            <v>Net Revenue</v>
          </cell>
          <cell r="H2149">
            <v>0</v>
          </cell>
        </row>
        <row r="2150">
          <cell r="A2150" t="str">
            <v>ROI</v>
          </cell>
          <cell r="D2150" t="str">
            <v>TB OCGT 3</v>
          </cell>
          <cell r="E2150" t="str">
            <v>ROI Gas</v>
          </cell>
          <cell r="F2150" t="str">
            <v>Net Profit</v>
          </cell>
          <cell r="H2150">
            <v>0</v>
          </cell>
        </row>
        <row r="2151">
          <cell r="A2151" t="str">
            <v>ROI</v>
          </cell>
          <cell r="D2151" t="str">
            <v>TB OCGT 3</v>
          </cell>
          <cell r="E2151" t="str">
            <v>ROI Gas</v>
          </cell>
          <cell r="F2151" t="str">
            <v>Installed Capacity</v>
          </cell>
          <cell r="H2151" t="str">
            <v>MW</v>
          </cell>
        </row>
        <row r="2152">
          <cell r="A2152" t="str">
            <v>ROI</v>
          </cell>
          <cell r="D2152" t="str">
            <v>TB OCGT 3</v>
          </cell>
          <cell r="E2152" t="str">
            <v>ROI Gas</v>
          </cell>
          <cell r="F2152" t="str">
            <v>Rated Capacity</v>
          </cell>
          <cell r="H2152" t="str">
            <v>MW</v>
          </cell>
        </row>
        <row r="2153">
          <cell r="A2153" t="str">
            <v>ROI</v>
          </cell>
          <cell r="D2153" t="str">
            <v>TB OCGT 3</v>
          </cell>
          <cell r="E2153" t="str">
            <v>ROI Gas</v>
          </cell>
          <cell r="F2153" t="str">
            <v>Maintenance</v>
          </cell>
          <cell r="H2153" t="str">
            <v>GWh</v>
          </cell>
        </row>
        <row r="2154">
          <cell r="A2154" t="str">
            <v>ROI</v>
          </cell>
          <cell r="D2154" t="str">
            <v>TB OCGT 3</v>
          </cell>
          <cell r="E2154" t="str">
            <v>ROI Gas</v>
          </cell>
          <cell r="F2154" t="str">
            <v>Forced Outage</v>
          </cell>
          <cell r="H2154" t="str">
            <v>GWh</v>
          </cell>
        </row>
        <row r="2155">
          <cell r="A2155" t="str">
            <v>ROI</v>
          </cell>
          <cell r="D2155" t="str">
            <v>TB OCGT 3</v>
          </cell>
          <cell r="E2155" t="str">
            <v>ROI Gas</v>
          </cell>
          <cell r="F2155" t="str">
            <v>Available Energy</v>
          </cell>
          <cell r="H2155" t="str">
            <v>GWh</v>
          </cell>
        </row>
        <row r="2156">
          <cell r="A2156" t="str">
            <v>ROI</v>
          </cell>
          <cell r="D2156" t="str">
            <v>TY1</v>
          </cell>
          <cell r="E2156" t="str">
            <v>ROI Gas</v>
          </cell>
          <cell r="F2156" t="str">
            <v>Generation</v>
          </cell>
          <cell r="H2156" t="str">
            <v>GWh</v>
          </cell>
        </row>
        <row r="2157">
          <cell r="A2157" t="str">
            <v>ROI</v>
          </cell>
          <cell r="D2157" t="str">
            <v>TY1</v>
          </cell>
          <cell r="E2157" t="str">
            <v>ROI Gas</v>
          </cell>
          <cell r="F2157" t="str">
            <v>Units Started</v>
          </cell>
          <cell r="H2157" t="str">
            <v>-</v>
          </cell>
        </row>
        <row r="2158">
          <cell r="A2158" t="str">
            <v>ROI</v>
          </cell>
          <cell r="D2158" t="str">
            <v>TY1</v>
          </cell>
          <cell r="E2158" t="str">
            <v>ROI Gas</v>
          </cell>
          <cell r="F2158" t="str">
            <v>Hours of Operation</v>
          </cell>
          <cell r="H2158" t="str">
            <v>hrs</v>
          </cell>
        </row>
        <row r="2159">
          <cell r="A2159" t="str">
            <v>ROI</v>
          </cell>
          <cell r="D2159" t="str">
            <v>TY1</v>
          </cell>
          <cell r="E2159" t="str">
            <v>ROI Gas</v>
          </cell>
          <cell r="F2159" t="str">
            <v>Capacity Factor</v>
          </cell>
          <cell r="H2159" t="str">
            <v>%</v>
          </cell>
        </row>
        <row r="2160">
          <cell r="A2160" t="str">
            <v>ROI</v>
          </cell>
          <cell r="D2160" t="str">
            <v>TY1</v>
          </cell>
          <cell r="E2160" t="str">
            <v>ROI Gas</v>
          </cell>
          <cell r="F2160" t="str">
            <v>Energy Curtailed</v>
          </cell>
          <cell r="H2160" t="str">
            <v>GWh</v>
          </cell>
        </row>
        <row r="2161">
          <cell r="A2161" t="str">
            <v>ROI</v>
          </cell>
          <cell r="D2161" t="str">
            <v>TY1</v>
          </cell>
          <cell r="E2161" t="str">
            <v>ROI Gas</v>
          </cell>
          <cell r="F2161" t="str">
            <v>Fixed Load Generation</v>
          </cell>
          <cell r="H2161" t="str">
            <v>GWh</v>
          </cell>
        </row>
        <row r="2162">
          <cell r="A2162" t="str">
            <v>ROI</v>
          </cell>
          <cell r="D2162" t="str">
            <v>TY1</v>
          </cell>
          <cell r="E2162" t="str">
            <v>ROI Gas</v>
          </cell>
          <cell r="F2162" t="str">
            <v>Pump Load</v>
          </cell>
          <cell r="H2162" t="str">
            <v>GWh</v>
          </cell>
        </row>
        <row r="2163">
          <cell r="A2163" t="str">
            <v>ROI</v>
          </cell>
          <cell r="D2163" t="str">
            <v>TY1</v>
          </cell>
          <cell r="E2163" t="str">
            <v>ROI Gas</v>
          </cell>
          <cell r="F2163" t="str">
            <v>VO&amp;M Cost</v>
          </cell>
          <cell r="H2163">
            <v>0</v>
          </cell>
        </row>
        <row r="2164">
          <cell r="A2164" t="str">
            <v>ROI</v>
          </cell>
          <cell r="D2164" t="str">
            <v>TY1</v>
          </cell>
          <cell r="E2164" t="str">
            <v>ROI Gas</v>
          </cell>
          <cell r="F2164" t="str">
            <v>Generation Cost</v>
          </cell>
          <cell r="H2164">
            <v>0</v>
          </cell>
        </row>
        <row r="2165">
          <cell r="A2165" t="str">
            <v>ROI</v>
          </cell>
          <cell r="D2165" t="str">
            <v>TY1</v>
          </cell>
          <cell r="E2165" t="str">
            <v>ROI Gas</v>
          </cell>
          <cell r="F2165" t="str">
            <v>Start &amp; Shutdown Cost</v>
          </cell>
          <cell r="H2165">
            <v>0</v>
          </cell>
        </row>
        <row r="2166">
          <cell r="A2166" t="str">
            <v>ROI</v>
          </cell>
          <cell r="D2166" t="str">
            <v>TY1</v>
          </cell>
          <cell r="E2166" t="str">
            <v>ROI Gas</v>
          </cell>
          <cell r="F2166" t="str">
            <v>Start Fuel Cost</v>
          </cell>
          <cell r="H2166">
            <v>0</v>
          </cell>
        </row>
        <row r="2167">
          <cell r="A2167" t="str">
            <v>ROI</v>
          </cell>
          <cell r="D2167" t="str">
            <v>TY1</v>
          </cell>
          <cell r="E2167" t="str">
            <v>ROI Gas</v>
          </cell>
          <cell r="F2167" t="str">
            <v>Emissions Cost</v>
          </cell>
          <cell r="H2167">
            <v>0</v>
          </cell>
        </row>
        <row r="2168">
          <cell r="A2168" t="str">
            <v>ROI</v>
          </cell>
          <cell r="D2168" t="str">
            <v>TY1</v>
          </cell>
          <cell r="E2168" t="str">
            <v>ROI Gas</v>
          </cell>
          <cell r="F2168" t="str">
            <v>Total Generation Cost</v>
          </cell>
          <cell r="H2168">
            <v>0</v>
          </cell>
        </row>
        <row r="2169">
          <cell r="A2169" t="str">
            <v>ROI</v>
          </cell>
          <cell r="D2169" t="str">
            <v>TY1</v>
          </cell>
          <cell r="E2169" t="str">
            <v>ROI Gas</v>
          </cell>
          <cell r="F2169" t="str">
            <v>SRMC</v>
          </cell>
          <cell r="H2169" t="str">
            <v>€/MWh</v>
          </cell>
        </row>
        <row r="2170">
          <cell r="A2170" t="str">
            <v>ROI</v>
          </cell>
          <cell r="D2170" t="str">
            <v>TY1</v>
          </cell>
          <cell r="E2170" t="str">
            <v>ROI Gas</v>
          </cell>
          <cell r="F2170" t="str">
            <v>Mark-up</v>
          </cell>
          <cell r="H2170" t="str">
            <v>€/MWh</v>
          </cell>
        </row>
        <row r="2171">
          <cell r="A2171" t="str">
            <v>ROI</v>
          </cell>
          <cell r="D2171" t="str">
            <v>TY1</v>
          </cell>
          <cell r="E2171" t="str">
            <v>ROI Gas</v>
          </cell>
          <cell r="F2171" t="str">
            <v>Mark-up</v>
          </cell>
          <cell r="H2171" t="str">
            <v>€/MWh</v>
          </cell>
        </row>
        <row r="2172">
          <cell r="A2172" t="str">
            <v>ROI</v>
          </cell>
          <cell r="D2172" t="str">
            <v>TY1</v>
          </cell>
          <cell r="E2172" t="str">
            <v>ROI Gas</v>
          </cell>
          <cell r="F2172" t="str">
            <v>Mark-up</v>
          </cell>
          <cell r="H2172" t="str">
            <v>€/MWh</v>
          </cell>
        </row>
        <row r="2173">
          <cell r="A2173" t="str">
            <v>ROI</v>
          </cell>
          <cell r="D2173" t="str">
            <v>TY1</v>
          </cell>
          <cell r="E2173" t="str">
            <v>ROI Gas</v>
          </cell>
          <cell r="F2173" t="str">
            <v>Price Received</v>
          </cell>
          <cell r="H2173" t="str">
            <v>€/MWh</v>
          </cell>
        </row>
        <row r="2174">
          <cell r="A2174" t="str">
            <v>ROI</v>
          </cell>
          <cell r="D2174" t="str">
            <v>TY1</v>
          </cell>
          <cell r="E2174" t="str">
            <v>ROI Gas</v>
          </cell>
          <cell r="F2174" t="str">
            <v>Pool Revenue</v>
          </cell>
          <cell r="H2174">
            <v>0</v>
          </cell>
        </row>
        <row r="2175">
          <cell r="A2175" t="str">
            <v>ROI</v>
          </cell>
          <cell r="D2175" t="str">
            <v>TY1</v>
          </cell>
          <cell r="E2175" t="str">
            <v>ROI Gas</v>
          </cell>
          <cell r="F2175" t="str">
            <v>Net Revenue</v>
          </cell>
          <cell r="H2175">
            <v>0</v>
          </cell>
        </row>
        <row r="2176">
          <cell r="A2176" t="str">
            <v>ROI</v>
          </cell>
          <cell r="D2176" t="str">
            <v>TY1</v>
          </cell>
          <cell r="E2176" t="str">
            <v>ROI Gas</v>
          </cell>
          <cell r="F2176" t="str">
            <v>Net Profit</v>
          </cell>
          <cell r="H2176">
            <v>0</v>
          </cell>
        </row>
        <row r="2177">
          <cell r="A2177" t="str">
            <v>ROI</v>
          </cell>
          <cell r="D2177" t="str">
            <v>TY1</v>
          </cell>
          <cell r="E2177" t="str">
            <v>ROI Gas</v>
          </cell>
          <cell r="F2177" t="str">
            <v>Installed Capacity</v>
          </cell>
          <cell r="H2177" t="str">
            <v>MW</v>
          </cell>
        </row>
        <row r="2178">
          <cell r="A2178" t="str">
            <v>ROI</v>
          </cell>
          <cell r="D2178" t="str">
            <v>TY1</v>
          </cell>
          <cell r="E2178" t="str">
            <v>ROI Gas</v>
          </cell>
          <cell r="F2178" t="str">
            <v>Rated Capacity</v>
          </cell>
          <cell r="H2178" t="str">
            <v>MW</v>
          </cell>
        </row>
        <row r="2179">
          <cell r="A2179" t="str">
            <v>ROI</v>
          </cell>
          <cell r="D2179" t="str">
            <v>TY1</v>
          </cell>
          <cell r="E2179" t="str">
            <v>ROI Gas</v>
          </cell>
          <cell r="F2179" t="str">
            <v>Maintenance</v>
          </cell>
          <cell r="H2179" t="str">
            <v>GWh</v>
          </cell>
        </row>
        <row r="2180">
          <cell r="A2180" t="str">
            <v>ROI</v>
          </cell>
          <cell r="D2180" t="str">
            <v>TY1</v>
          </cell>
          <cell r="E2180" t="str">
            <v>ROI Gas</v>
          </cell>
          <cell r="F2180" t="str">
            <v>Forced Outage</v>
          </cell>
          <cell r="H2180" t="str">
            <v>GWh</v>
          </cell>
        </row>
        <row r="2181">
          <cell r="A2181" t="str">
            <v>ROI</v>
          </cell>
          <cell r="D2181" t="str">
            <v>TY1</v>
          </cell>
          <cell r="E2181" t="str">
            <v>ROI Gas</v>
          </cell>
          <cell r="F2181" t="str">
            <v>Available Energy</v>
          </cell>
          <cell r="H2181" t="str">
            <v>GWh</v>
          </cell>
        </row>
        <row r="2182">
          <cell r="A2182" t="str">
            <v>ROI</v>
          </cell>
          <cell r="D2182" t="str">
            <v>WG1</v>
          </cell>
          <cell r="E2182" t="str">
            <v>ROI Gas</v>
          </cell>
          <cell r="F2182" t="str">
            <v>Generation</v>
          </cell>
          <cell r="H2182" t="str">
            <v>GWh</v>
          </cell>
        </row>
        <row r="2183">
          <cell r="A2183" t="str">
            <v>ROI</v>
          </cell>
          <cell r="D2183" t="str">
            <v>WG1</v>
          </cell>
          <cell r="E2183" t="str">
            <v>ROI Gas</v>
          </cell>
          <cell r="F2183" t="str">
            <v>Units Started</v>
          </cell>
          <cell r="H2183" t="str">
            <v>-</v>
          </cell>
        </row>
        <row r="2184">
          <cell r="A2184" t="str">
            <v>ROI</v>
          </cell>
          <cell r="D2184" t="str">
            <v>WG1</v>
          </cell>
          <cell r="E2184" t="str">
            <v>ROI Gas</v>
          </cell>
          <cell r="F2184" t="str">
            <v>Hours of Operation</v>
          </cell>
          <cell r="H2184" t="str">
            <v>hrs</v>
          </cell>
        </row>
        <row r="2185">
          <cell r="A2185" t="str">
            <v>ROI</v>
          </cell>
          <cell r="D2185" t="str">
            <v>WG1</v>
          </cell>
          <cell r="E2185" t="str">
            <v>ROI Gas</v>
          </cell>
          <cell r="F2185" t="str">
            <v>Capacity Factor</v>
          </cell>
          <cell r="H2185" t="str">
            <v>%</v>
          </cell>
        </row>
        <row r="2186">
          <cell r="A2186" t="str">
            <v>ROI</v>
          </cell>
          <cell r="D2186" t="str">
            <v>WG1</v>
          </cell>
          <cell r="E2186" t="str">
            <v>ROI Gas</v>
          </cell>
          <cell r="F2186" t="str">
            <v>Energy Curtailed</v>
          </cell>
          <cell r="H2186" t="str">
            <v>GWh</v>
          </cell>
        </row>
        <row r="2187">
          <cell r="A2187" t="str">
            <v>ROI</v>
          </cell>
          <cell r="D2187" t="str">
            <v>WG1</v>
          </cell>
          <cell r="E2187" t="str">
            <v>ROI Gas</v>
          </cell>
          <cell r="F2187" t="str">
            <v>Fixed Load Generation</v>
          </cell>
          <cell r="H2187" t="str">
            <v>GWh</v>
          </cell>
        </row>
        <row r="2188">
          <cell r="A2188" t="str">
            <v>ROI</v>
          </cell>
          <cell r="D2188" t="str">
            <v>WG1</v>
          </cell>
          <cell r="E2188" t="str">
            <v>ROI Gas</v>
          </cell>
          <cell r="F2188" t="str">
            <v>Pump Load</v>
          </cell>
          <cell r="H2188" t="str">
            <v>GWh</v>
          </cell>
        </row>
        <row r="2189">
          <cell r="A2189" t="str">
            <v>ROI</v>
          </cell>
          <cell r="D2189" t="str">
            <v>WG1</v>
          </cell>
          <cell r="E2189" t="str">
            <v>ROI Gas</v>
          </cell>
          <cell r="F2189" t="str">
            <v>VO&amp;M Cost</v>
          </cell>
          <cell r="H2189">
            <v>0</v>
          </cell>
        </row>
        <row r="2190">
          <cell r="A2190" t="str">
            <v>ROI</v>
          </cell>
          <cell r="D2190" t="str">
            <v>WG1</v>
          </cell>
          <cell r="E2190" t="str">
            <v>ROI Gas</v>
          </cell>
          <cell r="F2190" t="str">
            <v>Generation Cost</v>
          </cell>
          <cell r="H2190">
            <v>0</v>
          </cell>
        </row>
        <row r="2191">
          <cell r="A2191" t="str">
            <v>ROI</v>
          </cell>
          <cell r="D2191" t="str">
            <v>WG1</v>
          </cell>
          <cell r="E2191" t="str">
            <v>ROI Gas</v>
          </cell>
          <cell r="F2191" t="str">
            <v>Start &amp; Shutdown Cost</v>
          </cell>
          <cell r="H2191">
            <v>0</v>
          </cell>
        </row>
        <row r="2192">
          <cell r="A2192" t="str">
            <v>ROI</v>
          </cell>
          <cell r="D2192" t="str">
            <v>WG1</v>
          </cell>
          <cell r="E2192" t="str">
            <v>ROI Gas</v>
          </cell>
          <cell r="F2192" t="str">
            <v>Start Fuel Cost</v>
          </cell>
          <cell r="H2192">
            <v>0</v>
          </cell>
        </row>
        <row r="2193">
          <cell r="A2193" t="str">
            <v>ROI</v>
          </cell>
          <cell r="D2193" t="str">
            <v>WG1</v>
          </cell>
          <cell r="E2193" t="str">
            <v>ROI Gas</v>
          </cell>
          <cell r="F2193" t="str">
            <v>Emissions Cost</v>
          </cell>
          <cell r="H2193">
            <v>0</v>
          </cell>
        </row>
        <row r="2194">
          <cell r="A2194" t="str">
            <v>ROI</v>
          </cell>
          <cell r="D2194" t="str">
            <v>WG1</v>
          </cell>
          <cell r="E2194" t="str">
            <v>ROI Gas</v>
          </cell>
          <cell r="F2194" t="str">
            <v>Total Generation Cost</v>
          </cell>
          <cell r="H2194">
            <v>0</v>
          </cell>
        </row>
        <row r="2195">
          <cell r="A2195" t="str">
            <v>ROI</v>
          </cell>
          <cell r="D2195" t="str">
            <v>WG1</v>
          </cell>
          <cell r="E2195" t="str">
            <v>ROI Gas</v>
          </cell>
          <cell r="F2195" t="str">
            <v>SRMC</v>
          </cell>
          <cell r="H2195" t="str">
            <v>€/MWh</v>
          </cell>
        </row>
        <row r="2196">
          <cell r="A2196" t="str">
            <v>ROI</v>
          </cell>
          <cell r="D2196" t="str">
            <v>WG1</v>
          </cell>
          <cell r="E2196" t="str">
            <v>ROI Gas</v>
          </cell>
          <cell r="F2196" t="str">
            <v>Mark-up</v>
          </cell>
          <cell r="H2196" t="str">
            <v>€/MWh</v>
          </cell>
        </row>
        <row r="2197">
          <cell r="A2197" t="str">
            <v>ROI</v>
          </cell>
          <cell r="D2197" t="str">
            <v>WG1</v>
          </cell>
          <cell r="E2197" t="str">
            <v>ROI Gas</v>
          </cell>
          <cell r="F2197" t="str">
            <v>Mark-up</v>
          </cell>
          <cell r="H2197" t="str">
            <v>€/MWh</v>
          </cell>
        </row>
        <row r="2198">
          <cell r="A2198" t="str">
            <v>ROI</v>
          </cell>
          <cell r="D2198" t="str">
            <v>WG1</v>
          </cell>
          <cell r="E2198" t="str">
            <v>ROI Gas</v>
          </cell>
          <cell r="F2198" t="str">
            <v>Mark-up</v>
          </cell>
          <cell r="H2198" t="str">
            <v>€/MWh</v>
          </cell>
        </row>
        <row r="2199">
          <cell r="A2199" t="str">
            <v>ROI</v>
          </cell>
          <cell r="D2199" t="str">
            <v>WG1</v>
          </cell>
          <cell r="E2199" t="str">
            <v>ROI Gas</v>
          </cell>
          <cell r="F2199" t="str">
            <v>Mark-up</v>
          </cell>
          <cell r="H2199" t="str">
            <v>€/MWh</v>
          </cell>
        </row>
        <row r="2200">
          <cell r="A2200" t="str">
            <v>ROI</v>
          </cell>
          <cell r="D2200" t="str">
            <v>WG1</v>
          </cell>
          <cell r="E2200" t="str">
            <v>ROI Gas</v>
          </cell>
          <cell r="F2200" t="str">
            <v>Price Received</v>
          </cell>
          <cell r="H2200" t="str">
            <v>€/MWh</v>
          </cell>
        </row>
        <row r="2201">
          <cell r="A2201" t="str">
            <v>ROI</v>
          </cell>
          <cell r="D2201" t="str">
            <v>WG1</v>
          </cell>
          <cell r="E2201" t="str">
            <v>ROI Gas</v>
          </cell>
          <cell r="F2201" t="str">
            <v>Pool Revenue</v>
          </cell>
          <cell r="H2201">
            <v>0</v>
          </cell>
        </row>
        <row r="2202">
          <cell r="A2202" t="str">
            <v>ROI</v>
          </cell>
          <cell r="D2202" t="str">
            <v>WG1</v>
          </cell>
          <cell r="E2202" t="str">
            <v>ROI Gas</v>
          </cell>
          <cell r="F2202" t="str">
            <v>Net Revenue</v>
          </cell>
          <cell r="H2202">
            <v>0</v>
          </cell>
        </row>
        <row r="2203">
          <cell r="A2203" t="str">
            <v>ROI</v>
          </cell>
          <cell r="D2203" t="str">
            <v>WG1</v>
          </cell>
          <cell r="E2203" t="str">
            <v>ROI Gas</v>
          </cell>
          <cell r="F2203" t="str">
            <v>Net Profit</v>
          </cell>
          <cell r="H2203">
            <v>0</v>
          </cell>
        </row>
        <row r="2204">
          <cell r="A2204" t="str">
            <v>ROI</v>
          </cell>
          <cell r="D2204" t="str">
            <v>WG1</v>
          </cell>
          <cell r="E2204" t="str">
            <v>ROI Gas</v>
          </cell>
          <cell r="F2204" t="str">
            <v>Installed Capacity</v>
          </cell>
          <cell r="H2204" t="str">
            <v>MW</v>
          </cell>
        </row>
        <row r="2205">
          <cell r="A2205" t="str">
            <v>ROI</v>
          </cell>
          <cell r="D2205" t="str">
            <v>WG1</v>
          </cell>
          <cell r="E2205" t="str">
            <v>ROI Gas</v>
          </cell>
          <cell r="F2205" t="str">
            <v>Rated Capacity</v>
          </cell>
          <cell r="H2205" t="str">
            <v>MW</v>
          </cell>
        </row>
        <row r="2206">
          <cell r="A2206" t="str">
            <v>ROI</v>
          </cell>
          <cell r="D2206" t="str">
            <v>WG1</v>
          </cell>
          <cell r="E2206" t="str">
            <v>ROI Gas</v>
          </cell>
          <cell r="F2206" t="str">
            <v>Maintenance</v>
          </cell>
          <cell r="H2206" t="str">
            <v>GWh</v>
          </cell>
        </row>
        <row r="2207">
          <cell r="A2207" t="str">
            <v>ROI</v>
          </cell>
          <cell r="D2207" t="str">
            <v>WG1</v>
          </cell>
          <cell r="E2207" t="str">
            <v>ROI Gas</v>
          </cell>
          <cell r="F2207" t="str">
            <v>Forced Outage</v>
          </cell>
          <cell r="H2207" t="str">
            <v>GWh</v>
          </cell>
        </row>
        <row r="2208">
          <cell r="A2208" t="str">
            <v>ROI</v>
          </cell>
          <cell r="D2208" t="str">
            <v>WG1</v>
          </cell>
          <cell r="E2208" t="str">
            <v>ROI Gas</v>
          </cell>
          <cell r="F2208" t="str">
            <v>Available Energy</v>
          </cell>
          <cell r="H2208" t="str">
            <v>GWh</v>
          </cell>
        </row>
        <row r="2209">
          <cell r="A2209" t="str">
            <v>ROI</v>
          </cell>
          <cell r="D2209" t="str">
            <v>AE1</v>
          </cell>
          <cell r="E2209" t="str">
            <v>ROI Other</v>
          </cell>
          <cell r="F2209" t="str">
            <v>Generation</v>
          </cell>
          <cell r="H2209" t="str">
            <v>GWh</v>
          </cell>
        </row>
        <row r="2210">
          <cell r="A2210" t="str">
            <v>ROI</v>
          </cell>
          <cell r="D2210" t="str">
            <v>AE1</v>
          </cell>
          <cell r="E2210" t="str">
            <v>ROI Other</v>
          </cell>
          <cell r="F2210" t="str">
            <v>Units Started</v>
          </cell>
          <cell r="H2210" t="str">
            <v>-</v>
          </cell>
        </row>
        <row r="2211">
          <cell r="A2211" t="str">
            <v>ROI</v>
          </cell>
          <cell r="D2211" t="str">
            <v>AE1</v>
          </cell>
          <cell r="E2211" t="str">
            <v>ROI Other</v>
          </cell>
          <cell r="F2211" t="str">
            <v>Hours of Operation</v>
          </cell>
          <cell r="H2211" t="str">
            <v>hrs</v>
          </cell>
        </row>
        <row r="2212">
          <cell r="A2212" t="str">
            <v>ROI</v>
          </cell>
          <cell r="D2212" t="str">
            <v>AE1</v>
          </cell>
          <cell r="E2212" t="str">
            <v>ROI Other</v>
          </cell>
          <cell r="F2212" t="str">
            <v>Capacity Factor</v>
          </cell>
          <cell r="H2212" t="str">
            <v>%</v>
          </cell>
        </row>
        <row r="2213">
          <cell r="A2213" t="str">
            <v>ROI</v>
          </cell>
          <cell r="D2213" t="str">
            <v>AE1</v>
          </cell>
          <cell r="E2213" t="str">
            <v>ROI Other</v>
          </cell>
          <cell r="F2213" t="str">
            <v>Energy Curtailed</v>
          </cell>
          <cell r="H2213" t="str">
            <v>GWh</v>
          </cell>
        </row>
        <row r="2214">
          <cell r="A2214" t="str">
            <v>ROI</v>
          </cell>
          <cell r="D2214" t="str">
            <v>AE1</v>
          </cell>
          <cell r="E2214" t="str">
            <v>ROI Other</v>
          </cell>
          <cell r="F2214" t="str">
            <v>Fixed Load Generation</v>
          </cell>
          <cell r="H2214" t="str">
            <v>GWh</v>
          </cell>
        </row>
        <row r="2215">
          <cell r="A2215" t="str">
            <v>ROI</v>
          </cell>
          <cell r="D2215" t="str">
            <v>AE1</v>
          </cell>
          <cell r="E2215" t="str">
            <v>ROI Other</v>
          </cell>
          <cell r="F2215" t="str">
            <v>Pump Load</v>
          </cell>
          <cell r="H2215" t="str">
            <v>GWh</v>
          </cell>
        </row>
        <row r="2216">
          <cell r="A2216" t="str">
            <v>ROI</v>
          </cell>
          <cell r="D2216" t="str">
            <v>AE1</v>
          </cell>
          <cell r="E2216" t="str">
            <v>ROI Other</v>
          </cell>
          <cell r="F2216" t="str">
            <v>VO&amp;M Cost</v>
          </cell>
          <cell r="H2216">
            <v>0</v>
          </cell>
        </row>
        <row r="2217">
          <cell r="A2217" t="str">
            <v>ROI</v>
          </cell>
          <cell r="D2217" t="str">
            <v>AE1</v>
          </cell>
          <cell r="E2217" t="str">
            <v>ROI Other</v>
          </cell>
          <cell r="F2217" t="str">
            <v>Generation Cost</v>
          </cell>
          <cell r="H2217">
            <v>0</v>
          </cell>
        </row>
        <row r="2218">
          <cell r="A2218" t="str">
            <v>ROI</v>
          </cell>
          <cell r="D2218" t="str">
            <v>AE1</v>
          </cell>
          <cell r="E2218" t="str">
            <v>ROI Other</v>
          </cell>
          <cell r="F2218" t="str">
            <v>Start &amp; Shutdown Cost</v>
          </cell>
          <cell r="H2218">
            <v>0</v>
          </cell>
        </row>
        <row r="2219">
          <cell r="A2219" t="str">
            <v>ROI</v>
          </cell>
          <cell r="D2219" t="str">
            <v>AE1</v>
          </cell>
          <cell r="E2219" t="str">
            <v>ROI Other</v>
          </cell>
          <cell r="F2219" t="str">
            <v>Start Fuel Cost</v>
          </cell>
          <cell r="H2219">
            <v>0</v>
          </cell>
        </row>
        <row r="2220">
          <cell r="A2220" t="str">
            <v>ROI</v>
          </cell>
          <cell r="D2220" t="str">
            <v>AE1</v>
          </cell>
          <cell r="E2220" t="str">
            <v>ROI Other</v>
          </cell>
          <cell r="F2220" t="str">
            <v>Emissions Cost</v>
          </cell>
          <cell r="H2220">
            <v>0</v>
          </cell>
        </row>
        <row r="2221">
          <cell r="A2221" t="str">
            <v>ROI</v>
          </cell>
          <cell r="D2221" t="str">
            <v>AE1</v>
          </cell>
          <cell r="E2221" t="str">
            <v>ROI Other</v>
          </cell>
          <cell r="F2221" t="str">
            <v>Total Generation Cost</v>
          </cell>
          <cell r="H2221">
            <v>0</v>
          </cell>
        </row>
        <row r="2222">
          <cell r="A2222" t="str">
            <v>ROI</v>
          </cell>
          <cell r="D2222" t="str">
            <v>AE1</v>
          </cell>
          <cell r="E2222" t="str">
            <v>ROI Other</v>
          </cell>
          <cell r="F2222" t="str">
            <v>SRMC</v>
          </cell>
          <cell r="H2222" t="str">
            <v>€/MWh</v>
          </cell>
        </row>
        <row r="2223">
          <cell r="A2223" t="str">
            <v>ROI</v>
          </cell>
          <cell r="D2223" t="str">
            <v>AE1</v>
          </cell>
          <cell r="E2223" t="str">
            <v>ROI Other</v>
          </cell>
          <cell r="F2223" t="str">
            <v>Mark-up</v>
          </cell>
          <cell r="H2223" t="str">
            <v>€/MWh</v>
          </cell>
        </row>
        <row r="2224">
          <cell r="A2224" t="str">
            <v>ROI</v>
          </cell>
          <cell r="D2224" t="str">
            <v>AE1</v>
          </cell>
          <cell r="E2224" t="str">
            <v>ROI Other</v>
          </cell>
          <cell r="F2224" t="str">
            <v>Price Received</v>
          </cell>
          <cell r="H2224" t="str">
            <v>€/MWh</v>
          </cell>
        </row>
        <row r="2225">
          <cell r="A2225" t="str">
            <v>ROI</v>
          </cell>
          <cell r="D2225" t="str">
            <v>AE1</v>
          </cell>
          <cell r="E2225" t="str">
            <v>ROI Other</v>
          </cell>
          <cell r="F2225" t="str">
            <v>Pool Revenue</v>
          </cell>
          <cell r="H2225">
            <v>0</v>
          </cell>
        </row>
        <row r="2226">
          <cell r="A2226" t="str">
            <v>ROI</v>
          </cell>
          <cell r="D2226" t="str">
            <v>AE1</v>
          </cell>
          <cell r="E2226" t="str">
            <v>ROI Other</v>
          </cell>
          <cell r="F2226" t="str">
            <v>Net Revenue</v>
          </cell>
          <cell r="H2226">
            <v>0</v>
          </cell>
        </row>
        <row r="2227">
          <cell r="A2227" t="str">
            <v>ROI</v>
          </cell>
          <cell r="D2227" t="str">
            <v>AE1</v>
          </cell>
          <cell r="E2227" t="str">
            <v>ROI Other</v>
          </cell>
          <cell r="F2227" t="str">
            <v>Net Profit</v>
          </cell>
          <cell r="H2227">
            <v>0</v>
          </cell>
        </row>
        <row r="2228">
          <cell r="A2228" t="str">
            <v>ROI</v>
          </cell>
          <cell r="D2228" t="str">
            <v>AE1</v>
          </cell>
          <cell r="E2228" t="str">
            <v>ROI Other</v>
          </cell>
          <cell r="F2228" t="str">
            <v>Installed Capacity</v>
          </cell>
          <cell r="H2228" t="str">
            <v>MW</v>
          </cell>
        </row>
        <row r="2229">
          <cell r="A2229" t="str">
            <v>ROI</v>
          </cell>
          <cell r="D2229" t="str">
            <v>AE1</v>
          </cell>
          <cell r="E2229" t="str">
            <v>ROI Other</v>
          </cell>
          <cell r="F2229" t="str">
            <v>Rated Capacity</v>
          </cell>
          <cell r="H2229" t="str">
            <v>MW</v>
          </cell>
        </row>
        <row r="2230">
          <cell r="A2230" t="str">
            <v>ROI</v>
          </cell>
          <cell r="D2230" t="str">
            <v>AE1</v>
          </cell>
          <cell r="E2230" t="str">
            <v>ROI Other</v>
          </cell>
          <cell r="F2230" t="str">
            <v>Maintenance</v>
          </cell>
          <cell r="H2230" t="str">
            <v>GWh</v>
          </cell>
        </row>
        <row r="2231">
          <cell r="A2231" t="str">
            <v>ROI</v>
          </cell>
          <cell r="D2231" t="str">
            <v>AE1</v>
          </cell>
          <cell r="E2231" t="str">
            <v>ROI Other</v>
          </cell>
          <cell r="F2231" t="str">
            <v>Forced Outage</v>
          </cell>
          <cell r="H2231" t="str">
            <v>GWh</v>
          </cell>
        </row>
        <row r="2232">
          <cell r="A2232" t="str">
            <v>ROI</v>
          </cell>
          <cell r="D2232" t="str">
            <v>AE1</v>
          </cell>
          <cell r="E2232" t="str">
            <v>ROI Other</v>
          </cell>
          <cell r="F2232" t="str">
            <v>Available Energy</v>
          </cell>
          <cell r="H2232" t="str">
            <v>GWh</v>
          </cell>
        </row>
        <row r="2233">
          <cell r="A2233" t="str">
            <v>ROI</v>
          </cell>
          <cell r="D2233" t="str">
            <v>BIOMASS 1</v>
          </cell>
          <cell r="E2233" t="str">
            <v>ROI Other</v>
          </cell>
          <cell r="F2233" t="str">
            <v>Generation</v>
          </cell>
          <cell r="H2233" t="str">
            <v>GWh</v>
          </cell>
        </row>
        <row r="2234">
          <cell r="A2234" t="str">
            <v>ROI</v>
          </cell>
          <cell r="D2234" t="str">
            <v>BIOMASS 1</v>
          </cell>
          <cell r="E2234" t="str">
            <v>ROI Other</v>
          </cell>
          <cell r="F2234" t="str">
            <v>Units Started</v>
          </cell>
          <cell r="H2234" t="str">
            <v>-</v>
          </cell>
        </row>
        <row r="2235">
          <cell r="A2235" t="str">
            <v>ROI</v>
          </cell>
          <cell r="D2235" t="str">
            <v>BIOMASS 1</v>
          </cell>
          <cell r="E2235" t="str">
            <v>ROI Other</v>
          </cell>
          <cell r="F2235" t="str">
            <v>Hours of Operation</v>
          </cell>
          <cell r="H2235" t="str">
            <v>hrs</v>
          </cell>
        </row>
        <row r="2236">
          <cell r="A2236" t="str">
            <v>ROI</v>
          </cell>
          <cell r="D2236" t="str">
            <v>BIOMASS 1</v>
          </cell>
          <cell r="E2236" t="str">
            <v>ROI Other</v>
          </cell>
          <cell r="F2236" t="str">
            <v>Capacity Factor</v>
          </cell>
          <cell r="H2236" t="str">
            <v>%</v>
          </cell>
        </row>
        <row r="2237">
          <cell r="A2237" t="str">
            <v>ROI</v>
          </cell>
          <cell r="D2237" t="str">
            <v>BIOMASS 1</v>
          </cell>
          <cell r="E2237" t="str">
            <v>ROI Other</v>
          </cell>
          <cell r="F2237" t="str">
            <v>Energy Curtailed</v>
          </cell>
          <cell r="H2237" t="str">
            <v>GWh</v>
          </cell>
        </row>
        <row r="2238">
          <cell r="A2238" t="str">
            <v>ROI</v>
          </cell>
          <cell r="D2238" t="str">
            <v>BIOMASS 1</v>
          </cell>
          <cell r="E2238" t="str">
            <v>ROI Other</v>
          </cell>
          <cell r="F2238" t="str">
            <v>Fixed Load Generation</v>
          </cell>
          <cell r="H2238" t="str">
            <v>GWh</v>
          </cell>
        </row>
        <row r="2239">
          <cell r="A2239" t="str">
            <v>ROI</v>
          </cell>
          <cell r="D2239" t="str">
            <v>BIOMASS 1</v>
          </cell>
          <cell r="E2239" t="str">
            <v>ROI Other</v>
          </cell>
          <cell r="F2239" t="str">
            <v>Pump Load</v>
          </cell>
          <cell r="H2239" t="str">
            <v>GWh</v>
          </cell>
        </row>
        <row r="2240">
          <cell r="A2240" t="str">
            <v>ROI</v>
          </cell>
          <cell r="D2240" t="str">
            <v>BIOMASS 1</v>
          </cell>
          <cell r="E2240" t="str">
            <v>ROI Other</v>
          </cell>
          <cell r="F2240" t="str">
            <v>VO&amp;M Cost</v>
          </cell>
          <cell r="H2240">
            <v>0</v>
          </cell>
        </row>
        <row r="2241">
          <cell r="A2241" t="str">
            <v>ROI</v>
          </cell>
          <cell r="D2241" t="str">
            <v>BIOMASS 1</v>
          </cell>
          <cell r="E2241" t="str">
            <v>ROI Other</v>
          </cell>
          <cell r="F2241" t="str">
            <v>Generation Cost</v>
          </cell>
          <cell r="H2241">
            <v>0</v>
          </cell>
        </row>
        <row r="2242">
          <cell r="A2242" t="str">
            <v>ROI</v>
          </cell>
          <cell r="D2242" t="str">
            <v>BIOMASS 1</v>
          </cell>
          <cell r="E2242" t="str">
            <v>ROI Other</v>
          </cell>
          <cell r="F2242" t="str">
            <v>Start &amp; Shutdown Cost</v>
          </cell>
          <cell r="H2242">
            <v>0</v>
          </cell>
        </row>
        <row r="2243">
          <cell r="A2243" t="str">
            <v>ROI</v>
          </cell>
          <cell r="D2243" t="str">
            <v>BIOMASS 1</v>
          </cell>
          <cell r="E2243" t="str">
            <v>ROI Other</v>
          </cell>
          <cell r="F2243" t="str">
            <v>Start Fuel Cost</v>
          </cell>
          <cell r="H2243">
            <v>0</v>
          </cell>
        </row>
        <row r="2244">
          <cell r="A2244" t="str">
            <v>ROI</v>
          </cell>
          <cell r="D2244" t="str">
            <v>BIOMASS 1</v>
          </cell>
          <cell r="E2244" t="str">
            <v>ROI Other</v>
          </cell>
          <cell r="F2244" t="str">
            <v>Emissions Cost</v>
          </cell>
          <cell r="H2244">
            <v>0</v>
          </cell>
        </row>
        <row r="2245">
          <cell r="A2245" t="str">
            <v>ROI</v>
          </cell>
          <cell r="D2245" t="str">
            <v>BIOMASS 1</v>
          </cell>
          <cell r="E2245" t="str">
            <v>ROI Other</v>
          </cell>
          <cell r="F2245" t="str">
            <v>Total Generation Cost</v>
          </cell>
          <cell r="H2245">
            <v>0</v>
          </cell>
        </row>
        <row r="2246">
          <cell r="A2246" t="str">
            <v>ROI</v>
          </cell>
          <cell r="D2246" t="str">
            <v>BIOMASS 1</v>
          </cell>
          <cell r="E2246" t="str">
            <v>ROI Other</v>
          </cell>
          <cell r="F2246" t="str">
            <v>SRMC</v>
          </cell>
          <cell r="H2246" t="str">
            <v>€/MWh</v>
          </cell>
        </row>
        <row r="2247">
          <cell r="A2247" t="str">
            <v>ROI</v>
          </cell>
          <cell r="D2247" t="str">
            <v>BIOMASS 1</v>
          </cell>
          <cell r="E2247" t="str">
            <v>ROI Other</v>
          </cell>
          <cell r="F2247" t="str">
            <v>Mark-up</v>
          </cell>
          <cell r="H2247" t="str">
            <v>€/MWh</v>
          </cell>
        </row>
        <row r="2248">
          <cell r="A2248" t="str">
            <v>ROI</v>
          </cell>
          <cell r="D2248" t="str">
            <v>BIOMASS 1</v>
          </cell>
          <cell r="E2248" t="str">
            <v>ROI Other</v>
          </cell>
          <cell r="F2248" t="str">
            <v>Price Received</v>
          </cell>
          <cell r="H2248" t="str">
            <v>€/MWh</v>
          </cell>
        </row>
        <row r="2249">
          <cell r="A2249" t="str">
            <v>ROI</v>
          </cell>
          <cell r="D2249" t="str">
            <v>BIOMASS 1</v>
          </cell>
          <cell r="E2249" t="str">
            <v>ROI Other</v>
          </cell>
          <cell r="F2249" t="str">
            <v>Pool Revenue</v>
          </cell>
          <cell r="H2249">
            <v>0</v>
          </cell>
        </row>
        <row r="2250">
          <cell r="A2250" t="str">
            <v>ROI</v>
          </cell>
          <cell r="D2250" t="str">
            <v>BIOMASS 1</v>
          </cell>
          <cell r="E2250" t="str">
            <v>ROI Other</v>
          </cell>
          <cell r="F2250" t="str">
            <v>Net Revenue</v>
          </cell>
          <cell r="H2250">
            <v>0</v>
          </cell>
        </row>
        <row r="2251">
          <cell r="A2251" t="str">
            <v>ROI</v>
          </cell>
          <cell r="D2251" t="str">
            <v>BIOMASS 1</v>
          </cell>
          <cell r="E2251" t="str">
            <v>ROI Other</v>
          </cell>
          <cell r="F2251" t="str">
            <v>Net Profit</v>
          </cell>
          <cell r="H2251">
            <v>0</v>
          </cell>
        </row>
        <row r="2252">
          <cell r="A2252" t="str">
            <v>ROI</v>
          </cell>
          <cell r="D2252" t="str">
            <v>BIOMASS 1</v>
          </cell>
          <cell r="E2252" t="str">
            <v>ROI Other</v>
          </cell>
          <cell r="F2252" t="str">
            <v>Installed Capacity</v>
          </cell>
          <cell r="H2252" t="str">
            <v>MW</v>
          </cell>
        </row>
        <row r="2253">
          <cell r="A2253" t="str">
            <v>ROI</v>
          </cell>
          <cell r="D2253" t="str">
            <v>BIOMASS 1</v>
          </cell>
          <cell r="E2253" t="str">
            <v>ROI Other</v>
          </cell>
          <cell r="F2253" t="str">
            <v>Rated Capacity</v>
          </cell>
          <cell r="H2253" t="str">
            <v>MW</v>
          </cell>
        </row>
        <row r="2254">
          <cell r="A2254" t="str">
            <v>ROI</v>
          </cell>
          <cell r="D2254" t="str">
            <v>BIOMASS 1</v>
          </cell>
          <cell r="E2254" t="str">
            <v>ROI Other</v>
          </cell>
          <cell r="F2254" t="str">
            <v>Maintenance</v>
          </cell>
          <cell r="H2254" t="str">
            <v>GWh</v>
          </cell>
        </row>
        <row r="2255">
          <cell r="A2255" t="str">
            <v>ROI</v>
          </cell>
          <cell r="D2255" t="str">
            <v>BIOMASS 1</v>
          </cell>
          <cell r="E2255" t="str">
            <v>ROI Other</v>
          </cell>
          <cell r="F2255" t="str">
            <v>Forced Outage</v>
          </cell>
          <cell r="H2255" t="str">
            <v>GWh</v>
          </cell>
        </row>
        <row r="2256">
          <cell r="A2256" t="str">
            <v>ROI</v>
          </cell>
          <cell r="D2256" t="str">
            <v>BIOMASS 1</v>
          </cell>
          <cell r="E2256" t="str">
            <v>ROI Other</v>
          </cell>
          <cell r="F2256" t="str">
            <v>Available Energy</v>
          </cell>
          <cell r="H2256" t="str">
            <v>GWh</v>
          </cell>
        </row>
        <row r="2257">
          <cell r="A2257" t="str">
            <v>ROI</v>
          </cell>
          <cell r="D2257" t="str">
            <v>BIOMASS 2</v>
          </cell>
          <cell r="E2257" t="str">
            <v>ROI Other</v>
          </cell>
          <cell r="F2257" t="str">
            <v>Generation</v>
          </cell>
          <cell r="H2257" t="str">
            <v>GWh</v>
          </cell>
        </row>
        <row r="2258">
          <cell r="A2258" t="str">
            <v>ROI</v>
          </cell>
          <cell r="D2258" t="str">
            <v>BIOMASS 2</v>
          </cell>
          <cell r="E2258" t="str">
            <v>ROI Other</v>
          </cell>
          <cell r="F2258" t="str">
            <v>Units Started</v>
          </cell>
          <cell r="H2258" t="str">
            <v>-</v>
          </cell>
        </row>
        <row r="2259">
          <cell r="A2259" t="str">
            <v>ROI</v>
          </cell>
          <cell r="D2259" t="str">
            <v>BIOMASS 2</v>
          </cell>
          <cell r="E2259" t="str">
            <v>ROI Other</v>
          </cell>
          <cell r="F2259" t="str">
            <v>Hours of Operation</v>
          </cell>
          <cell r="H2259" t="str">
            <v>hrs</v>
          </cell>
        </row>
        <row r="2260">
          <cell r="A2260" t="str">
            <v>ROI</v>
          </cell>
          <cell r="D2260" t="str">
            <v>BIOMASS 2</v>
          </cell>
          <cell r="E2260" t="str">
            <v>ROI Other</v>
          </cell>
          <cell r="F2260" t="str">
            <v>Capacity Factor</v>
          </cell>
          <cell r="H2260" t="str">
            <v>%</v>
          </cell>
        </row>
        <row r="2261">
          <cell r="A2261" t="str">
            <v>ROI</v>
          </cell>
          <cell r="D2261" t="str">
            <v>BIOMASS 2</v>
          </cell>
          <cell r="E2261" t="str">
            <v>ROI Other</v>
          </cell>
          <cell r="F2261" t="str">
            <v>Energy Curtailed</v>
          </cell>
          <cell r="H2261" t="str">
            <v>GWh</v>
          </cell>
        </row>
        <row r="2262">
          <cell r="A2262" t="str">
            <v>ROI</v>
          </cell>
          <cell r="D2262" t="str">
            <v>BIOMASS 2</v>
          </cell>
          <cell r="E2262" t="str">
            <v>ROI Other</v>
          </cell>
          <cell r="F2262" t="str">
            <v>Fixed Load Generation</v>
          </cell>
          <cell r="H2262" t="str">
            <v>GWh</v>
          </cell>
        </row>
        <row r="2263">
          <cell r="A2263" t="str">
            <v>ROI</v>
          </cell>
          <cell r="D2263" t="str">
            <v>BIOMASS 2</v>
          </cell>
          <cell r="E2263" t="str">
            <v>ROI Other</v>
          </cell>
          <cell r="F2263" t="str">
            <v>Pump Load</v>
          </cell>
          <cell r="H2263" t="str">
            <v>GWh</v>
          </cell>
        </row>
        <row r="2264">
          <cell r="A2264" t="str">
            <v>ROI</v>
          </cell>
          <cell r="D2264" t="str">
            <v>BIOMASS 2</v>
          </cell>
          <cell r="E2264" t="str">
            <v>ROI Other</v>
          </cell>
          <cell r="F2264" t="str">
            <v>VO&amp;M Cost</v>
          </cell>
          <cell r="H2264">
            <v>0</v>
          </cell>
        </row>
        <row r="2265">
          <cell r="A2265" t="str">
            <v>ROI</v>
          </cell>
          <cell r="D2265" t="str">
            <v>BIOMASS 2</v>
          </cell>
          <cell r="E2265" t="str">
            <v>ROI Other</v>
          </cell>
          <cell r="F2265" t="str">
            <v>Generation Cost</v>
          </cell>
          <cell r="H2265">
            <v>0</v>
          </cell>
        </row>
        <row r="2266">
          <cell r="A2266" t="str">
            <v>ROI</v>
          </cell>
          <cell r="D2266" t="str">
            <v>BIOMASS 2</v>
          </cell>
          <cell r="E2266" t="str">
            <v>ROI Other</v>
          </cell>
          <cell r="F2266" t="str">
            <v>Start &amp; Shutdown Cost</v>
          </cell>
          <cell r="H2266">
            <v>0</v>
          </cell>
        </row>
        <row r="2267">
          <cell r="A2267" t="str">
            <v>ROI</v>
          </cell>
          <cell r="D2267" t="str">
            <v>BIOMASS 2</v>
          </cell>
          <cell r="E2267" t="str">
            <v>ROI Other</v>
          </cell>
          <cell r="F2267" t="str">
            <v>Start Fuel Cost</v>
          </cell>
          <cell r="H2267">
            <v>0</v>
          </cell>
        </row>
        <row r="2268">
          <cell r="A2268" t="str">
            <v>ROI</v>
          </cell>
          <cell r="D2268" t="str">
            <v>BIOMASS 2</v>
          </cell>
          <cell r="E2268" t="str">
            <v>ROI Other</v>
          </cell>
          <cell r="F2268" t="str">
            <v>Emissions Cost</v>
          </cell>
          <cell r="H2268">
            <v>0</v>
          </cell>
        </row>
        <row r="2269">
          <cell r="A2269" t="str">
            <v>ROI</v>
          </cell>
          <cell r="D2269" t="str">
            <v>BIOMASS 2</v>
          </cell>
          <cell r="E2269" t="str">
            <v>ROI Other</v>
          </cell>
          <cell r="F2269" t="str">
            <v>Total Generation Cost</v>
          </cell>
          <cell r="H2269">
            <v>0</v>
          </cell>
        </row>
        <row r="2270">
          <cell r="A2270" t="str">
            <v>ROI</v>
          </cell>
          <cell r="D2270" t="str">
            <v>BIOMASS 2</v>
          </cell>
          <cell r="E2270" t="str">
            <v>ROI Other</v>
          </cell>
          <cell r="F2270" t="str">
            <v>SRMC</v>
          </cell>
          <cell r="H2270" t="str">
            <v>€/MWh</v>
          </cell>
        </row>
        <row r="2271">
          <cell r="A2271" t="str">
            <v>ROI</v>
          </cell>
          <cell r="D2271" t="str">
            <v>BIOMASS 2</v>
          </cell>
          <cell r="E2271" t="str">
            <v>ROI Other</v>
          </cell>
          <cell r="F2271" t="str">
            <v>Mark-up</v>
          </cell>
          <cell r="H2271" t="str">
            <v>€/MWh</v>
          </cell>
        </row>
        <row r="2272">
          <cell r="A2272" t="str">
            <v>ROI</v>
          </cell>
          <cell r="D2272" t="str">
            <v>BIOMASS 2</v>
          </cell>
          <cell r="E2272" t="str">
            <v>ROI Other</v>
          </cell>
          <cell r="F2272" t="str">
            <v>Price Received</v>
          </cell>
          <cell r="H2272" t="str">
            <v>€/MWh</v>
          </cell>
        </row>
        <row r="2273">
          <cell r="A2273" t="str">
            <v>ROI</v>
          </cell>
          <cell r="D2273" t="str">
            <v>BIOMASS 2</v>
          </cell>
          <cell r="E2273" t="str">
            <v>ROI Other</v>
          </cell>
          <cell r="F2273" t="str">
            <v>Pool Revenue</v>
          </cell>
          <cell r="H2273">
            <v>0</v>
          </cell>
        </row>
        <row r="2274">
          <cell r="A2274" t="str">
            <v>ROI</v>
          </cell>
          <cell r="D2274" t="str">
            <v>BIOMASS 2</v>
          </cell>
          <cell r="E2274" t="str">
            <v>ROI Other</v>
          </cell>
          <cell r="F2274" t="str">
            <v>Net Revenue</v>
          </cell>
          <cell r="H2274">
            <v>0</v>
          </cell>
        </row>
        <row r="2275">
          <cell r="A2275" t="str">
            <v>ROI</v>
          </cell>
          <cell r="D2275" t="str">
            <v>BIOMASS 2</v>
          </cell>
          <cell r="E2275" t="str">
            <v>ROI Other</v>
          </cell>
          <cell r="F2275" t="str">
            <v>Net Profit</v>
          </cell>
          <cell r="H2275">
            <v>0</v>
          </cell>
        </row>
        <row r="2276">
          <cell r="A2276" t="str">
            <v>ROI</v>
          </cell>
          <cell r="D2276" t="str">
            <v>BIOMASS 2</v>
          </cell>
          <cell r="E2276" t="str">
            <v>ROI Other</v>
          </cell>
          <cell r="F2276" t="str">
            <v>Installed Capacity</v>
          </cell>
          <cell r="H2276" t="str">
            <v>MW</v>
          </cell>
        </row>
        <row r="2277">
          <cell r="A2277" t="str">
            <v>ROI</v>
          </cell>
          <cell r="D2277" t="str">
            <v>BIOMASS 2</v>
          </cell>
          <cell r="E2277" t="str">
            <v>ROI Other</v>
          </cell>
          <cell r="F2277" t="str">
            <v>Rated Capacity</v>
          </cell>
          <cell r="H2277" t="str">
            <v>MW</v>
          </cell>
        </row>
        <row r="2278">
          <cell r="A2278" t="str">
            <v>ROI</v>
          </cell>
          <cell r="D2278" t="str">
            <v>BIOMASS 2</v>
          </cell>
          <cell r="E2278" t="str">
            <v>ROI Other</v>
          </cell>
          <cell r="F2278" t="str">
            <v>Maintenance</v>
          </cell>
          <cell r="H2278" t="str">
            <v>GWh</v>
          </cell>
        </row>
        <row r="2279">
          <cell r="A2279" t="str">
            <v>ROI</v>
          </cell>
          <cell r="D2279" t="str">
            <v>BIOMASS 2</v>
          </cell>
          <cell r="E2279" t="str">
            <v>ROI Other</v>
          </cell>
          <cell r="F2279" t="str">
            <v>Forced Outage</v>
          </cell>
          <cell r="H2279" t="str">
            <v>GWh</v>
          </cell>
        </row>
        <row r="2280">
          <cell r="A2280" t="str">
            <v>ROI</v>
          </cell>
          <cell r="D2280" t="str">
            <v>BIOMASS 2</v>
          </cell>
          <cell r="E2280" t="str">
            <v>ROI Other</v>
          </cell>
          <cell r="F2280" t="str">
            <v>Available Energy</v>
          </cell>
          <cell r="H2280" t="str">
            <v>GWh</v>
          </cell>
        </row>
        <row r="2281">
          <cell r="A2281" t="str">
            <v>ROI</v>
          </cell>
          <cell r="D2281" t="str">
            <v>BIOMASS 3</v>
          </cell>
          <cell r="E2281" t="str">
            <v>ROI Other</v>
          </cell>
          <cell r="F2281" t="str">
            <v>Generation</v>
          </cell>
          <cell r="H2281" t="str">
            <v>GWh</v>
          </cell>
        </row>
        <row r="2282">
          <cell r="A2282" t="str">
            <v>ROI</v>
          </cell>
          <cell r="D2282" t="str">
            <v>BIOMASS 3</v>
          </cell>
          <cell r="E2282" t="str">
            <v>ROI Other</v>
          </cell>
          <cell r="F2282" t="str">
            <v>Units Started</v>
          </cell>
          <cell r="H2282" t="str">
            <v>-</v>
          </cell>
        </row>
        <row r="2283">
          <cell r="A2283" t="str">
            <v>ROI</v>
          </cell>
          <cell r="D2283" t="str">
            <v>BIOMASS 3</v>
          </cell>
          <cell r="E2283" t="str">
            <v>ROI Other</v>
          </cell>
          <cell r="F2283" t="str">
            <v>Hours of Operation</v>
          </cell>
          <cell r="H2283" t="str">
            <v>hrs</v>
          </cell>
        </row>
        <row r="2284">
          <cell r="A2284" t="str">
            <v>ROI</v>
          </cell>
          <cell r="D2284" t="str">
            <v>BIOMASS 3</v>
          </cell>
          <cell r="E2284" t="str">
            <v>ROI Other</v>
          </cell>
          <cell r="F2284" t="str">
            <v>Capacity Factor</v>
          </cell>
          <cell r="H2284" t="str">
            <v>%</v>
          </cell>
        </row>
        <row r="2285">
          <cell r="A2285" t="str">
            <v>ROI</v>
          </cell>
          <cell r="D2285" t="str">
            <v>BIOMASS 3</v>
          </cell>
          <cell r="E2285" t="str">
            <v>ROI Other</v>
          </cell>
          <cell r="F2285" t="str">
            <v>Energy Curtailed</v>
          </cell>
          <cell r="H2285" t="str">
            <v>GWh</v>
          </cell>
        </row>
        <row r="2286">
          <cell r="A2286" t="str">
            <v>ROI</v>
          </cell>
          <cell r="D2286" t="str">
            <v>BIOMASS 3</v>
          </cell>
          <cell r="E2286" t="str">
            <v>ROI Other</v>
          </cell>
          <cell r="F2286" t="str">
            <v>Fixed Load Generation</v>
          </cell>
          <cell r="H2286" t="str">
            <v>GWh</v>
          </cell>
        </row>
        <row r="2287">
          <cell r="A2287" t="str">
            <v>ROI</v>
          </cell>
          <cell r="D2287" t="str">
            <v>BIOMASS 3</v>
          </cell>
          <cell r="E2287" t="str">
            <v>ROI Other</v>
          </cell>
          <cell r="F2287" t="str">
            <v>Pump Load</v>
          </cell>
          <cell r="H2287" t="str">
            <v>GWh</v>
          </cell>
        </row>
        <row r="2288">
          <cell r="A2288" t="str">
            <v>ROI</v>
          </cell>
          <cell r="D2288" t="str">
            <v>BIOMASS 3</v>
          </cell>
          <cell r="E2288" t="str">
            <v>ROI Other</v>
          </cell>
          <cell r="F2288" t="str">
            <v>VO&amp;M Cost</v>
          </cell>
          <cell r="H2288">
            <v>0</v>
          </cell>
        </row>
        <row r="2289">
          <cell r="A2289" t="str">
            <v>ROI</v>
          </cell>
          <cell r="D2289" t="str">
            <v>BIOMASS 3</v>
          </cell>
          <cell r="E2289" t="str">
            <v>ROI Other</v>
          </cell>
          <cell r="F2289" t="str">
            <v>Generation Cost</v>
          </cell>
          <cell r="H2289">
            <v>0</v>
          </cell>
        </row>
        <row r="2290">
          <cell r="A2290" t="str">
            <v>ROI</v>
          </cell>
          <cell r="D2290" t="str">
            <v>BIOMASS 3</v>
          </cell>
          <cell r="E2290" t="str">
            <v>ROI Other</v>
          </cell>
          <cell r="F2290" t="str">
            <v>Start &amp; Shutdown Cost</v>
          </cell>
          <cell r="H2290">
            <v>0</v>
          </cell>
        </row>
        <row r="2291">
          <cell r="A2291" t="str">
            <v>ROI</v>
          </cell>
          <cell r="D2291" t="str">
            <v>BIOMASS 3</v>
          </cell>
          <cell r="E2291" t="str">
            <v>ROI Other</v>
          </cell>
          <cell r="F2291" t="str">
            <v>Start Fuel Cost</v>
          </cell>
          <cell r="H2291">
            <v>0</v>
          </cell>
        </row>
        <row r="2292">
          <cell r="A2292" t="str">
            <v>ROI</v>
          </cell>
          <cell r="D2292" t="str">
            <v>BIOMASS 3</v>
          </cell>
          <cell r="E2292" t="str">
            <v>ROI Other</v>
          </cell>
          <cell r="F2292" t="str">
            <v>Emissions Cost</v>
          </cell>
          <cell r="H2292">
            <v>0</v>
          </cell>
        </row>
        <row r="2293">
          <cell r="A2293" t="str">
            <v>ROI</v>
          </cell>
          <cell r="D2293" t="str">
            <v>BIOMASS 3</v>
          </cell>
          <cell r="E2293" t="str">
            <v>ROI Other</v>
          </cell>
          <cell r="F2293" t="str">
            <v>Total Generation Cost</v>
          </cell>
          <cell r="H2293">
            <v>0</v>
          </cell>
        </row>
        <row r="2294">
          <cell r="A2294" t="str">
            <v>ROI</v>
          </cell>
          <cell r="D2294" t="str">
            <v>BIOMASS 3</v>
          </cell>
          <cell r="E2294" t="str">
            <v>ROI Other</v>
          </cell>
          <cell r="F2294" t="str">
            <v>SRMC</v>
          </cell>
          <cell r="H2294" t="str">
            <v>€/MWh</v>
          </cell>
        </row>
        <row r="2295">
          <cell r="A2295" t="str">
            <v>ROI</v>
          </cell>
          <cell r="D2295" t="str">
            <v>BIOMASS 3</v>
          </cell>
          <cell r="E2295" t="str">
            <v>ROI Other</v>
          </cell>
          <cell r="F2295" t="str">
            <v>Mark-up</v>
          </cell>
          <cell r="H2295" t="str">
            <v>€/MWh</v>
          </cell>
        </row>
        <row r="2296">
          <cell r="A2296" t="str">
            <v>ROI</v>
          </cell>
          <cell r="D2296" t="str">
            <v>BIOMASS 3</v>
          </cell>
          <cell r="E2296" t="str">
            <v>ROI Other</v>
          </cell>
          <cell r="F2296" t="str">
            <v>Price Received</v>
          </cell>
          <cell r="H2296" t="str">
            <v>€/MWh</v>
          </cell>
        </row>
        <row r="2297">
          <cell r="A2297" t="str">
            <v>ROI</v>
          </cell>
          <cell r="D2297" t="str">
            <v>BIOMASS 3</v>
          </cell>
          <cell r="E2297" t="str">
            <v>ROI Other</v>
          </cell>
          <cell r="F2297" t="str">
            <v>Pool Revenue</v>
          </cell>
          <cell r="H2297">
            <v>0</v>
          </cell>
        </row>
        <row r="2298">
          <cell r="A2298" t="str">
            <v>ROI</v>
          </cell>
          <cell r="D2298" t="str">
            <v>BIOMASS 3</v>
          </cell>
          <cell r="E2298" t="str">
            <v>ROI Other</v>
          </cell>
          <cell r="F2298" t="str">
            <v>Net Revenue</v>
          </cell>
          <cell r="H2298">
            <v>0</v>
          </cell>
        </row>
        <row r="2299">
          <cell r="A2299" t="str">
            <v>ROI</v>
          </cell>
          <cell r="D2299" t="str">
            <v>BIOMASS 3</v>
          </cell>
          <cell r="E2299" t="str">
            <v>ROI Other</v>
          </cell>
          <cell r="F2299" t="str">
            <v>Net Profit</v>
          </cell>
          <cell r="H2299">
            <v>0</v>
          </cell>
        </row>
        <row r="2300">
          <cell r="A2300" t="str">
            <v>ROI</v>
          </cell>
          <cell r="D2300" t="str">
            <v>BIOMASS 3</v>
          </cell>
          <cell r="E2300" t="str">
            <v>ROI Other</v>
          </cell>
          <cell r="F2300" t="str">
            <v>Installed Capacity</v>
          </cell>
          <cell r="H2300" t="str">
            <v>MW</v>
          </cell>
        </row>
        <row r="2301">
          <cell r="A2301" t="str">
            <v>ROI</v>
          </cell>
          <cell r="D2301" t="str">
            <v>BIOMASS 3</v>
          </cell>
          <cell r="E2301" t="str">
            <v>ROI Other</v>
          </cell>
          <cell r="F2301" t="str">
            <v>Rated Capacity</v>
          </cell>
          <cell r="H2301" t="str">
            <v>MW</v>
          </cell>
        </row>
        <row r="2302">
          <cell r="A2302" t="str">
            <v>ROI</v>
          </cell>
          <cell r="D2302" t="str">
            <v>BIOMASS 3</v>
          </cell>
          <cell r="E2302" t="str">
            <v>ROI Other</v>
          </cell>
          <cell r="F2302" t="str">
            <v>Maintenance</v>
          </cell>
          <cell r="H2302" t="str">
            <v>GWh</v>
          </cell>
        </row>
        <row r="2303">
          <cell r="A2303" t="str">
            <v>ROI</v>
          </cell>
          <cell r="D2303" t="str">
            <v>BIOMASS 3</v>
          </cell>
          <cell r="E2303" t="str">
            <v>ROI Other</v>
          </cell>
          <cell r="F2303" t="str">
            <v>Forced Outage</v>
          </cell>
          <cell r="H2303" t="str">
            <v>GWh</v>
          </cell>
        </row>
        <row r="2304">
          <cell r="A2304" t="str">
            <v>ROI</v>
          </cell>
          <cell r="D2304" t="str">
            <v>BIOMASS 3</v>
          </cell>
          <cell r="E2304" t="str">
            <v>ROI Other</v>
          </cell>
          <cell r="F2304" t="str">
            <v>Available Energy</v>
          </cell>
          <cell r="H2304" t="str">
            <v>GWh</v>
          </cell>
        </row>
        <row r="2305">
          <cell r="A2305" t="str">
            <v>ROI</v>
          </cell>
          <cell r="D2305" t="str">
            <v>BIOMASS 4</v>
          </cell>
          <cell r="E2305" t="str">
            <v>ROI Other</v>
          </cell>
          <cell r="F2305" t="str">
            <v>Generation</v>
          </cell>
          <cell r="H2305" t="str">
            <v>GWh</v>
          </cell>
        </row>
        <row r="2306">
          <cell r="A2306" t="str">
            <v>ROI</v>
          </cell>
          <cell r="D2306" t="str">
            <v>BIOMASS 4</v>
          </cell>
          <cell r="E2306" t="str">
            <v>ROI Other</v>
          </cell>
          <cell r="F2306" t="str">
            <v>Units Started</v>
          </cell>
          <cell r="H2306" t="str">
            <v>-</v>
          </cell>
        </row>
        <row r="2307">
          <cell r="A2307" t="str">
            <v>ROI</v>
          </cell>
          <cell r="D2307" t="str">
            <v>BIOMASS 4</v>
          </cell>
          <cell r="E2307" t="str">
            <v>ROI Other</v>
          </cell>
          <cell r="F2307" t="str">
            <v>Hours of Operation</v>
          </cell>
          <cell r="H2307" t="str">
            <v>hrs</v>
          </cell>
        </row>
        <row r="2308">
          <cell r="A2308" t="str">
            <v>ROI</v>
          </cell>
          <cell r="D2308" t="str">
            <v>BIOMASS 4</v>
          </cell>
          <cell r="E2308" t="str">
            <v>ROI Other</v>
          </cell>
          <cell r="F2308" t="str">
            <v>Capacity Factor</v>
          </cell>
          <cell r="H2308" t="str">
            <v>%</v>
          </cell>
        </row>
        <row r="2309">
          <cell r="A2309" t="str">
            <v>ROI</v>
          </cell>
          <cell r="D2309" t="str">
            <v>BIOMASS 4</v>
          </cell>
          <cell r="E2309" t="str">
            <v>ROI Other</v>
          </cell>
          <cell r="F2309" t="str">
            <v>Energy Curtailed</v>
          </cell>
          <cell r="H2309" t="str">
            <v>GWh</v>
          </cell>
        </row>
        <row r="2310">
          <cell r="A2310" t="str">
            <v>ROI</v>
          </cell>
          <cell r="D2310" t="str">
            <v>BIOMASS 4</v>
          </cell>
          <cell r="E2310" t="str">
            <v>ROI Other</v>
          </cell>
          <cell r="F2310" t="str">
            <v>Fixed Load Generation</v>
          </cell>
          <cell r="H2310" t="str">
            <v>GWh</v>
          </cell>
        </row>
        <row r="2311">
          <cell r="A2311" t="str">
            <v>ROI</v>
          </cell>
          <cell r="D2311" t="str">
            <v>BIOMASS 4</v>
          </cell>
          <cell r="E2311" t="str">
            <v>ROI Other</v>
          </cell>
          <cell r="F2311" t="str">
            <v>Pump Load</v>
          </cell>
          <cell r="H2311" t="str">
            <v>GWh</v>
          </cell>
        </row>
        <row r="2312">
          <cell r="A2312" t="str">
            <v>ROI</v>
          </cell>
          <cell r="D2312" t="str">
            <v>BIOMASS 4</v>
          </cell>
          <cell r="E2312" t="str">
            <v>ROI Other</v>
          </cell>
          <cell r="F2312" t="str">
            <v>VO&amp;M Cost</v>
          </cell>
          <cell r="H2312">
            <v>0</v>
          </cell>
        </row>
        <row r="2313">
          <cell r="A2313" t="str">
            <v>ROI</v>
          </cell>
          <cell r="D2313" t="str">
            <v>BIOMASS 4</v>
          </cell>
          <cell r="E2313" t="str">
            <v>ROI Other</v>
          </cell>
          <cell r="F2313" t="str">
            <v>Generation Cost</v>
          </cell>
          <cell r="H2313">
            <v>0</v>
          </cell>
        </row>
        <row r="2314">
          <cell r="A2314" t="str">
            <v>ROI</v>
          </cell>
          <cell r="D2314" t="str">
            <v>BIOMASS 4</v>
          </cell>
          <cell r="E2314" t="str">
            <v>ROI Other</v>
          </cell>
          <cell r="F2314" t="str">
            <v>Start &amp; Shutdown Cost</v>
          </cell>
          <cell r="H2314">
            <v>0</v>
          </cell>
        </row>
        <row r="2315">
          <cell r="A2315" t="str">
            <v>ROI</v>
          </cell>
          <cell r="D2315" t="str">
            <v>BIOMASS 4</v>
          </cell>
          <cell r="E2315" t="str">
            <v>ROI Other</v>
          </cell>
          <cell r="F2315" t="str">
            <v>Start Fuel Cost</v>
          </cell>
          <cell r="H2315">
            <v>0</v>
          </cell>
        </row>
        <row r="2316">
          <cell r="A2316" t="str">
            <v>ROI</v>
          </cell>
          <cell r="D2316" t="str">
            <v>BIOMASS 4</v>
          </cell>
          <cell r="E2316" t="str">
            <v>ROI Other</v>
          </cell>
          <cell r="F2316" t="str">
            <v>Emissions Cost</v>
          </cell>
          <cell r="H2316">
            <v>0</v>
          </cell>
        </row>
        <row r="2317">
          <cell r="A2317" t="str">
            <v>ROI</v>
          </cell>
          <cell r="D2317" t="str">
            <v>BIOMASS 4</v>
          </cell>
          <cell r="E2317" t="str">
            <v>ROI Other</v>
          </cell>
          <cell r="F2317" t="str">
            <v>Total Generation Cost</v>
          </cell>
          <cell r="H2317">
            <v>0</v>
          </cell>
        </row>
        <row r="2318">
          <cell r="A2318" t="str">
            <v>ROI</v>
          </cell>
          <cell r="D2318" t="str">
            <v>BIOMASS 4</v>
          </cell>
          <cell r="E2318" t="str">
            <v>ROI Other</v>
          </cell>
          <cell r="F2318" t="str">
            <v>SRMC</v>
          </cell>
          <cell r="H2318" t="str">
            <v>€/MWh</v>
          </cell>
        </row>
        <row r="2319">
          <cell r="A2319" t="str">
            <v>ROI</v>
          </cell>
          <cell r="D2319" t="str">
            <v>BIOMASS 4</v>
          </cell>
          <cell r="E2319" t="str">
            <v>ROI Other</v>
          </cell>
          <cell r="F2319" t="str">
            <v>Mark-up</v>
          </cell>
          <cell r="H2319" t="str">
            <v>€/MWh</v>
          </cell>
        </row>
        <row r="2320">
          <cell r="A2320" t="str">
            <v>ROI</v>
          </cell>
          <cell r="D2320" t="str">
            <v>BIOMASS 4</v>
          </cell>
          <cell r="E2320" t="str">
            <v>ROI Other</v>
          </cell>
          <cell r="F2320" t="str">
            <v>Price Received</v>
          </cell>
          <cell r="H2320" t="str">
            <v>€/MWh</v>
          </cell>
        </row>
        <row r="2321">
          <cell r="A2321" t="str">
            <v>ROI</v>
          </cell>
          <cell r="D2321" t="str">
            <v>BIOMASS 4</v>
          </cell>
          <cell r="E2321" t="str">
            <v>ROI Other</v>
          </cell>
          <cell r="F2321" t="str">
            <v>Pool Revenue</v>
          </cell>
          <cell r="H2321">
            <v>0</v>
          </cell>
        </row>
        <row r="2322">
          <cell r="A2322" t="str">
            <v>ROI</v>
          </cell>
          <cell r="D2322" t="str">
            <v>BIOMASS 4</v>
          </cell>
          <cell r="E2322" t="str">
            <v>ROI Other</v>
          </cell>
          <cell r="F2322" t="str">
            <v>Net Revenue</v>
          </cell>
          <cell r="H2322">
            <v>0</v>
          </cell>
        </row>
        <row r="2323">
          <cell r="A2323" t="str">
            <v>ROI</v>
          </cell>
          <cell r="D2323" t="str">
            <v>BIOMASS 4</v>
          </cell>
          <cell r="E2323" t="str">
            <v>ROI Other</v>
          </cell>
          <cell r="F2323" t="str">
            <v>Net Profit</v>
          </cell>
          <cell r="H2323">
            <v>0</v>
          </cell>
        </row>
        <row r="2324">
          <cell r="A2324" t="str">
            <v>ROI</v>
          </cell>
          <cell r="D2324" t="str">
            <v>BIOMASS 4</v>
          </cell>
          <cell r="E2324" t="str">
            <v>ROI Other</v>
          </cell>
          <cell r="F2324" t="str">
            <v>Installed Capacity</v>
          </cell>
          <cell r="H2324" t="str">
            <v>MW</v>
          </cell>
        </row>
        <row r="2325">
          <cell r="A2325" t="str">
            <v>ROI</v>
          </cell>
          <cell r="D2325" t="str">
            <v>BIOMASS 4</v>
          </cell>
          <cell r="E2325" t="str">
            <v>ROI Other</v>
          </cell>
          <cell r="F2325" t="str">
            <v>Rated Capacity</v>
          </cell>
          <cell r="H2325" t="str">
            <v>MW</v>
          </cell>
        </row>
        <row r="2326">
          <cell r="A2326" t="str">
            <v>ROI</v>
          </cell>
          <cell r="D2326" t="str">
            <v>BIOMASS 4</v>
          </cell>
          <cell r="E2326" t="str">
            <v>ROI Other</v>
          </cell>
          <cell r="F2326" t="str">
            <v>Maintenance</v>
          </cell>
          <cell r="H2326" t="str">
            <v>GWh</v>
          </cell>
        </row>
        <row r="2327">
          <cell r="A2327" t="str">
            <v>ROI</v>
          </cell>
          <cell r="D2327" t="str">
            <v>BIOMASS 4</v>
          </cell>
          <cell r="E2327" t="str">
            <v>ROI Other</v>
          </cell>
          <cell r="F2327" t="str">
            <v>Forced Outage</v>
          </cell>
          <cell r="H2327" t="str">
            <v>GWh</v>
          </cell>
        </row>
        <row r="2328">
          <cell r="A2328" t="str">
            <v>ROI</v>
          </cell>
          <cell r="D2328" t="str">
            <v>BIOMASS 4</v>
          </cell>
          <cell r="E2328" t="str">
            <v>ROI Other</v>
          </cell>
          <cell r="F2328" t="str">
            <v>Available Energy</v>
          </cell>
          <cell r="H2328" t="str">
            <v>GWh</v>
          </cell>
        </row>
        <row r="2329">
          <cell r="A2329" t="str">
            <v>ROI</v>
          </cell>
          <cell r="D2329" t="str">
            <v>Biomass-Landfill gas-Biomass CHP</v>
          </cell>
          <cell r="E2329" t="str">
            <v>ROI Other</v>
          </cell>
          <cell r="F2329" t="str">
            <v>Generation</v>
          </cell>
          <cell r="H2329" t="str">
            <v>GWh</v>
          </cell>
        </row>
        <row r="2330">
          <cell r="A2330" t="str">
            <v>ROI</v>
          </cell>
          <cell r="D2330" t="str">
            <v>Biomass-Landfill gas-Biomass CHP</v>
          </cell>
          <cell r="E2330" t="str">
            <v>ROI Other</v>
          </cell>
          <cell r="F2330" t="str">
            <v>Units Started</v>
          </cell>
          <cell r="H2330" t="str">
            <v>-</v>
          </cell>
        </row>
        <row r="2331">
          <cell r="A2331" t="str">
            <v>ROI</v>
          </cell>
          <cell r="D2331" t="str">
            <v>Biomass-Landfill gas-Biomass CHP</v>
          </cell>
          <cell r="E2331" t="str">
            <v>ROI Other</v>
          </cell>
          <cell r="F2331" t="str">
            <v>Hours of Operation</v>
          </cell>
          <cell r="H2331" t="str">
            <v>hrs</v>
          </cell>
        </row>
        <row r="2332">
          <cell r="A2332" t="str">
            <v>ROI</v>
          </cell>
          <cell r="D2332" t="str">
            <v>Biomass-Landfill gas-Biomass CHP</v>
          </cell>
          <cell r="E2332" t="str">
            <v>ROI Other</v>
          </cell>
          <cell r="F2332" t="str">
            <v>Capacity Factor</v>
          </cell>
          <cell r="H2332" t="str">
            <v>%</v>
          </cell>
        </row>
        <row r="2333">
          <cell r="A2333" t="str">
            <v>ROI</v>
          </cell>
          <cell r="D2333" t="str">
            <v>Biomass-Landfill gas-Biomass CHP</v>
          </cell>
          <cell r="E2333" t="str">
            <v>ROI Other</v>
          </cell>
          <cell r="F2333" t="str">
            <v>Energy Curtailed</v>
          </cell>
          <cell r="H2333" t="str">
            <v>GWh</v>
          </cell>
        </row>
        <row r="2334">
          <cell r="A2334" t="str">
            <v>ROI</v>
          </cell>
          <cell r="D2334" t="str">
            <v>Biomass-Landfill gas-Biomass CHP</v>
          </cell>
          <cell r="E2334" t="str">
            <v>ROI Other</v>
          </cell>
          <cell r="F2334" t="str">
            <v>Fixed Load Generation</v>
          </cell>
          <cell r="H2334" t="str">
            <v>GWh</v>
          </cell>
        </row>
        <row r="2335">
          <cell r="A2335" t="str">
            <v>ROI</v>
          </cell>
          <cell r="D2335" t="str">
            <v>Biomass-Landfill gas-Biomass CHP</v>
          </cell>
          <cell r="E2335" t="str">
            <v>ROI Other</v>
          </cell>
          <cell r="F2335" t="str">
            <v>Pump Load</v>
          </cell>
          <cell r="H2335" t="str">
            <v>GWh</v>
          </cell>
        </row>
        <row r="2336">
          <cell r="A2336" t="str">
            <v>ROI</v>
          </cell>
          <cell r="D2336" t="str">
            <v>Biomass-Landfill gas-Biomass CHP</v>
          </cell>
          <cell r="E2336" t="str">
            <v>ROI Other</v>
          </cell>
          <cell r="F2336" t="str">
            <v>VO&amp;M Cost</v>
          </cell>
          <cell r="H2336">
            <v>0</v>
          </cell>
        </row>
        <row r="2337">
          <cell r="A2337" t="str">
            <v>ROI</v>
          </cell>
          <cell r="D2337" t="str">
            <v>Biomass-Landfill gas-Biomass CHP</v>
          </cell>
          <cell r="E2337" t="str">
            <v>ROI Other</v>
          </cell>
          <cell r="F2337" t="str">
            <v>Generation Cost</v>
          </cell>
          <cell r="H2337">
            <v>0</v>
          </cell>
        </row>
        <row r="2338">
          <cell r="A2338" t="str">
            <v>ROI</v>
          </cell>
          <cell r="D2338" t="str">
            <v>Biomass-Landfill gas-Biomass CHP</v>
          </cell>
          <cell r="E2338" t="str">
            <v>ROI Other</v>
          </cell>
          <cell r="F2338" t="str">
            <v>Start &amp; Shutdown Cost</v>
          </cell>
          <cell r="H2338">
            <v>0</v>
          </cell>
        </row>
        <row r="2339">
          <cell r="A2339" t="str">
            <v>ROI</v>
          </cell>
          <cell r="D2339" t="str">
            <v>Biomass-Landfill gas-Biomass CHP</v>
          </cell>
          <cell r="E2339" t="str">
            <v>ROI Other</v>
          </cell>
          <cell r="F2339" t="str">
            <v>Start Fuel Cost</v>
          </cell>
          <cell r="H2339">
            <v>0</v>
          </cell>
        </row>
        <row r="2340">
          <cell r="A2340" t="str">
            <v>ROI</v>
          </cell>
          <cell r="D2340" t="str">
            <v>Biomass-Landfill gas-Biomass CHP</v>
          </cell>
          <cell r="E2340" t="str">
            <v>ROI Other</v>
          </cell>
          <cell r="F2340" t="str">
            <v>Emissions Cost</v>
          </cell>
          <cell r="H2340">
            <v>0</v>
          </cell>
        </row>
        <row r="2341">
          <cell r="A2341" t="str">
            <v>ROI</v>
          </cell>
          <cell r="D2341" t="str">
            <v>Biomass-Landfill gas-Biomass CHP</v>
          </cell>
          <cell r="E2341" t="str">
            <v>ROI Other</v>
          </cell>
          <cell r="F2341" t="str">
            <v>Total Generation Cost</v>
          </cell>
          <cell r="H2341">
            <v>0</v>
          </cell>
        </row>
        <row r="2342">
          <cell r="A2342" t="str">
            <v>ROI</v>
          </cell>
          <cell r="D2342" t="str">
            <v>Biomass-Landfill gas-Biomass CHP</v>
          </cell>
          <cell r="E2342" t="str">
            <v>ROI Other</v>
          </cell>
          <cell r="F2342" t="str">
            <v>SRMC</v>
          </cell>
          <cell r="H2342" t="str">
            <v>€/MWh</v>
          </cell>
        </row>
        <row r="2343">
          <cell r="A2343" t="str">
            <v>ROI</v>
          </cell>
          <cell r="D2343" t="str">
            <v>Biomass-Landfill gas-Biomass CHP</v>
          </cell>
          <cell r="E2343" t="str">
            <v>ROI Other</v>
          </cell>
          <cell r="F2343" t="str">
            <v>Mark-up</v>
          </cell>
          <cell r="H2343" t="str">
            <v>€/MWh</v>
          </cell>
        </row>
        <row r="2344">
          <cell r="A2344" t="str">
            <v>ROI</v>
          </cell>
          <cell r="D2344" t="str">
            <v>Biomass-Landfill gas-Biomass CHP</v>
          </cell>
          <cell r="E2344" t="str">
            <v>ROI Other</v>
          </cell>
          <cell r="F2344" t="str">
            <v>Price Received</v>
          </cell>
          <cell r="H2344" t="str">
            <v>€/MWh</v>
          </cell>
        </row>
        <row r="2345">
          <cell r="A2345" t="str">
            <v>ROI</v>
          </cell>
          <cell r="D2345" t="str">
            <v>Biomass-Landfill gas-Biomass CHP</v>
          </cell>
          <cell r="E2345" t="str">
            <v>ROI Other</v>
          </cell>
          <cell r="F2345" t="str">
            <v>Pool Revenue</v>
          </cell>
          <cell r="H2345">
            <v>0</v>
          </cell>
        </row>
        <row r="2346">
          <cell r="A2346" t="str">
            <v>ROI</v>
          </cell>
          <cell r="D2346" t="str">
            <v>Biomass-Landfill gas-Biomass CHP</v>
          </cell>
          <cell r="E2346" t="str">
            <v>ROI Other</v>
          </cell>
          <cell r="F2346" t="str">
            <v>Net Revenue</v>
          </cell>
          <cell r="H2346">
            <v>0</v>
          </cell>
        </row>
        <row r="2347">
          <cell r="A2347" t="str">
            <v>ROI</v>
          </cell>
          <cell r="D2347" t="str">
            <v>Biomass-Landfill gas-Biomass CHP</v>
          </cell>
          <cell r="E2347" t="str">
            <v>ROI Other</v>
          </cell>
          <cell r="F2347" t="str">
            <v>Net Profit</v>
          </cell>
          <cell r="H2347">
            <v>0</v>
          </cell>
        </row>
        <row r="2348">
          <cell r="A2348" t="str">
            <v>ROI</v>
          </cell>
          <cell r="D2348" t="str">
            <v>Biomass-Landfill gas-Biomass CHP</v>
          </cell>
          <cell r="E2348" t="str">
            <v>ROI Other</v>
          </cell>
          <cell r="F2348" t="str">
            <v>Installed Capacity</v>
          </cell>
          <cell r="H2348" t="str">
            <v>MW</v>
          </cell>
        </row>
        <row r="2349">
          <cell r="A2349" t="str">
            <v>ROI</v>
          </cell>
          <cell r="D2349" t="str">
            <v>Biomass-Landfill gas-Biomass CHP</v>
          </cell>
          <cell r="E2349" t="str">
            <v>ROI Other</v>
          </cell>
          <cell r="F2349" t="str">
            <v>Rated Capacity</v>
          </cell>
          <cell r="H2349" t="str">
            <v>MW</v>
          </cell>
        </row>
        <row r="2350">
          <cell r="A2350" t="str">
            <v>ROI</v>
          </cell>
          <cell r="D2350" t="str">
            <v>Biomass-Landfill gas-Biomass CHP</v>
          </cell>
          <cell r="E2350" t="str">
            <v>ROI Other</v>
          </cell>
          <cell r="F2350" t="str">
            <v>Maintenance</v>
          </cell>
          <cell r="H2350" t="str">
            <v>GWh</v>
          </cell>
        </row>
        <row r="2351">
          <cell r="A2351" t="str">
            <v>ROI</v>
          </cell>
          <cell r="D2351" t="str">
            <v>Biomass-Landfill gas-Biomass CHP</v>
          </cell>
          <cell r="E2351" t="str">
            <v>ROI Other</v>
          </cell>
          <cell r="F2351" t="str">
            <v>Forced Outage</v>
          </cell>
          <cell r="H2351" t="str">
            <v>GWh</v>
          </cell>
        </row>
        <row r="2352">
          <cell r="A2352" t="str">
            <v>ROI</v>
          </cell>
          <cell r="D2352" t="str">
            <v>Biomass-Landfill gas-Biomass CHP</v>
          </cell>
          <cell r="E2352" t="str">
            <v>ROI Other</v>
          </cell>
          <cell r="F2352" t="str">
            <v>Available Energy</v>
          </cell>
          <cell r="H2352" t="str">
            <v>GWh</v>
          </cell>
        </row>
        <row r="2353">
          <cell r="A2353" t="str">
            <v>ROI</v>
          </cell>
          <cell r="D2353" t="str">
            <v>Conventional CHP</v>
          </cell>
          <cell r="E2353" t="str">
            <v>ROI Other</v>
          </cell>
          <cell r="F2353" t="str">
            <v>Generation</v>
          </cell>
          <cell r="H2353" t="str">
            <v>GWh</v>
          </cell>
        </row>
        <row r="2354">
          <cell r="A2354" t="str">
            <v>ROI</v>
          </cell>
          <cell r="D2354" t="str">
            <v>Conventional CHP</v>
          </cell>
          <cell r="E2354" t="str">
            <v>ROI Other</v>
          </cell>
          <cell r="F2354" t="str">
            <v>Units Started</v>
          </cell>
          <cell r="H2354" t="str">
            <v>-</v>
          </cell>
        </row>
        <row r="2355">
          <cell r="A2355" t="str">
            <v>ROI</v>
          </cell>
          <cell r="D2355" t="str">
            <v>Conventional CHP</v>
          </cell>
          <cell r="E2355" t="str">
            <v>ROI Other</v>
          </cell>
          <cell r="F2355" t="str">
            <v>Hours of Operation</v>
          </cell>
          <cell r="H2355" t="str">
            <v>hrs</v>
          </cell>
        </row>
        <row r="2356">
          <cell r="A2356" t="str">
            <v>ROI</v>
          </cell>
          <cell r="D2356" t="str">
            <v>Conventional CHP</v>
          </cell>
          <cell r="E2356" t="str">
            <v>ROI Other</v>
          </cell>
          <cell r="F2356" t="str">
            <v>Capacity Factor</v>
          </cell>
          <cell r="H2356" t="str">
            <v>%</v>
          </cell>
        </row>
        <row r="2357">
          <cell r="A2357" t="str">
            <v>ROI</v>
          </cell>
          <cell r="D2357" t="str">
            <v>Conventional CHP</v>
          </cell>
          <cell r="E2357" t="str">
            <v>ROI Other</v>
          </cell>
          <cell r="F2357" t="str">
            <v>Energy Curtailed</v>
          </cell>
          <cell r="H2357" t="str">
            <v>GWh</v>
          </cell>
        </row>
        <row r="2358">
          <cell r="A2358" t="str">
            <v>ROI</v>
          </cell>
          <cell r="D2358" t="str">
            <v>Conventional CHP</v>
          </cell>
          <cell r="E2358" t="str">
            <v>ROI Other</v>
          </cell>
          <cell r="F2358" t="str">
            <v>Fixed Load Generation</v>
          </cell>
          <cell r="H2358" t="str">
            <v>GWh</v>
          </cell>
        </row>
        <row r="2359">
          <cell r="A2359" t="str">
            <v>ROI</v>
          </cell>
          <cell r="D2359" t="str">
            <v>Conventional CHP</v>
          </cell>
          <cell r="E2359" t="str">
            <v>ROI Other</v>
          </cell>
          <cell r="F2359" t="str">
            <v>Pump Load</v>
          </cell>
          <cell r="H2359" t="str">
            <v>GWh</v>
          </cell>
        </row>
        <row r="2360">
          <cell r="A2360" t="str">
            <v>ROI</v>
          </cell>
          <cell r="D2360" t="str">
            <v>Conventional CHP</v>
          </cell>
          <cell r="E2360" t="str">
            <v>ROI Other</v>
          </cell>
          <cell r="F2360" t="str">
            <v>VO&amp;M Cost</v>
          </cell>
          <cell r="H2360">
            <v>0</v>
          </cell>
        </row>
        <row r="2361">
          <cell r="A2361" t="str">
            <v>ROI</v>
          </cell>
          <cell r="D2361" t="str">
            <v>Conventional CHP</v>
          </cell>
          <cell r="E2361" t="str">
            <v>ROI Other</v>
          </cell>
          <cell r="F2361" t="str">
            <v>Generation Cost</v>
          </cell>
          <cell r="H2361">
            <v>0</v>
          </cell>
        </row>
        <row r="2362">
          <cell r="A2362" t="str">
            <v>ROI</v>
          </cell>
          <cell r="D2362" t="str">
            <v>Conventional CHP</v>
          </cell>
          <cell r="E2362" t="str">
            <v>ROI Other</v>
          </cell>
          <cell r="F2362" t="str">
            <v>Start &amp; Shutdown Cost</v>
          </cell>
          <cell r="H2362">
            <v>0</v>
          </cell>
        </row>
        <row r="2363">
          <cell r="A2363" t="str">
            <v>ROI</v>
          </cell>
          <cell r="D2363" t="str">
            <v>Conventional CHP</v>
          </cell>
          <cell r="E2363" t="str">
            <v>ROI Other</v>
          </cell>
          <cell r="F2363" t="str">
            <v>Start Fuel Cost</v>
          </cell>
          <cell r="H2363">
            <v>0</v>
          </cell>
        </row>
        <row r="2364">
          <cell r="A2364" t="str">
            <v>ROI</v>
          </cell>
          <cell r="D2364" t="str">
            <v>Conventional CHP</v>
          </cell>
          <cell r="E2364" t="str">
            <v>ROI Other</v>
          </cell>
          <cell r="F2364" t="str">
            <v>Emissions Cost</v>
          </cell>
          <cell r="H2364">
            <v>0</v>
          </cell>
        </row>
        <row r="2365">
          <cell r="A2365" t="str">
            <v>ROI</v>
          </cell>
          <cell r="D2365" t="str">
            <v>Conventional CHP</v>
          </cell>
          <cell r="E2365" t="str">
            <v>ROI Other</v>
          </cell>
          <cell r="F2365" t="str">
            <v>Total Generation Cost</v>
          </cell>
          <cell r="H2365">
            <v>0</v>
          </cell>
        </row>
        <row r="2366">
          <cell r="A2366" t="str">
            <v>ROI</v>
          </cell>
          <cell r="D2366" t="str">
            <v>Conventional CHP</v>
          </cell>
          <cell r="E2366" t="str">
            <v>ROI Other</v>
          </cell>
          <cell r="F2366" t="str">
            <v>SRMC</v>
          </cell>
          <cell r="H2366" t="str">
            <v>€/MWh</v>
          </cell>
        </row>
        <row r="2367">
          <cell r="A2367" t="str">
            <v>ROI</v>
          </cell>
          <cell r="D2367" t="str">
            <v>Conventional CHP</v>
          </cell>
          <cell r="E2367" t="str">
            <v>ROI Other</v>
          </cell>
          <cell r="F2367" t="str">
            <v>Mark-up</v>
          </cell>
          <cell r="H2367" t="str">
            <v>€/MWh</v>
          </cell>
        </row>
        <row r="2368">
          <cell r="A2368" t="str">
            <v>ROI</v>
          </cell>
          <cell r="D2368" t="str">
            <v>Conventional CHP</v>
          </cell>
          <cell r="E2368" t="str">
            <v>ROI Other</v>
          </cell>
          <cell r="F2368" t="str">
            <v>Price Received</v>
          </cell>
          <cell r="H2368" t="str">
            <v>€/MWh</v>
          </cell>
        </row>
        <row r="2369">
          <cell r="A2369" t="str">
            <v>ROI</v>
          </cell>
          <cell r="D2369" t="str">
            <v>Conventional CHP</v>
          </cell>
          <cell r="E2369" t="str">
            <v>ROI Other</v>
          </cell>
          <cell r="F2369" t="str">
            <v>Pool Revenue</v>
          </cell>
          <cell r="H2369">
            <v>0</v>
          </cell>
        </row>
        <row r="2370">
          <cell r="A2370" t="str">
            <v>ROI</v>
          </cell>
          <cell r="D2370" t="str">
            <v>Conventional CHP</v>
          </cell>
          <cell r="E2370" t="str">
            <v>ROI Other</v>
          </cell>
          <cell r="F2370" t="str">
            <v>Net Revenue</v>
          </cell>
          <cell r="H2370">
            <v>0</v>
          </cell>
        </row>
        <row r="2371">
          <cell r="A2371" t="str">
            <v>ROI</v>
          </cell>
          <cell r="D2371" t="str">
            <v>Conventional CHP</v>
          </cell>
          <cell r="E2371" t="str">
            <v>ROI Other</v>
          </cell>
          <cell r="F2371" t="str">
            <v>Net Profit</v>
          </cell>
          <cell r="H2371">
            <v>0</v>
          </cell>
        </row>
        <row r="2372">
          <cell r="A2372" t="str">
            <v>ROI</v>
          </cell>
          <cell r="D2372" t="str">
            <v>Conventional CHP</v>
          </cell>
          <cell r="E2372" t="str">
            <v>ROI Other</v>
          </cell>
          <cell r="F2372" t="str">
            <v>Installed Capacity</v>
          </cell>
          <cell r="H2372" t="str">
            <v>MW</v>
          </cell>
        </row>
        <row r="2373">
          <cell r="A2373" t="str">
            <v>ROI</v>
          </cell>
          <cell r="D2373" t="str">
            <v>Conventional CHP</v>
          </cell>
          <cell r="E2373" t="str">
            <v>ROI Other</v>
          </cell>
          <cell r="F2373" t="str">
            <v>Rated Capacity</v>
          </cell>
          <cell r="H2373" t="str">
            <v>MW</v>
          </cell>
        </row>
        <row r="2374">
          <cell r="A2374" t="str">
            <v>ROI</v>
          </cell>
          <cell r="D2374" t="str">
            <v>Conventional CHP</v>
          </cell>
          <cell r="E2374" t="str">
            <v>ROI Other</v>
          </cell>
          <cell r="F2374" t="str">
            <v>Maintenance</v>
          </cell>
          <cell r="H2374" t="str">
            <v>GWh</v>
          </cell>
        </row>
        <row r="2375">
          <cell r="A2375" t="str">
            <v>ROI</v>
          </cell>
          <cell r="D2375" t="str">
            <v>Conventional CHP</v>
          </cell>
          <cell r="E2375" t="str">
            <v>ROI Other</v>
          </cell>
          <cell r="F2375" t="str">
            <v>Forced Outage</v>
          </cell>
          <cell r="H2375" t="str">
            <v>GWh</v>
          </cell>
        </row>
        <row r="2376">
          <cell r="A2376" t="str">
            <v>ROI</v>
          </cell>
          <cell r="D2376" t="str">
            <v>Conventional CHP</v>
          </cell>
          <cell r="E2376" t="str">
            <v>ROI Other</v>
          </cell>
          <cell r="F2376" t="str">
            <v>Available Energy</v>
          </cell>
          <cell r="H2376" t="str">
            <v>GWh</v>
          </cell>
        </row>
        <row r="2377">
          <cell r="A2377" t="str">
            <v>ROI</v>
          </cell>
          <cell r="D2377" t="str">
            <v>DAE</v>
          </cell>
          <cell r="E2377" t="str">
            <v>ROI Other</v>
          </cell>
          <cell r="F2377" t="str">
            <v>Generation</v>
          </cell>
          <cell r="H2377" t="str">
            <v>GWh</v>
          </cell>
        </row>
        <row r="2378">
          <cell r="A2378" t="str">
            <v>ROI</v>
          </cell>
          <cell r="D2378" t="str">
            <v>DAE</v>
          </cell>
          <cell r="E2378" t="str">
            <v>ROI Other</v>
          </cell>
          <cell r="F2378" t="str">
            <v>Units Started</v>
          </cell>
          <cell r="H2378" t="str">
            <v>-</v>
          </cell>
        </row>
        <row r="2379">
          <cell r="A2379" t="str">
            <v>ROI</v>
          </cell>
          <cell r="D2379" t="str">
            <v>DAE</v>
          </cell>
          <cell r="E2379" t="str">
            <v>ROI Other</v>
          </cell>
          <cell r="F2379" t="str">
            <v>Hours of Operation</v>
          </cell>
          <cell r="H2379" t="str">
            <v>hrs</v>
          </cell>
        </row>
        <row r="2380">
          <cell r="A2380" t="str">
            <v>ROI</v>
          </cell>
          <cell r="D2380" t="str">
            <v>DAE</v>
          </cell>
          <cell r="E2380" t="str">
            <v>ROI Other</v>
          </cell>
          <cell r="F2380" t="str">
            <v>Capacity Factor</v>
          </cell>
          <cell r="H2380" t="str">
            <v>%</v>
          </cell>
        </row>
        <row r="2381">
          <cell r="A2381" t="str">
            <v>ROI</v>
          </cell>
          <cell r="D2381" t="str">
            <v>DAE</v>
          </cell>
          <cell r="E2381" t="str">
            <v>ROI Other</v>
          </cell>
          <cell r="F2381" t="str">
            <v>Energy Curtailed</v>
          </cell>
          <cell r="H2381" t="str">
            <v>GWh</v>
          </cell>
        </row>
        <row r="2382">
          <cell r="A2382" t="str">
            <v>ROI</v>
          </cell>
          <cell r="D2382" t="str">
            <v>DAE</v>
          </cell>
          <cell r="E2382" t="str">
            <v>ROI Other</v>
          </cell>
          <cell r="F2382" t="str">
            <v>Fixed Load Generation</v>
          </cell>
          <cell r="H2382" t="str">
            <v>GWh</v>
          </cell>
        </row>
        <row r="2383">
          <cell r="A2383" t="str">
            <v>ROI</v>
          </cell>
          <cell r="D2383" t="str">
            <v>DAE</v>
          </cell>
          <cell r="E2383" t="str">
            <v>ROI Other</v>
          </cell>
          <cell r="F2383" t="str">
            <v>Pump Load</v>
          </cell>
          <cell r="H2383" t="str">
            <v>GWh</v>
          </cell>
        </row>
        <row r="2384">
          <cell r="A2384" t="str">
            <v>ROI</v>
          </cell>
          <cell r="D2384" t="str">
            <v>DAE</v>
          </cell>
          <cell r="E2384" t="str">
            <v>ROI Other</v>
          </cell>
          <cell r="F2384" t="str">
            <v>VO&amp;M Cost</v>
          </cell>
          <cell r="H2384">
            <v>0</v>
          </cell>
        </row>
        <row r="2385">
          <cell r="A2385" t="str">
            <v>ROI</v>
          </cell>
          <cell r="D2385" t="str">
            <v>DAE</v>
          </cell>
          <cell r="E2385" t="str">
            <v>ROI Other</v>
          </cell>
          <cell r="F2385" t="str">
            <v>Generation Cost</v>
          </cell>
          <cell r="H2385">
            <v>0</v>
          </cell>
        </row>
        <row r="2386">
          <cell r="A2386" t="str">
            <v>ROI</v>
          </cell>
          <cell r="D2386" t="str">
            <v>DAE</v>
          </cell>
          <cell r="E2386" t="str">
            <v>ROI Other</v>
          </cell>
          <cell r="F2386" t="str">
            <v>Start &amp; Shutdown Cost</v>
          </cell>
          <cell r="H2386">
            <v>0</v>
          </cell>
        </row>
        <row r="2387">
          <cell r="A2387" t="str">
            <v>ROI</v>
          </cell>
          <cell r="D2387" t="str">
            <v>DAE</v>
          </cell>
          <cell r="E2387" t="str">
            <v>ROI Other</v>
          </cell>
          <cell r="F2387" t="str">
            <v>Start Fuel Cost</v>
          </cell>
          <cell r="H2387">
            <v>0</v>
          </cell>
        </row>
        <row r="2388">
          <cell r="A2388" t="str">
            <v>ROI</v>
          </cell>
          <cell r="D2388" t="str">
            <v>DAE</v>
          </cell>
          <cell r="E2388" t="str">
            <v>ROI Other</v>
          </cell>
          <cell r="F2388" t="str">
            <v>Emissions Cost</v>
          </cell>
          <cell r="H2388">
            <v>0</v>
          </cell>
        </row>
        <row r="2389">
          <cell r="A2389" t="str">
            <v>ROI</v>
          </cell>
          <cell r="D2389" t="str">
            <v>DAE</v>
          </cell>
          <cell r="E2389" t="str">
            <v>ROI Other</v>
          </cell>
          <cell r="F2389" t="str">
            <v>Total Generation Cost</v>
          </cell>
          <cell r="H2389">
            <v>0</v>
          </cell>
        </row>
        <row r="2390">
          <cell r="A2390" t="str">
            <v>ROI</v>
          </cell>
          <cell r="D2390" t="str">
            <v>DAE</v>
          </cell>
          <cell r="E2390" t="str">
            <v>ROI Other</v>
          </cell>
          <cell r="F2390" t="str">
            <v>SRMC</v>
          </cell>
          <cell r="H2390" t="str">
            <v>€/MWh</v>
          </cell>
        </row>
        <row r="2391">
          <cell r="A2391" t="str">
            <v>ROI</v>
          </cell>
          <cell r="D2391" t="str">
            <v>DAE</v>
          </cell>
          <cell r="E2391" t="str">
            <v>ROI Other</v>
          </cell>
          <cell r="F2391" t="str">
            <v>Mark-up</v>
          </cell>
          <cell r="H2391" t="str">
            <v>€/MWh</v>
          </cell>
        </row>
        <row r="2392">
          <cell r="A2392" t="str">
            <v>ROI</v>
          </cell>
          <cell r="D2392" t="str">
            <v>DAE</v>
          </cell>
          <cell r="E2392" t="str">
            <v>ROI Other</v>
          </cell>
          <cell r="F2392" t="str">
            <v>Price Received</v>
          </cell>
          <cell r="H2392" t="str">
            <v>€/MWh</v>
          </cell>
        </row>
        <row r="2393">
          <cell r="A2393" t="str">
            <v>ROI</v>
          </cell>
          <cell r="D2393" t="str">
            <v>DAE</v>
          </cell>
          <cell r="E2393" t="str">
            <v>ROI Other</v>
          </cell>
          <cell r="F2393" t="str">
            <v>Pool Revenue</v>
          </cell>
          <cell r="H2393">
            <v>0</v>
          </cell>
        </row>
        <row r="2394">
          <cell r="A2394" t="str">
            <v>ROI</v>
          </cell>
          <cell r="D2394" t="str">
            <v>DAE</v>
          </cell>
          <cell r="E2394" t="str">
            <v>ROI Other</v>
          </cell>
          <cell r="F2394" t="str">
            <v>Net Revenue</v>
          </cell>
          <cell r="H2394">
            <v>0</v>
          </cell>
        </row>
        <row r="2395">
          <cell r="A2395" t="str">
            <v>ROI</v>
          </cell>
          <cell r="D2395" t="str">
            <v>DAE</v>
          </cell>
          <cell r="E2395" t="str">
            <v>ROI Other</v>
          </cell>
          <cell r="F2395" t="str">
            <v>Net Profit</v>
          </cell>
          <cell r="H2395">
            <v>0</v>
          </cell>
        </row>
        <row r="2396">
          <cell r="A2396" t="str">
            <v>ROI</v>
          </cell>
          <cell r="D2396" t="str">
            <v>DAE</v>
          </cell>
          <cell r="E2396" t="str">
            <v>ROI Other</v>
          </cell>
          <cell r="F2396" t="str">
            <v>Installed Capacity</v>
          </cell>
          <cell r="H2396" t="str">
            <v>MW</v>
          </cell>
        </row>
        <row r="2397">
          <cell r="A2397" t="str">
            <v>ROI</v>
          </cell>
          <cell r="D2397" t="str">
            <v>DAE</v>
          </cell>
          <cell r="E2397" t="str">
            <v>ROI Other</v>
          </cell>
          <cell r="F2397" t="str">
            <v>Rated Capacity</v>
          </cell>
          <cell r="H2397" t="str">
            <v>MW</v>
          </cell>
        </row>
        <row r="2398">
          <cell r="A2398" t="str">
            <v>ROI</v>
          </cell>
          <cell r="D2398" t="str">
            <v>DAE</v>
          </cell>
          <cell r="E2398" t="str">
            <v>ROI Other</v>
          </cell>
          <cell r="F2398" t="str">
            <v>Maintenance</v>
          </cell>
          <cell r="H2398" t="str">
            <v>GWh</v>
          </cell>
        </row>
        <row r="2399">
          <cell r="A2399" t="str">
            <v>ROI</v>
          </cell>
          <cell r="D2399" t="str">
            <v>DAE</v>
          </cell>
          <cell r="E2399" t="str">
            <v>ROI Other</v>
          </cell>
          <cell r="F2399" t="str">
            <v>Forced Outage</v>
          </cell>
          <cell r="H2399" t="str">
            <v>GWh</v>
          </cell>
        </row>
        <row r="2400">
          <cell r="A2400" t="str">
            <v>ROI</v>
          </cell>
          <cell r="D2400" t="str">
            <v>DAE</v>
          </cell>
          <cell r="E2400" t="str">
            <v>ROI Other</v>
          </cell>
          <cell r="F2400" t="str">
            <v>Available Energy</v>
          </cell>
          <cell r="H2400" t="str">
            <v>GWh</v>
          </cell>
        </row>
        <row r="2401">
          <cell r="A2401" t="str">
            <v>ROI</v>
          </cell>
          <cell r="D2401" t="str">
            <v>Dublin Waste to Energy</v>
          </cell>
          <cell r="E2401" t="str">
            <v>ROI Other</v>
          </cell>
          <cell r="F2401" t="str">
            <v>Generation</v>
          </cell>
          <cell r="H2401" t="str">
            <v>GWh</v>
          </cell>
        </row>
        <row r="2402">
          <cell r="A2402" t="str">
            <v>ROI</v>
          </cell>
          <cell r="D2402" t="str">
            <v>Dublin Waste to Energy</v>
          </cell>
          <cell r="E2402" t="str">
            <v>ROI Other</v>
          </cell>
          <cell r="F2402" t="str">
            <v>Units Started</v>
          </cell>
          <cell r="H2402" t="str">
            <v>-</v>
          </cell>
        </row>
        <row r="2403">
          <cell r="A2403" t="str">
            <v>ROI</v>
          </cell>
          <cell r="D2403" t="str">
            <v>Dublin Waste to Energy</v>
          </cell>
          <cell r="E2403" t="str">
            <v>ROI Other</v>
          </cell>
          <cell r="F2403" t="str">
            <v>Hours of Operation</v>
          </cell>
          <cell r="H2403" t="str">
            <v>hrs</v>
          </cell>
        </row>
        <row r="2404">
          <cell r="A2404" t="str">
            <v>ROI</v>
          </cell>
          <cell r="D2404" t="str">
            <v>Dublin Waste to Energy</v>
          </cell>
          <cell r="E2404" t="str">
            <v>ROI Other</v>
          </cell>
          <cell r="F2404" t="str">
            <v>Capacity Factor</v>
          </cell>
          <cell r="H2404" t="str">
            <v>%</v>
          </cell>
        </row>
        <row r="2405">
          <cell r="A2405" t="str">
            <v>ROI</v>
          </cell>
          <cell r="D2405" t="str">
            <v>Dublin Waste to Energy</v>
          </cell>
          <cell r="E2405" t="str">
            <v>ROI Other</v>
          </cell>
          <cell r="F2405" t="str">
            <v>Energy Curtailed</v>
          </cell>
          <cell r="H2405" t="str">
            <v>GWh</v>
          </cell>
        </row>
        <row r="2406">
          <cell r="A2406" t="str">
            <v>ROI</v>
          </cell>
          <cell r="D2406" t="str">
            <v>Dublin Waste to Energy</v>
          </cell>
          <cell r="E2406" t="str">
            <v>ROI Other</v>
          </cell>
          <cell r="F2406" t="str">
            <v>Fixed Load Generation</v>
          </cell>
          <cell r="H2406" t="str">
            <v>GWh</v>
          </cell>
        </row>
        <row r="2407">
          <cell r="A2407" t="str">
            <v>ROI</v>
          </cell>
          <cell r="D2407" t="str">
            <v>Dublin Waste to Energy</v>
          </cell>
          <cell r="E2407" t="str">
            <v>ROI Other</v>
          </cell>
          <cell r="F2407" t="str">
            <v>Pump Load</v>
          </cell>
          <cell r="H2407" t="str">
            <v>GWh</v>
          </cell>
        </row>
        <row r="2408">
          <cell r="A2408" t="str">
            <v>ROI</v>
          </cell>
          <cell r="D2408" t="str">
            <v>Dublin Waste to Energy</v>
          </cell>
          <cell r="E2408" t="str">
            <v>ROI Other</v>
          </cell>
          <cell r="F2408" t="str">
            <v>VO&amp;M Cost</v>
          </cell>
          <cell r="H2408">
            <v>0</v>
          </cell>
        </row>
        <row r="2409">
          <cell r="A2409" t="str">
            <v>ROI</v>
          </cell>
          <cell r="D2409" t="str">
            <v>Dublin Waste to Energy</v>
          </cell>
          <cell r="E2409" t="str">
            <v>ROI Other</v>
          </cell>
          <cell r="F2409" t="str">
            <v>Generation Cost</v>
          </cell>
          <cell r="H2409">
            <v>0</v>
          </cell>
        </row>
        <row r="2410">
          <cell r="A2410" t="str">
            <v>ROI</v>
          </cell>
          <cell r="D2410" t="str">
            <v>Dublin Waste to Energy</v>
          </cell>
          <cell r="E2410" t="str">
            <v>ROI Other</v>
          </cell>
          <cell r="F2410" t="str">
            <v>Start &amp; Shutdown Cost</v>
          </cell>
          <cell r="H2410">
            <v>0</v>
          </cell>
        </row>
        <row r="2411">
          <cell r="A2411" t="str">
            <v>ROI</v>
          </cell>
          <cell r="D2411" t="str">
            <v>Dublin Waste to Energy</v>
          </cell>
          <cell r="E2411" t="str">
            <v>ROI Other</v>
          </cell>
          <cell r="F2411" t="str">
            <v>Start Fuel Cost</v>
          </cell>
          <cell r="H2411">
            <v>0</v>
          </cell>
        </row>
        <row r="2412">
          <cell r="A2412" t="str">
            <v>ROI</v>
          </cell>
          <cell r="D2412" t="str">
            <v>Dublin Waste to Energy</v>
          </cell>
          <cell r="E2412" t="str">
            <v>ROI Other</v>
          </cell>
          <cell r="F2412" t="str">
            <v>Emissions Cost</v>
          </cell>
          <cell r="H2412">
            <v>0</v>
          </cell>
        </row>
        <row r="2413">
          <cell r="A2413" t="str">
            <v>ROI</v>
          </cell>
          <cell r="D2413" t="str">
            <v>Dublin Waste to Energy</v>
          </cell>
          <cell r="E2413" t="str">
            <v>ROI Other</v>
          </cell>
          <cell r="F2413" t="str">
            <v>Total Generation Cost</v>
          </cell>
          <cell r="H2413">
            <v>0</v>
          </cell>
        </row>
        <row r="2414">
          <cell r="A2414" t="str">
            <v>ROI</v>
          </cell>
          <cell r="D2414" t="str">
            <v>Dublin Waste to Energy</v>
          </cell>
          <cell r="E2414" t="str">
            <v>ROI Other</v>
          </cell>
          <cell r="F2414" t="str">
            <v>SRMC</v>
          </cell>
          <cell r="H2414" t="str">
            <v>€/MWh</v>
          </cell>
        </row>
        <row r="2415">
          <cell r="A2415" t="str">
            <v>ROI</v>
          </cell>
          <cell r="D2415" t="str">
            <v>Dublin Waste to Energy</v>
          </cell>
          <cell r="E2415" t="str">
            <v>ROI Other</v>
          </cell>
          <cell r="F2415" t="str">
            <v>Mark-up</v>
          </cell>
          <cell r="H2415" t="str">
            <v>€/MWh</v>
          </cell>
        </row>
        <row r="2416">
          <cell r="A2416" t="str">
            <v>ROI</v>
          </cell>
          <cell r="D2416" t="str">
            <v>Dublin Waste to Energy</v>
          </cell>
          <cell r="E2416" t="str">
            <v>ROI Other</v>
          </cell>
          <cell r="F2416" t="str">
            <v>Price Received</v>
          </cell>
          <cell r="H2416" t="str">
            <v>€/MWh</v>
          </cell>
        </row>
        <row r="2417">
          <cell r="A2417" t="str">
            <v>ROI</v>
          </cell>
          <cell r="D2417" t="str">
            <v>Dublin Waste to Energy</v>
          </cell>
          <cell r="E2417" t="str">
            <v>ROI Other</v>
          </cell>
          <cell r="F2417" t="str">
            <v>Pool Revenue</v>
          </cell>
          <cell r="H2417">
            <v>0</v>
          </cell>
        </row>
        <row r="2418">
          <cell r="A2418" t="str">
            <v>ROI</v>
          </cell>
          <cell r="D2418" t="str">
            <v>Dublin Waste to Energy</v>
          </cell>
          <cell r="E2418" t="str">
            <v>ROI Other</v>
          </cell>
          <cell r="F2418" t="str">
            <v>Net Revenue</v>
          </cell>
          <cell r="H2418">
            <v>0</v>
          </cell>
        </row>
        <row r="2419">
          <cell r="A2419" t="str">
            <v>ROI</v>
          </cell>
          <cell r="D2419" t="str">
            <v>Dublin Waste to Energy</v>
          </cell>
          <cell r="E2419" t="str">
            <v>ROI Other</v>
          </cell>
          <cell r="F2419" t="str">
            <v>Net Profit</v>
          </cell>
          <cell r="H2419">
            <v>0</v>
          </cell>
        </row>
        <row r="2420">
          <cell r="A2420" t="str">
            <v>ROI</v>
          </cell>
          <cell r="D2420" t="str">
            <v>Dublin Waste to Energy</v>
          </cell>
          <cell r="E2420" t="str">
            <v>ROI Other</v>
          </cell>
          <cell r="F2420" t="str">
            <v>Installed Capacity</v>
          </cell>
          <cell r="H2420" t="str">
            <v>MW</v>
          </cell>
        </row>
        <row r="2421">
          <cell r="A2421" t="str">
            <v>ROI</v>
          </cell>
          <cell r="D2421" t="str">
            <v>Dublin Waste to Energy</v>
          </cell>
          <cell r="E2421" t="str">
            <v>ROI Other</v>
          </cell>
          <cell r="F2421" t="str">
            <v>Rated Capacity</v>
          </cell>
          <cell r="H2421" t="str">
            <v>MW</v>
          </cell>
        </row>
        <row r="2422">
          <cell r="A2422" t="str">
            <v>ROI</v>
          </cell>
          <cell r="D2422" t="str">
            <v>Dublin Waste to Energy</v>
          </cell>
          <cell r="E2422" t="str">
            <v>ROI Other</v>
          </cell>
          <cell r="F2422" t="str">
            <v>Maintenance</v>
          </cell>
          <cell r="H2422" t="str">
            <v>GWh</v>
          </cell>
        </row>
        <row r="2423">
          <cell r="A2423" t="str">
            <v>ROI</v>
          </cell>
          <cell r="D2423" t="str">
            <v>Dublin Waste to Energy</v>
          </cell>
          <cell r="E2423" t="str">
            <v>ROI Other</v>
          </cell>
          <cell r="F2423" t="str">
            <v>Forced Outage</v>
          </cell>
          <cell r="H2423" t="str">
            <v>GWh</v>
          </cell>
        </row>
        <row r="2424">
          <cell r="A2424" t="str">
            <v>ROI</v>
          </cell>
          <cell r="D2424" t="str">
            <v>Dublin Waste to Energy</v>
          </cell>
          <cell r="E2424" t="str">
            <v>ROI Other</v>
          </cell>
          <cell r="F2424" t="str">
            <v>Available Energy</v>
          </cell>
          <cell r="H2424" t="str">
            <v>GWh</v>
          </cell>
        </row>
        <row r="2425">
          <cell r="A2425" t="str">
            <v>ROI</v>
          </cell>
          <cell r="D2425" t="str">
            <v>IW1</v>
          </cell>
          <cell r="E2425" t="str">
            <v>ROI Other</v>
          </cell>
          <cell r="F2425" t="str">
            <v>Generation</v>
          </cell>
          <cell r="H2425" t="str">
            <v>GWh</v>
          </cell>
        </row>
        <row r="2426">
          <cell r="A2426" t="str">
            <v>ROI</v>
          </cell>
          <cell r="D2426" t="str">
            <v>IW1</v>
          </cell>
          <cell r="E2426" t="str">
            <v>ROI Other</v>
          </cell>
          <cell r="F2426" t="str">
            <v>Units Started</v>
          </cell>
          <cell r="H2426" t="str">
            <v>-</v>
          </cell>
        </row>
        <row r="2427">
          <cell r="A2427" t="str">
            <v>ROI</v>
          </cell>
          <cell r="D2427" t="str">
            <v>IW1</v>
          </cell>
          <cell r="E2427" t="str">
            <v>ROI Other</v>
          </cell>
          <cell r="F2427" t="str">
            <v>Hours of Operation</v>
          </cell>
          <cell r="H2427" t="str">
            <v>hrs</v>
          </cell>
        </row>
        <row r="2428">
          <cell r="A2428" t="str">
            <v>ROI</v>
          </cell>
          <cell r="D2428" t="str">
            <v>IW1</v>
          </cell>
          <cell r="E2428" t="str">
            <v>ROI Other</v>
          </cell>
          <cell r="F2428" t="str">
            <v>Capacity Factor</v>
          </cell>
          <cell r="H2428" t="str">
            <v>%</v>
          </cell>
        </row>
        <row r="2429">
          <cell r="A2429" t="str">
            <v>ROI</v>
          </cell>
          <cell r="D2429" t="str">
            <v>IW1</v>
          </cell>
          <cell r="E2429" t="str">
            <v>ROI Other</v>
          </cell>
          <cell r="F2429" t="str">
            <v>Energy Curtailed</v>
          </cell>
          <cell r="H2429" t="str">
            <v>GWh</v>
          </cell>
        </row>
        <row r="2430">
          <cell r="A2430" t="str">
            <v>ROI</v>
          </cell>
          <cell r="D2430" t="str">
            <v>IW1</v>
          </cell>
          <cell r="E2430" t="str">
            <v>ROI Other</v>
          </cell>
          <cell r="F2430" t="str">
            <v>Fixed Load Generation</v>
          </cell>
          <cell r="H2430" t="str">
            <v>GWh</v>
          </cell>
        </row>
        <row r="2431">
          <cell r="A2431" t="str">
            <v>ROI</v>
          </cell>
          <cell r="D2431" t="str">
            <v>IW1</v>
          </cell>
          <cell r="E2431" t="str">
            <v>ROI Other</v>
          </cell>
          <cell r="F2431" t="str">
            <v>Pump Load</v>
          </cell>
          <cell r="H2431" t="str">
            <v>GWh</v>
          </cell>
        </row>
        <row r="2432">
          <cell r="A2432" t="str">
            <v>ROI</v>
          </cell>
          <cell r="D2432" t="str">
            <v>IW1</v>
          </cell>
          <cell r="E2432" t="str">
            <v>ROI Other</v>
          </cell>
          <cell r="F2432" t="str">
            <v>VO&amp;M Cost</v>
          </cell>
          <cell r="H2432">
            <v>0</v>
          </cell>
        </row>
        <row r="2433">
          <cell r="A2433" t="str">
            <v>ROI</v>
          </cell>
          <cell r="D2433" t="str">
            <v>IW1</v>
          </cell>
          <cell r="E2433" t="str">
            <v>ROI Other</v>
          </cell>
          <cell r="F2433" t="str">
            <v>Generation Cost</v>
          </cell>
          <cell r="H2433">
            <v>0</v>
          </cell>
        </row>
        <row r="2434">
          <cell r="A2434" t="str">
            <v>ROI</v>
          </cell>
          <cell r="D2434" t="str">
            <v>IW1</v>
          </cell>
          <cell r="E2434" t="str">
            <v>ROI Other</v>
          </cell>
          <cell r="F2434" t="str">
            <v>Start &amp; Shutdown Cost</v>
          </cell>
          <cell r="H2434">
            <v>0</v>
          </cell>
        </row>
        <row r="2435">
          <cell r="A2435" t="str">
            <v>ROI</v>
          </cell>
          <cell r="D2435" t="str">
            <v>IW1</v>
          </cell>
          <cell r="E2435" t="str">
            <v>ROI Other</v>
          </cell>
          <cell r="F2435" t="str">
            <v>Start Fuel Cost</v>
          </cell>
          <cell r="H2435">
            <v>0</v>
          </cell>
        </row>
        <row r="2436">
          <cell r="A2436" t="str">
            <v>ROI</v>
          </cell>
          <cell r="D2436" t="str">
            <v>IW1</v>
          </cell>
          <cell r="E2436" t="str">
            <v>ROI Other</v>
          </cell>
          <cell r="F2436" t="str">
            <v>Emissions Cost</v>
          </cell>
          <cell r="H2436">
            <v>0</v>
          </cell>
        </row>
        <row r="2437">
          <cell r="A2437" t="str">
            <v>ROI</v>
          </cell>
          <cell r="D2437" t="str">
            <v>IW1</v>
          </cell>
          <cell r="E2437" t="str">
            <v>ROI Other</v>
          </cell>
          <cell r="F2437" t="str">
            <v>Total Generation Cost</v>
          </cell>
          <cell r="H2437">
            <v>0</v>
          </cell>
        </row>
        <row r="2438">
          <cell r="A2438" t="str">
            <v>ROI</v>
          </cell>
          <cell r="D2438" t="str">
            <v>IW1</v>
          </cell>
          <cell r="E2438" t="str">
            <v>ROI Other</v>
          </cell>
          <cell r="F2438" t="str">
            <v>SRMC</v>
          </cell>
          <cell r="H2438" t="str">
            <v>€/MWh</v>
          </cell>
        </row>
        <row r="2439">
          <cell r="A2439" t="str">
            <v>ROI</v>
          </cell>
          <cell r="D2439" t="str">
            <v>IW1</v>
          </cell>
          <cell r="E2439" t="str">
            <v>ROI Other</v>
          </cell>
          <cell r="F2439" t="str">
            <v>Mark-up</v>
          </cell>
          <cell r="H2439" t="str">
            <v>€/MWh</v>
          </cell>
        </row>
        <row r="2440">
          <cell r="A2440" t="str">
            <v>ROI</v>
          </cell>
          <cell r="D2440" t="str">
            <v>IW1</v>
          </cell>
          <cell r="E2440" t="str">
            <v>ROI Other</v>
          </cell>
          <cell r="F2440" t="str">
            <v>Price Received</v>
          </cell>
          <cell r="H2440" t="str">
            <v>€/MWh</v>
          </cell>
        </row>
        <row r="2441">
          <cell r="A2441" t="str">
            <v>ROI</v>
          </cell>
          <cell r="D2441" t="str">
            <v>IW1</v>
          </cell>
          <cell r="E2441" t="str">
            <v>ROI Other</v>
          </cell>
          <cell r="F2441" t="str">
            <v>Pool Revenue</v>
          </cell>
          <cell r="H2441">
            <v>0</v>
          </cell>
        </row>
        <row r="2442">
          <cell r="A2442" t="str">
            <v>ROI</v>
          </cell>
          <cell r="D2442" t="str">
            <v>IW1</v>
          </cell>
          <cell r="E2442" t="str">
            <v>ROI Other</v>
          </cell>
          <cell r="F2442" t="str">
            <v>Net Revenue</v>
          </cell>
          <cell r="H2442">
            <v>0</v>
          </cell>
        </row>
        <row r="2443">
          <cell r="A2443" t="str">
            <v>ROI</v>
          </cell>
          <cell r="D2443" t="str">
            <v>IW1</v>
          </cell>
          <cell r="E2443" t="str">
            <v>ROI Other</v>
          </cell>
          <cell r="F2443" t="str">
            <v>Net Profit</v>
          </cell>
          <cell r="H2443">
            <v>0</v>
          </cell>
        </row>
        <row r="2444">
          <cell r="A2444" t="str">
            <v>ROI</v>
          </cell>
          <cell r="D2444" t="str">
            <v>IW1</v>
          </cell>
          <cell r="E2444" t="str">
            <v>ROI Other</v>
          </cell>
          <cell r="F2444" t="str">
            <v>Installed Capacity</v>
          </cell>
          <cell r="H2444" t="str">
            <v>MW</v>
          </cell>
        </row>
        <row r="2445">
          <cell r="A2445" t="str">
            <v>ROI</v>
          </cell>
          <cell r="D2445" t="str">
            <v>IW1</v>
          </cell>
          <cell r="E2445" t="str">
            <v>ROI Other</v>
          </cell>
          <cell r="F2445" t="str">
            <v>Rated Capacity</v>
          </cell>
          <cell r="H2445" t="str">
            <v>MW</v>
          </cell>
        </row>
        <row r="2446">
          <cell r="A2446" t="str">
            <v>ROI</v>
          </cell>
          <cell r="D2446" t="str">
            <v>IW1</v>
          </cell>
          <cell r="E2446" t="str">
            <v>ROI Other</v>
          </cell>
          <cell r="F2446" t="str">
            <v>Maintenance</v>
          </cell>
          <cell r="H2446" t="str">
            <v>GWh</v>
          </cell>
        </row>
        <row r="2447">
          <cell r="A2447" t="str">
            <v>ROI</v>
          </cell>
          <cell r="D2447" t="str">
            <v>IW1</v>
          </cell>
          <cell r="E2447" t="str">
            <v>ROI Other</v>
          </cell>
          <cell r="F2447" t="str">
            <v>Forced Outage</v>
          </cell>
          <cell r="H2447" t="str">
            <v>GWh</v>
          </cell>
        </row>
        <row r="2448">
          <cell r="A2448" t="str">
            <v>ROI</v>
          </cell>
          <cell r="D2448" t="str">
            <v>IW1</v>
          </cell>
          <cell r="E2448" t="str">
            <v>ROI Other</v>
          </cell>
          <cell r="F2448" t="str">
            <v>Available Energy</v>
          </cell>
          <cell r="H2448" t="str">
            <v>GWh</v>
          </cell>
        </row>
        <row r="2449">
          <cell r="A2449" t="str">
            <v>ROI</v>
          </cell>
          <cell r="D2449" t="str">
            <v>AA1</v>
          </cell>
          <cell r="E2449" t="str">
            <v>ROI Hydro</v>
          </cell>
          <cell r="F2449" t="str">
            <v>Generation</v>
          </cell>
          <cell r="H2449" t="str">
            <v>GWh</v>
          </cell>
        </row>
        <row r="2450">
          <cell r="A2450" t="str">
            <v>ROI</v>
          </cell>
          <cell r="D2450" t="str">
            <v>AA1</v>
          </cell>
          <cell r="E2450" t="str">
            <v>ROI Hydro</v>
          </cell>
          <cell r="F2450" t="str">
            <v>Units Started</v>
          </cell>
          <cell r="H2450" t="str">
            <v>-</v>
          </cell>
        </row>
        <row r="2451">
          <cell r="A2451" t="str">
            <v>ROI</v>
          </cell>
          <cell r="D2451" t="str">
            <v>AA1</v>
          </cell>
          <cell r="E2451" t="str">
            <v>ROI Hydro</v>
          </cell>
          <cell r="F2451" t="str">
            <v>Hours of Operation</v>
          </cell>
          <cell r="H2451" t="str">
            <v>hrs</v>
          </cell>
        </row>
        <row r="2452">
          <cell r="A2452" t="str">
            <v>ROI</v>
          </cell>
          <cell r="D2452" t="str">
            <v>AA1</v>
          </cell>
          <cell r="E2452" t="str">
            <v>ROI Hydro</v>
          </cell>
          <cell r="F2452" t="str">
            <v>Capacity Factor</v>
          </cell>
          <cell r="H2452" t="str">
            <v>%</v>
          </cell>
        </row>
        <row r="2453">
          <cell r="A2453" t="str">
            <v>ROI</v>
          </cell>
          <cell r="D2453" t="str">
            <v>AA1</v>
          </cell>
          <cell r="E2453" t="str">
            <v>ROI Hydro</v>
          </cell>
          <cell r="F2453" t="str">
            <v>Energy Curtailed</v>
          </cell>
          <cell r="H2453" t="str">
            <v>GWh</v>
          </cell>
        </row>
        <row r="2454">
          <cell r="A2454" t="str">
            <v>ROI</v>
          </cell>
          <cell r="D2454" t="str">
            <v>AA1</v>
          </cell>
          <cell r="E2454" t="str">
            <v>ROI Hydro</v>
          </cell>
          <cell r="F2454" t="str">
            <v>Fixed Load Generation</v>
          </cell>
          <cell r="H2454" t="str">
            <v>GWh</v>
          </cell>
        </row>
        <row r="2455">
          <cell r="A2455" t="str">
            <v>ROI</v>
          </cell>
          <cell r="D2455" t="str">
            <v>AA1</v>
          </cell>
          <cell r="E2455" t="str">
            <v>ROI Hydro</v>
          </cell>
          <cell r="F2455" t="str">
            <v>Pump Load</v>
          </cell>
          <cell r="H2455" t="str">
            <v>GWh</v>
          </cell>
        </row>
        <row r="2456">
          <cell r="A2456" t="str">
            <v>ROI</v>
          </cell>
          <cell r="D2456" t="str">
            <v>AA1</v>
          </cell>
          <cell r="E2456" t="str">
            <v>ROI Hydro</v>
          </cell>
          <cell r="F2456" t="str">
            <v>VO&amp;M Cost</v>
          </cell>
          <cell r="H2456">
            <v>0</v>
          </cell>
        </row>
        <row r="2457">
          <cell r="A2457" t="str">
            <v>ROI</v>
          </cell>
          <cell r="D2457" t="str">
            <v>AA1</v>
          </cell>
          <cell r="E2457" t="str">
            <v>ROI Hydro</v>
          </cell>
          <cell r="F2457" t="str">
            <v>Generation Cost</v>
          </cell>
          <cell r="H2457">
            <v>0</v>
          </cell>
        </row>
        <row r="2458">
          <cell r="A2458" t="str">
            <v>ROI</v>
          </cell>
          <cell r="D2458" t="str">
            <v>AA1</v>
          </cell>
          <cell r="E2458" t="str">
            <v>ROI Hydro</v>
          </cell>
          <cell r="F2458" t="str">
            <v>Start &amp; Shutdown Cost</v>
          </cell>
          <cell r="H2458">
            <v>0</v>
          </cell>
        </row>
        <row r="2459">
          <cell r="A2459" t="str">
            <v>ROI</v>
          </cell>
          <cell r="D2459" t="str">
            <v>AA1</v>
          </cell>
          <cell r="E2459" t="str">
            <v>ROI Hydro</v>
          </cell>
          <cell r="F2459" t="str">
            <v>Start Fuel Cost</v>
          </cell>
          <cell r="H2459">
            <v>0</v>
          </cell>
        </row>
        <row r="2460">
          <cell r="A2460" t="str">
            <v>ROI</v>
          </cell>
          <cell r="D2460" t="str">
            <v>AA1</v>
          </cell>
          <cell r="E2460" t="str">
            <v>ROI Hydro</v>
          </cell>
          <cell r="F2460" t="str">
            <v>Emissions Cost</v>
          </cell>
          <cell r="H2460">
            <v>0</v>
          </cell>
        </row>
        <row r="2461">
          <cell r="A2461" t="str">
            <v>ROI</v>
          </cell>
          <cell r="D2461" t="str">
            <v>AA1</v>
          </cell>
          <cell r="E2461" t="str">
            <v>ROI Hydro</v>
          </cell>
          <cell r="F2461" t="str">
            <v>Total Generation Cost</v>
          </cell>
          <cell r="H2461">
            <v>0</v>
          </cell>
        </row>
        <row r="2462">
          <cell r="A2462" t="str">
            <v>ROI</v>
          </cell>
          <cell r="D2462" t="str">
            <v>AA1</v>
          </cell>
          <cell r="E2462" t="str">
            <v>ROI Hydro</v>
          </cell>
          <cell r="F2462" t="str">
            <v>SRMC</v>
          </cell>
          <cell r="H2462" t="str">
            <v>€/MWh</v>
          </cell>
        </row>
        <row r="2463">
          <cell r="A2463" t="str">
            <v>ROI</v>
          </cell>
          <cell r="D2463" t="str">
            <v>AA1</v>
          </cell>
          <cell r="E2463" t="str">
            <v>ROI Hydro</v>
          </cell>
          <cell r="F2463" t="str">
            <v>Mark-up</v>
          </cell>
          <cell r="H2463" t="str">
            <v>€/MWh</v>
          </cell>
        </row>
        <row r="2464">
          <cell r="A2464" t="str">
            <v>ROI</v>
          </cell>
          <cell r="D2464" t="str">
            <v>AA1</v>
          </cell>
          <cell r="E2464" t="str">
            <v>ROI Hydro</v>
          </cell>
          <cell r="F2464" t="str">
            <v>Price Received</v>
          </cell>
          <cell r="H2464" t="str">
            <v>€/MWh</v>
          </cell>
        </row>
        <row r="2465">
          <cell r="A2465" t="str">
            <v>ROI</v>
          </cell>
          <cell r="D2465" t="str">
            <v>AA1</v>
          </cell>
          <cell r="E2465" t="str">
            <v>ROI Hydro</v>
          </cell>
          <cell r="F2465" t="str">
            <v>Pool Revenue</v>
          </cell>
          <cell r="H2465">
            <v>0</v>
          </cell>
        </row>
        <row r="2466">
          <cell r="A2466" t="str">
            <v>ROI</v>
          </cell>
          <cell r="D2466" t="str">
            <v>AA1</v>
          </cell>
          <cell r="E2466" t="str">
            <v>ROI Hydro</v>
          </cell>
          <cell r="F2466" t="str">
            <v>Net Revenue</v>
          </cell>
          <cell r="H2466">
            <v>0</v>
          </cell>
        </row>
        <row r="2467">
          <cell r="A2467" t="str">
            <v>ROI</v>
          </cell>
          <cell r="D2467" t="str">
            <v>AA1</v>
          </cell>
          <cell r="E2467" t="str">
            <v>ROI Hydro</v>
          </cell>
          <cell r="F2467" t="str">
            <v>Net Profit</v>
          </cell>
          <cell r="H2467">
            <v>0</v>
          </cell>
        </row>
        <row r="2468">
          <cell r="A2468" t="str">
            <v>ROI</v>
          </cell>
          <cell r="D2468" t="str">
            <v>AA1</v>
          </cell>
          <cell r="E2468" t="str">
            <v>ROI Hydro</v>
          </cell>
          <cell r="F2468" t="str">
            <v>Installed Capacity</v>
          </cell>
          <cell r="H2468" t="str">
            <v>MW</v>
          </cell>
        </row>
        <row r="2469">
          <cell r="A2469" t="str">
            <v>ROI</v>
          </cell>
          <cell r="D2469" t="str">
            <v>AA1</v>
          </cell>
          <cell r="E2469" t="str">
            <v>ROI Hydro</v>
          </cell>
          <cell r="F2469" t="str">
            <v>Rated Capacity</v>
          </cell>
          <cell r="H2469" t="str">
            <v>MW</v>
          </cell>
        </row>
        <row r="2470">
          <cell r="A2470" t="str">
            <v>ROI</v>
          </cell>
          <cell r="D2470" t="str">
            <v>AA1</v>
          </cell>
          <cell r="E2470" t="str">
            <v>ROI Hydro</v>
          </cell>
          <cell r="F2470" t="str">
            <v>Maintenance</v>
          </cell>
          <cell r="H2470" t="str">
            <v>GWh</v>
          </cell>
        </row>
        <row r="2471">
          <cell r="A2471" t="str">
            <v>ROI</v>
          </cell>
          <cell r="D2471" t="str">
            <v>AA1</v>
          </cell>
          <cell r="E2471" t="str">
            <v>ROI Hydro</v>
          </cell>
          <cell r="F2471" t="str">
            <v>Forced Outage</v>
          </cell>
          <cell r="H2471" t="str">
            <v>GWh</v>
          </cell>
        </row>
        <row r="2472">
          <cell r="A2472" t="str">
            <v>ROI</v>
          </cell>
          <cell r="D2472" t="str">
            <v>AA1</v>
          </cell>
          <cell r="E2472" t="str">
            <v>ROI Hydro</v>
          </cell>
          <cell r="F2472" t="str">
            <v>Available Energy</v>
          </cell>
          <cell r="H2472" t="str">
            <v>GWh</v>
          </cell>
        </row>
        <row r="2473">
          <cell r="A2473" t="str">
            <v>ROI</v>
          </cell>
          <cell r="D2473" t="str">
            <v>AA2</v>
          </cell>
          <cell r="E2473" t="str">
            <v>ROI Hydro</v>
          </cell>
          <cell r="F2473" t="str">
            <v>Generation</v>
          </cell>
          <cell r="H2473" t="str">
            <v>GWh</v>
          </cell>
        </row>
        <row r="2474">
          <cell r="A2474" t="str">
            <v>ROI</v>
          </cell>
          <cell r="D2474" t="str">
            <v>AA2</v>
          </cell>
          <cell r="E2474" t="str">
            <v>ROI Hydro</v>
          </cell>
          <cell r="F2474" t="str">
            <v>Units Started</v>
          </cell>
          <cell r="H2474" t="str">
            <v>-</v>
          </cell>
        </row>
        <row r="2475">
          <cell r="A2475" t="str">
            <v>ROI</v>
          </cell>
          <cell r="D2475" t="str">
            <v>AA2</v>
          </cell>
          <cell r="E2475" t="str">
            <v>ROI Hydro</v>
          </cell>
          <cell r="F2475" t="str">
            <v>Hours of Operation</v>
          </cell>
          <cell r="H2475" t="str">
            <v>hrs</v>
          </cell>
        </row>
        <row r="2476">
          <cell r="A2476" t="str">
            <v>ROI</v>
          </cell>
          <cell r="D2476" t="str">
            <v>AA2</v>
          </cell>
          <cell r="E2476" t="str">
            <v>ROI Hydro</v>
          </cell>
          <cell r="F2476" t="str">
            <v>Capacity Factor</v>
          </cell>
          <cell r="H2476" t="str">
            <v>%</v>
          </cell>
        </row>
        <row r="2477">
          <cell r="A2477" t="str">
            <v>ROI</v>
          </cell>
          <cell r="D2477" t="str">
            <v>AA2</v>
          </cell>
          <cell r="E2477" t="str">
            <v>ROI Hydro</v>
          </cell>
          <cell r="F2477" t="str">
            <v>Energy Curtailed</v>
          </cell>
          <cell r="H2477" t="str">
            <v>GWh</v>
          </cell>
        </row>
        <row r="2478">
          <cell r="A2478" t="str">
            <v>ROI</v>
          </cell>
          <cell r="D2478" t="str">
            <v>AA2</v>
          </cell>
          <cell r="E2478" t="str">
            <v>ROI Hydro</v>
          </cell>
          <cell r="F2478" t="str">
            <v>Fixed Load Generation</v>
          </cell>
          <cell r="H2478" t="str">
            <v>GWh</v>
          </cell>
        </row>
        <row r="2479">
          <cell r="A2479" t="str">
            <v>ROI</v>
          </cell>
          <cell r="D2479" t="str">
            <v>AA2</v>
          </cell>
          <cell r="E2479" t="str">
            <v>ROI Hydro</v>
          </cell>
          <cell r="F2479" t="str">
            <v>Pump Load</v>
          </cell>
          <cell r="H2479" t="str">
            <v>GWh</v>
          </cell>
        </row>
        <row r="2480">
          <cell r="A2480" t="str">
            <v>ROI</v>
          </cell>
          <cell r="D2480" t="str">
            <v>AA2</v>
          </cell>
          <cell r="E2480" t="str">
            <v>ROI Hydro</v>
          </cell>
          <cell r="F2480" t="str">
            <v>VO&amp;M Cost</v>
          </cell>
          <cell r="H2480">
            <v>0</v>
          </cell>
        </row>
        <row r="2481">
          <cell r="A2481" t="str">
            <v>ROI</v>
          </cell>
          <cell r="D2481" t="str">
            <v>AA2</v>
          </cell>
          <cell r="E2481" t="str">
            <v>ROI Hydro</v>
          </cell>
          <cell r="F2481" t="str">
            <v>Generation Cost</v>
          </cell>
          <cell r="H2481">
            <v>0</v>
          </cell>
        </row>
        <row r="2482">
          <cell r="A2482" t="str">
            <v>ROI</v>
          </cell>
          <cell r="D2482" t="str">
            <v>AA2</v>
          </cell>
          <cell r="E2482" t="str">
            <v>ROI Hydro</v>
          </cell>
          <cell r="F2482" t="str">
            <v>Start &amp; Shutdown Cost</v>
          </cell>
          <cell r="H2482">
            <v>0</v>
          </cell>
        </row>
        <row r="2483">
          <cell r="A2483" t="str">
            <v>ROI</v>
          </cell>
          <cell r="D2483" t="str">
            <v>AA2</v>
          </cell>
          <cell r="E2483" t="str">
            <v>ROI Hydro</v>
          </cell>
          <cell r="F2483" t="str">
            <v>Start Fuel Cost</v>
          </cell>
          <cell r="H2483">
            <v>0</v>
          </cell>
        </row>
        <row r="2484">
          <cell r="A2484" t="str">
            <v>ROI</v>
          </cell>
          <cell r="D2484" t="str">
            <v>AA2</v>
          </cell>
          <cell r="E2484" t="str">
            <v>ROI Hydro</v>
          </cell>
          <cell r="F2484" t="str">
            <v>Emissions Cost</v>
          </cell>
          <cell r="H2484">
            <v>0</v>
          </cell>
        </row>
        <row r="2485">
          <cell r="A2485" t="str">
            <v>ROI</v>
          </cell>
          <cell r="D2485" t="str">
            <v>AA2</v>
          </cell>
          <cell r="E2485" t="str">
            <v>ROI Hydro</v>
          </cell>
          <cell r="F2485" t="str">
            <v>Total Generation Cost</v>
          </cell>
          <cell r="H2485">
            <v>0</v>
          </cell>
        </row>
        <row r="2486">
          <cell r="A2486" t="str">
            <v>ROI</v>
          </cell>
          <cell r="D2486" t="str">
            <v>AA2</v>
          </cell>
          <cell r="E2486" t="str">
            <v>ROI Hydro</v>
          </cell>
          <cell r="F2486" t="str">
            <v>SRMC</v>
          </cell>
          <cell r="H2486" t="str">
            <v>€/MWh</v>
          </cell>
        </row>
        <row r="2487">
          <cell r="A2487" t="str">
            <v>ROI</v>
          </cell>
          <cell r="D2487" t="str">
            <v>AA2</v>
          </cell>
          <cell r="E2487" t="str">
            <v>ROI Hydro</v>
          </cell>
          <cell r="F2487" t="str">
            <v>Mark-up</v>
          </cell>
          <cell r="H2487" t="str">
            <v>€/MWh</v>
          </cell>
        </row>
        <row r="2488">
          <cell r="A2488" t="str">
            <v>ROI</v>
          </cell>
          <cell r="D2488" t="str">
            <v>AA2</v>
          </cell>
          <cell r="E2488" t="str">
            <v>ROI Hydro</v>
          </cell>
          <cell r="F2488" t="str">
            <v>Price Received</v>
          </cell>
          <cell r="H2488" t="str">
            <v>€/MWh</v>
          </cell>
        </row>
        <row r="2489">
          <cell r="A2489" t="str">
            <v>ROI</v>
          </cell>
          <cell r="D2489" t="str">
            <v>AA2</v>
          </cell>
          <cell r="E2489" t="str">
            <v>ROI Hydro</v>
          </cell>
          <cell r="F2489" t="str">
            <v>Pool Revenue</v>
          </cell>
          <cell r="H2489">
            <v>0</v>
          </cell>
        </row>
        <row r="2490">
          <cell r="A2490" t="str">
            <v>ROI</v>
          </cell>
          <cell r="D2490" t="str">
            <v>AA2</v>
          </cell>
          <cell r="E2490" t="str">
            <v>ROI Hydro</v>
          </cell>
          <cell r="F2490" t="str">
            <v>Net Revenue</v>
          </cell>
          <cell r="H2490">
            <v>0</v>
          </cell>
        </row>
        <row r="2491">
          <cell r="A2491" t="str">
            <v>ROI</v>
          </cell>
          <cell r="D2491" t="str">
            <v>AA2</v>
          </cell>
          <cell r="E2491" t="str">
            <v>ROI Hydro</v>
          </cell>
          <cell r="F2491" t="str">
            <v>Net Profit</v>
          </cell>
          <cell r="H2491">
            <v>0</v>
          </cell>
        </row>
        <row r="2492">
          <cell r="A2492" t="str">
            <v>ROI</v>
          </cell>
          <cell r="D2492" t="str">
            <v>AA2</v>
          </cell>
          <cell r="E2492" t="str">
            <v>ROI Hydro</v>
          </cell>
          <cell r="F2492" t="str">
            <v>Installed Capacity</v>
          </cell>
          <cell r="H2492" t="str">
            <v>MW</v>
          </cell>
        </row>
        <row r="2493">
          <cell r="A2493" t="str">
            <v>ROI</v>
          </cell>
          <cell r="D2493" t="str">
            <v>AA2</v>
          </cell>
          <cell r="E2493" t="str">
            <v>ROI Hydro</v>
          </cell>
          <cell r="F2493" t="str">
            <v>Rated Capacity</v>
          </cell>
          <cell r="H2493" t="str">
            <v>MW</v>
          </cell>
        </row>
        <row r="2494">
          <cell r="A2494" t="str">
            <v>ROI</v>
          </cell>
          <cell r="D2494" t="str">
            <v>AA2</v>
          </cell>
          <cell r="E2494" t="str">
            <v>ROI Hydro</v>
          </cell>
          <cell r="F2494" t="str">
            <v>Maintenance</v>
          </cell>
          <cell r="H2494" t="str">
            <v>GWh</v>
          </cell>
        </row>
        <row r="2495">
          <cell r="A2495" t="str">
            <v>ROI</v>
          </cell>
          <cell r="D2495" t="str">
            <v>AA2</v>
          </cell>
          <cell r="E2495" t="str">
            <v>ROI Hydro</v>
          </cell>
          <cell r="F2495" t="str">
            <v>Forced Outage</v>
          </cell>
          <cell r="H2495" t="str">
            <v>GWh</v>
          </cell>
        </row>
        <row r="2496">
          <cell r="A2496" t="str">
            <v>ROI</v>
          </cell>
          <cell r="D2496" t="str">
            <v>AA2</v>
          </cell>
          <cell r="E2496" t="str">
            <v>ROI Hydro</v>
          </cell>
          <cell r="F2496" t="str">
            <v>Available Energy</v>
          </cell>
          <cell r="H2496" t="str">
            <v>GWh</v>
          </cell>
        </row>
        <row r="2497">
          <cell r="A2497" t="str">
            <v>ROI</v>
          </cell>
          <cell r="D2497" t="str">
            <v>AA3</v>
          </cell>
          <cell r="E2497" t="str">
            <v>ROI Hydro</v>
          </cell>
          <cell r="F2497" t="str">
            <v>Generation</v>
          </cell>
          <cell r="H2497" t="str">
            <v>GWh</v>
          </cell>
        </row>
        <row r="2498">
          <cell r="A2498" t="str">
            <v>ROI</v>
          </cell>
          <cell r="D2498" t="str">
            <v>AA3</v>
          </cell>
          <cell r="E2498" t="str">
            <v>ROI Hydro</v>
          </cell>
          <cell r="F2498" t="str">
            <v>Units Started</v>
          </cell>
          <cell r="H2498" t="str">
            <v>-</v>
          </cell>
        </row>
        <row r="2499">
          <cell r="A2499" t="str">
            <v>ROI</v>
          </cell>
          <cell r="D2499" t="str">
            <v>AA3</v>
          </cell>
          <cell r="E2499" t="str">
            <v>ROI Hydro</v>
          </cell>
          <cell r="F2499" t="str">
            <v>Hours of Operation</v>
          </cell>
          <cell r="H2499" t="str">
            <v>hrs</v>
          </cell>
        </row>
        <row r="2500">
          <cell r="A2500" t="str">
            <v>ROI</v>
          </cell>
          <cell r="D2500" t="str">
            <v>AA3</v>
          </cell>
          <cell r="E2500" t="str">
            <v>ROI Hydro</v>
          </cell>
          <cell r="F2500" t="str">
            <v>Capacity Factor</v>
          </cell>
          <cell r="H2500" t="str">
            <v>%</v>
          </cell>
        </row>
        <row r="2501">
          <cell r="A2501" t="str">
            <v>ROI</v>
          </cell>
          <cell r="D2501" t="str">
            <v>AA3</v>
          </cell>
          <cell r="E2501" t="str">
            <v>ROI Hydro</v>
          </cell>
          <cell r="F2501" t="str">
            <v>Energy Curtailed</v>
          </cell>
          <cell r="H2501" t="str">
            <v>GWh</v>
          </cell>
        </row>
        <row r="2502">
          <cell r="A2502" t="str">
            <v>ROI</v>
          </cell>
          <cell r="D2502" t="str">
            <v>AA3</v>
          </cell>
          <cell r="E2502" t="str">
            <v>ROI Hydro</v>
          </cell>
          <cell r="F2502" t="str">
            <v>Fixed Load Generation</v>
          </cell>
          <cell r="H2502" t="str">
            <v>GWh</v>
          </cell>
        </row>
        <row r="2503">
          <cell r="A2503" t="str">
            <v>ROI</v>
          </cell>
          <cell r="D2503" t="str">
            <v>AA3</v>
          </cell>
          <cell r="E2503" t="str">
            <v>ROI Hydro</v>
          </cell>
          <cell r="F2503" t="str">
            <v>Pump Load</v>
          </cell>
          <cell r="H2503" t="str">
            <v>GWh</v>
          </cell>
        </row>
        <row r="2504">
          <cell r="A2504" t="str">
            <v>ROI</v>
          </cell>
          <cell r="D2504" t="str">
            <v>AA3</v>
          </cell>
          <cell r="E2504" t="str">
            <v>ROI Hydro</v>
          </cell>
          <cell r="F2504" t="str">
            <v>VO&amp;M Cost</v>
          </cell>
          <cell r="H2504">
            <v>0</v>
          </cell>
        </row>
        <row r="2505">
          <cell r="A2505" t="str">
            <v>ROI</v>
          </cell>
          <cell r="D2505" t="str">
            <v>AA3</v>
          </cell>
          <cell r="E2505" t="str">
            <v>ROI Hydro</v>
          </cell>
          <cell r="F2505" t="str">
            <v>Generation Cost</v>
          </cell>
          <cell r="H2505">
            <v>0</v>
          </cell>
        </row>
        <row r="2506">
          <cell r="A2506" t="str">
            <v>ROI</v>
          </cell>
          <cell r="D2506" t="str">
            <v>AA3</v>
          </cell>
          <cell r="E2506" t="str">
            <v>ROI Hydro</v>
          </cell>
          <cell r="F2506" t="str">
            <v>Start &amp; Shutdown Cost</v>
          </cell>
          <cell r="H2506">
            <v>0</v>
          </cell>
        </row>
        <row r="2507">
          <cell r="A2507" t="str">
            <v>ROI</v>
          </cell>
          <cell r="D2507" t="str">
            <v>AA3</v>
          </cell>
          <cell r="E2507" t="str">
            <v>ROI Hydro</v>
          </cell>
          <cell r="F2507" t="str">
            <v>Start Fuel Cost</v>
          </cell>
          <cell r="H2507">
            <v>0</v>
          </cell>
        </row>
        <row r="2508">
          <cell r="A2508" t="str">
            <v>ROI</v>
          </cell>
          <cell r="D2508" t="str">
            <v>AA3</v>
          </cell>
          <cell r="E2508" t="str">
            <v>ROI Hydro</v>
          </cell>
          <cell r="F2508" t="str">
            <v>Emissions Cost</v>
          </cell>
          <cell r="H2508">
            <v>0</v>
          </cell>
        </row>
        <row r="2509">
          <cell r="A2509" t="str">
            <v>ROI</v>
          </cell>
          <cell r="D2509" t="str">
            <v>AA3</v>
          </cell>
          <cell r="E2509" t="str">
            <v>ROI Hydro</v>
          </cell>
          <cell r="F2509" t="str">
            <v>Total Generation Cost</v>
          </cell>
          <cell r="H2509">
            <v>0</v>
          </cell>
        </row>
        <row r="2510">
          <cell r="A2510" t="str">
            <v>ROI</v>
          </cell>
          <cell r="D2510" t="str">
            <v>AA3</v>
          </cell>
          <cell r="E2510" t="str">
            <v>ROI Hydro</v>
          </cell>
          <cell r="F2510" t="str">
            <v>SRMC</v>
          </cell>
          <cell r="H2510" t="str">
            <v>€/MWh</v>
          </cell>
        </row>
        <row r="2511">
          <cell r="A2511" t="str">
            <v>ROI</v>
          </cell>
          <cell r="D2511" t="str">
            <v>AA3</v>
          </cell>
          <cell r="E2511" t="str">
            <v>ROI Hydro</v>
          </cell>
          <cell r="F2511" t="str">
            <v>Mark-up</v>
          </cell>
          <cell r="H2511" t="str">
            <v>€/MWh</v>
          </cell>
        </row>
        <row r="2512">
          <cell r="A2512" t="str">
            <v>ROI</v>
          </cell>
          <cell r="D2512" t="str">
            <v>AA3</v>
          </cell>
          <cell r="E2512" t="str">
            <v>ROI Hydro</v>
          </cell>
          <cell r="F2512" t="str">
            <v>Price Received</v>
          </cell>
          <cell r="H2512" t="str">
            <v>€/MWh</v>
          </cell>
        </row>
        <row r="2513">
          <cell r="A2513" t="str">
            <v>ROI</v>
          </cell>
          <cell r="D2513" t="str">
            <v>AA3</v>
          </cell>
          <cell r="E2513" t="str">
            <v>ROI Hydro</v>
          </cell>
          <cell r="F2513" t="str">
            <v>Pool Revenue</v>
          </cell>
          <cell r="H2513">
            <v>0</v>
          </cell>
        </row>
        <row r="2514">
          <cell r="A2514" t="str">
            <v>ROI</v>
          </cell>
          <cell r="D2514" t="str">
            <v>AA3</v>
          </cell>
          <cell r="E2514" t="str">
            <v>ROI Hydro</v>
          </cell>
          <cell r="F2514" t="str">
            <v>Net Revenue</v>
          </cell>
          <cell r="H2514">
            <v>0</v>
          </cell>
        </row>
        <row r="2515">
          <cell r="A2515" t="str">
            <v>ROI</v>
          </cell>
          <cell r="D2515" t="str">
            <v>AA3</v>
          </cell>
          <cell r="E2515" t="str">
            <v>ROI Hydro</v>
          </cell>
          <cell r="F2515" t="str">
            <v>Net Profit</v>
          </cell>
          <cell r="H2515">
            <v>0</v>
          </cell>
        </row>
        <row r="2516">
          <cell r="A2516" t="str">
            <v>ROI</v>
          </cell>
          <cell r="D2516" t="str">
            <v>AA3</v>
          </cell>
          <cell r="E2516" t="str">
            <v>ROI Hydro</v>
          </cell>
          <cell r="F2516" t="str">
            <v>Installed Capacity</v>
          </cell>
          <cell r="H2516" t="str">
            <v>MW</v>
          </cell>
        </row>
        <row r="2517">
          <cell r="A2517" t="str">
            <v>ROI</v>
          </cell>
          <cell r="D2517" t="str">
            <v>AA3</v>
          </cell>
          <cell r="E2517" t="str">
            <v>ROI Hydro</v>
          </cell>
          <cell r="F2517" t="str">
            <v>Rated Capacity</v>
          </cell>
          <cell r="H2517" t="str">
            <v>MW</v>
          </cell>
        </row>
        <row r="2518">
          <cell r="A2518" t="str">
            <v>ROI</v>
          </cell>
          <cell r="D2518" t="str">
            <v>AA3</v>
          </cell>
          <cell r="E2518" t="str">
            <v>ROI Hydro</v>
          </cell>
          <cell r="F2518" t="str">
            <v>Maintenance</v>
          </cell>
          <cell r="H2518" t="str">
            <v>GWh</v>
          </cell>
        </row>
        <row r="2519">
          <cell r="A2519" t="str">
            <v>ROI</v>
          </cell>
          <cell r="D2519" t="str">
            <v>AA3</v>
          </cell>
          <cell r="E2519" t="str">
            <v>ROI Hydro</v>
          </cell>
          <cell r="F2519" t="str">
            <v>Forced Outage</v>
          </cell>
          <cell r="H2519" t="str">
            <v>GWh</v>
          </cell>
        </row>
        <row r="2520">
          <cell r="A2520" t="str">
            <v>ROI</v>
          </cell>
          <cell r="D2520" t="str">
            <v>AA3</v>
          </cell>
          <cell r="E2520" t="str">
            <v>ROI Hydro</v>
          </cell>
          <cell r="F2520" t="str">
            <v>Available Energy</v>
          </cell>
          <cell r="H2520" t="str">
            <v>GWh</v>
          </cell>
        </row>
        <row r="2521">
          <cell r="A2521" t="str">
            <v>ROI</v>
          </cell>
          <cell r="D2521" t="str">
            <v>AA4</v>
          </cell>
          <cell r="E2521" t="str">
            <v>ROI Hydro</v>
          </cell>
          <cell r="F2521" t="str">
            <v>Generation</v>
          </cell>
          <cell r="H2521" t="str">
            <v>GWh</v>
          </cell>
        </row>
        <row r="2522">
          <cell r="A2522" t="str">
            <v>ROI</v>
          </cell>
          <cell r="D2522" t="str">
            <v>AA4</v>
          </cell>
          <cell r="E2522" t="str">
            <v>ROI Hydro</v>
          </cell>
          <cell r="F2522" t="str">
            <v>Units Started</v>
          </cell>
          <cell r="H2522" t="str">
            <v>-</v>
          </cell>
        </row>
        <row r="2523">
          <cell r="A2523" t="str">
            <v>ROI</v>
          </cell>
          <cell r="D2523" t="str">
            <v>AA4</v>
          </cell>
          <cell r="E2523" t="str">
            <v>ROI Hydro</v>
          </cell>
          <cell r="F2523" t="str">
            <v>Hours of Operation</v>
          </cell>
          <cell r="H2523" t="str">
            <v>hrs</v>
          </cell>
        </row>
        <row r="2524">
          <cell r="A2524" t="str">
            <v>ROI</v>
          </cell>
          <cell r="D2524" t="str">
            <v>AA4</v>
          </cell>
          <cell r="E2524" t="str">
            <v>ROI Hydro</v>
          </cell>
          <cell r="F2524" t="str">
            <v>Capacity Factor</v>
          </cell>
          <cell r="H2524" t="str">
            <v>%</v>
          </cell>
        </row>
        <row r="2525">
          <cell r="A2525" t="str">
            <v>ROI</v>
          </cell>
          <cell r="D2525" t="str">
            <v>AA4</v>
          </cell>
          <cell r="E2525" t="str">
            <v>ROI Hydro</v>
          </cell>
          <cell r="F2525" t="str">
            <v>Energy Curtailed</v>
          </cell>
          <cell r="H2525" t="str">
            <v>GWh</v>
          </cell>
        </row>
        <row r="2526">
          <cell r="A2526" t="str">
            <v>ROI</v>
          </cell>
          <cell r="D2526" t="str">
            <v>AA4</v>
          </cell>
          <cell r="E2526" t="str">
            <v>ROI Hydro</v>
          </cell>
          <cell r="F2526" t="str">
            <v>Fixed Load Generation</v>
          </cell>
          <cell r="H2526" t="str">
            <v>GWh</v>
          </cell>
        </row>
        <row r="2527">
          <cell r="A2527" t="str">
            <v>ROI</v>
          </cell>
          <cell r="D2527" t="str">
            <v>AA4</v>
          </cell>
          <cell r="E2527" t="str">
            <v>ROI Hydro</v>
          </cell>
          <cell r="F2527" t="str">
            <v>Pump Load</v>
          </cell>
          <cell r="H2527" t="str">
            <v>GWh</v>
          </cell>
        </row>
        <row r="2528">
          <cell r="A2528" t="str">
            <v>ROI</v>
          </cell>
          <cell r="D2528" t="str">
            <v>AA4</v>
          </cell>
          <cell r="E2528" t="str">
            <v>ROI Hydro</v>
          </cell>
          <cell r="F2528" t="str">
            <v>VO&amp;M Cost</v>
          </cell>
          <cell r="H2528">
            <v>0</v>
          </cell>
        </row>
        <row r="2529">
          <cell r="A2529" t="str">
            <v>ROI</v>
          </cell>
          <cell r="D2529" t="str">
            <v>AA4</v>
          </cell>
          <cell r="E2529" t="str">
            <v>ROI Hydro</v>
          </cell>
          <cell r="F2529" t="str">
            <v>Generation Cost</v>
          </cell>
          <cell r="H2529">
            <v>0</v>
          </cell>
        </row>
        <row r="2530">
          <cell r="A2530" t="str">
            <v>ROI</v>
          </cell>
          <cell r="D2530" t="str">
            <v>AA4</v>
          </cell>
          <cell r="E2530" t="str">
            <v>ROI Hydro</v>
          </cell>
          <cell r="F2530" t="str">
            <v>Start &amp; Shutdown Cost</v>
          </cell>
          <cell r="H2530">
            <v>0</v>
          </cell>
        </row>
        <row r="2531">
          <cell r="A2531" t="str">
            <v>ROI</v>
          </cell>
          <cell r="D2531" t="str">
            <v>AA4</v>
          </cell>
          <cell r="E2531" t="str">
            <v>ROI Hydro</v>
          </cell>
          <cell r="F2531" t="str">
            <v>Start Fuel Cost</v>
          </cell>
          <cell r="H2531">
            <v>0</v>
          </cell>
        </row>
        <row r="2532">
          <cell r="A2532" t="str">
            <v>ROI</v>
          </cell>
          <cell r="D2532" t="str">
            <v>AA4</v>
          </cell>
          <cell r="E2532" t="str">
            <v>ROI Hydro</v>
          </cell>
          <cell r="F2532" t="str">
            <v>Emissions Cost</v>
          </cell>
          <cell r="H2532">
            <v>0</v>
          </cell>
        </row>
        <row r="2533">
          <cell r="A2533" t="str">
            <v>ROI</v>
          </cell>
          <cell r="D2533" t="str">
            <v>AA4</v>
          </cell>
          <cell r="E2533" t="str">
            <v>ROI Hydro</v>
          </cell>
          <cell r="F2533" t="str">
            <v>Total Generation Cost</v>
          </cell>
          <cell r="H2533">
            <v>0</v>
          </cell>
        </row>
        <row r="2534">
          <cell r="A2534" t="str">
            <v>ROI</v>
          </cell>
          <cell r="D2534" t="str">
            <v>AA4</v>
          </cell>
          <cell r="E2534" t="str">
            <v>ROI Hydro</v>
          </cell>
          <cell r="F2534" t="str">
            <v>SRMC</v>
          </cell>
          <cell r="H2534" t="str">
            <v>€/MWh</v>
          </cell>
        </row>
        <row r="2535">
          <cell r="A2535" t="str">
            <v>ROI</v>
          </cell>
          <cell r="D2535" t="str">
            <v>AA4</v>
          </cell>
          <cell r="E2535" t="str">
            <v>ROI Hydro</v>
          </cell>
          <cell r="F2535" t="str">
            <v>Mark-up</v>
          </cell>
          <cell r="H2535" t="str">
            <v>€/MWh</v>
          </cell>
        </row>
        <row r="2536">
          <cell r="A2536" t="str">
            <v>ROI</v>
          </cell>
          <cell r="D2536" t="str">
            <v>AA4</v>
          </cell>
          <cell r="E2536" t="str">
            <v>ROI Hydro</v>
          </cell>
          <cell r="F2536" t="str">
            <v>Price Received</v>
          </cell>
          <cell r="H2536" t="str">
            <v>€/MWh</v>
          </cell>
        </row>
        <row r="2537">
          <cell r="A2537" t="str">
            <v>ROI</v>
          </cell>
          <cell r="D2537" t="str">
            <v>AA4</v>
          </cell>
          <cell r="E2537" t="str">
            <v>ROI Hydro</v>
          </cell>
          <cell r="F2537" t="str">
            <v>Pool Revenue</v>
          </cell>
          <cell r="H2537">
            <v>0</v>
          </cell>
        </row>
        <row r="2538">
          <cell r="A2538" t="str">
            <v>ROI</v>
          </cell>
          <cell r="D2538" t="str">
            <v>AA4</v>
          </cell>
          <cell r="E2538" t="str">
            <v>ROI Hydro</v>
          </cell>
          <cell r="F2538" t="str">
            <v>Net Revenue</v>
          </cell>
          <cell r="H2538">
            <v>0</v>
          </cell>
        </row>
        <row r="2539">
          <cell r="A2539" t="str">
            <v>ROI</v>
          </cell>
          <cell r="D2539" t="str">
            <v>AA4</v>
          </cell>
          <cell r="E2539" t="str">
            <v>ROI Hydro</v>
          </cell>
          <cell r="F2539" t="str">
            <v>Net Profit</v>
          </cell>
          <cell r="H2539">
            <v>0</v>
          </cell>
        </row>
        <row r="2540">
          <cell r="A2540" t="str">
            <v>ROI</v>
          </cell>
          <cell r="D2540" t="str">
            <v>AA4</v>
          </cell>
          <cell r="E2540" t="str">
            <v>ROI Hydro</v>
          </cell>
          <cell r="F2540" t="str">
            <v>Installed Capacity</v>
          </cell>
          <cell r="H2540" t="str">
            <v>MW</v>
          </cell>
        </row>
        <row r="2541">
          <cell r="A2541" t="str">
            <v>ROI</v>
          </cell>
          <cell r="D2541" t="str">
            <v>AA4</v>
          </cell>
          <cell r="E2541" t="str">
            <v>ROI Hydro</v>
          </cell>
          <cell r="F2541" t="str">
            <v>Rated Capacity</v>
          </cell>
          <cell r="H2541" t="str">
            <v>MW</v>
          </cell>
        </row>
        <row r="2542">
          <cell r="A2542" t="str">
            <v>ROI</v>
          </cell>
          <cell r="D2542" t="str">
            <v>AA4</v>
          </cell>
          <cell r="E2542" t="str">
            <v>ROI Hydro</v>
          </cell>
          <cell r="F2542" t="str">
            <v>Maintenance</v>
          </cell>
          <cell r="H2542" t="str">
            <v>GWh</v>
          </cell>
        </row>
        <row r="2543">
          <cell r="A2543" t="str">
            <v>ROI</v>
          </cell>
          <cell r="D2543" t="str">
            <v>AA4</v>
          </cell>
          <cell r="E2543" t="str">
            <v>ROI Hydro</v>
          </cell>
          <cell r="F2543" t="str">
            <v>Forced Outage</v>
          </cell>
          <cell r="H2543" t="str">
            <v>GWh</v>
          </cell>
        </row>
        <row r="2544">
          <cell r="A2544" t="str">
            <v>ROI</v>
          </cell>
          <cell r="D2544" t="str">
            <v>AA4</v>
          </cell>
          <cell r="E2544" t="str">
            <v>ROI Hydro</v>
          </cell>
          <cell r="F2544" t="str">
            <v>Available Energy</v>
          </cell>
          <cell r="H2544" t="str">
            <v>GWh</v>
          </cell>
        </row>
        <row r="2545">
          <cell r="A2545" t="str">
            <v>ROI</v>
          </cell>
          <cell r="D2545" t="str">
            <v>ER1</v>
          </cell>
          <cell r="E2545" t="str">
            <v>ROI Hydro</v>
          </cell>
          <cell r="F2545" t="str">
            <v>Generation</v>
          </cell>
          <cell r="H2545" t="str">
            <v>GWh</v>
          </cell>
        </row>
        <row r="2546">
          <cell r="A2546" t="str">
            <v>ROI</v>
          </cell>
          <cell r="D2546" t="str">
            <v>ER1</v>
          </cell>
          <cell r="E2546" t="str">
            <v>ROI Hydro</v>
          </cell>
          <cell r="F2546" t="str">
            <v>Units Started</v>
          </cell>
          <cell r="H2546" t="str">
            <v>-</v>
          </cell>
        </row>
        <row r="2547">
          <cell r="A2547" t="str">
            <v>ROI</v>
          </cell>
          <cell r="D2547" t="str">
            <v>ER1</v>
          </cell>
          <cell r="E2547" t="str">
            <v>ROI Hydro</v>
          </cell>
          <cell r="F2547" t="str">
            <v>Hours of Operation</v>
          </cell>
          <cell r="H2547" t="str">
            <v>hrs</v>
          </cell>
        </row>
        <row r="2548">
          <cell r="A2548" t="str">
            <v>ROI</v>
          </cell>
          <cell r="D2548" t="str">
            <v>ER1</v>
          </cell>
          <cell r="E2548" t="str">
            <v>ROI Hydro</v>
          </cell>
          <cell r="F2548" t="str">
            <v>Capacity Factor</v>
          </cell>
          <cell r="H2548" t="str">
            <v>%</v>
          </cell>
        </row>
        <row r="2549">
          <cell r="A2549" t="str">
            <v>ROI</v>
          </cell>
          <cell r="D2549" t="str">
            <v>ER1</v>
          </cell>
          <cell r="E2549" t="str">
            <v>ROI Hydro</v>
          </cell>
          <cell r="F2549" t="str">
            <v>Energy Curtailed</v>
          </cell>
          <cell r="H2549" t="str">
            <v>GWh</v>
          </cell>
        </row>
        <row r="2550">
          <cell r="A2550" t="str">
            <v>ROI</v>
          </cell>
          <cell r="D2550" t="str">
            <v>ER1</v>
          </cell>
          <cell r="E2550" t="str">
            <v>ROI Hydro</v>
          </cell>
          <cell r="F2550" t="str">
            <v>Fixed Load Generation</v>
          </cell>
          <cell r="H2550" t="str">
            <v>GWh</v>
          </cell>
        </row>
        <row r="2551">
          <cell r="A2551" t="str">
            <v>ROI</v>
          </cell>
          <cell r="D2551" t="str">
            <v>ER1</v>
          </cell>
          <cell r="E2551" t="str">
            <v>ROI Hydro</v>
          </cell>
          <cell r="F2551" t="str">
            <v>Pump Load</v>
          </cell>
          <cell r="H2551" t="str">
            <v>GWh</v>
          </cell>
        </row>
        <row r="2552">
          <cell r="A2552" t="str">
            <v>ROI</v>
          </cell>
          <cell r="D2552" t="str">
            <v>ER1</v>
          </cell>
          <cell r="E2552" t="str">
            <v>ROI Hydro</v>
          </cell>
          <cell r="F2552" t="str">
            <v>VO&amp;M Cost</v>
          </cell>
          <cell r="H2552">
            <v>0</v>
          </cell>
        </row>
        <row r="2553">
          <cell r="A2553" t="str">
            <v>ROI</v>
          </cell>
          <cell r="D2553" t="str">
            <v>ER1</v>
          </cell>
          <cell r="E2553" t="str">
            <v>ROI Hydro</v>
          </cell>
          <cell r="F2553" t="str">
            <v>Generation Cost</v>
          </cell>
          <cell r="H2553">
            <v>0</v>
          </cell>
        </row>
        <row r="2554">
          <cell r="A2554" t="str">
            <v>ROI</v>
          </cell>
          <cell r="D2554" t="str">
            <v>ER1</v>
          </cell>
          <cell r="E2554" t="str">
            <v>ROI Hydro</v>
          </cell>
          <cell r="F2554" t="str">
            <v>Start &amp; Shutdown Cost</v>
          </cell>
          <cell r="H2554">
            <v>0</v>
          </cell>
        </row>
        <row r="2555">
          <cell r="A2555" t="str">
            <v>ROI</v>
          </cell>
          <cell r="D2555" t="str">
            <v>ER1</v>
          </cell>
          <cell r="E2555" t="str">
            <v>ROI Hydro</v>
          </cell>
          <cell r="F2555" t="str">
            <v>Start Fuel Cost</v>
          </cell>
          <cell r="H2555">
            <v>0</v>
          </cell>
        </row>
        <row r="2556">
          <cell r="A2556" t="str">
            <v>ROI</v>
          </cell>
          <cell r="D2556" t="str">
            <v>ER1</v>
          </cell>
          <cell r="E2556" t="str">
            <v>ROI Hydro</v>
          </cell>
          <cell r="F2556" t="str">
            <v>Emissions Cost</v>
          </cell>
          <cell r="H2556">
            <v>0</v>
          </cell>
        </row>
        <row r="2557">
          <cell r="A2557" t="str">
            <v>ROI</v>
          </cell>
          <cell r="D2557" t="str">
            <v>ER1</v>
          </cell>
          <cell r="E2557" t="str">
            <v>ROI Hydro</v>
          </cell>
          <cell r="F2557" t="str">
            <v>Total Generation Cost</v>
          </cell>
          <cell r="H2557">
            <v>0</v>
          </cell>
        </row>
        <row r="2558">
          <cell r="A2558" t="str">
            <v>ROI</v>
          </cell>
          <cell r="D2558" t="str">
            <v>ER1</v>
          </cell>
          <cell r="E2558" t="str">
            <v>ROI Hydro</v>
          </cell>
          <cell r="F2558" t="str">
            <v>SRMC</v>
          </cell>
          <cell r="H2558" t="str">
            <v>€/MWh</v>
          </cell>
        </row>
        <row r="2559">
          <cell r="A2559" t="str">
            <v>ROI</v>
          </cell>
          <cell r="D2559" t="str">
            <v>ER1</v>
          </cell>
          <cell r="E2559" t="str">
            <v>ROI Hydro</v>
          </cell>
          <cell r="F2559" t="str">
            <v>Mark-up</v>
          </cell>
          <cell r="H2559" t="str">
            <v>€/MWh</v>
          </cell>
        </row>
        <row r="2560">
          <cell r="A2560" t="str">
            <v>ROI</v>
          </cell>
          <cell r="D2560" t="str">
            <v>ER1</v>
          </cell>
          <cell r="E2560" t="str">
            <v>ROI Hydro</v>
          </cell>
          <cell r="F2560" t="str">
            <v>Price Received</v>
          </cell>
          <cell r="H2560" t="str">
            <v>€/MWh</v>
          </cell>
        </row>
        <row r="2561">
          <cell r="A2561" t="str">
            <v>ROI</v>
          </cell>
          <cell r="D2561" t="str">
            <v>ER1</v>
          </cell>
          <cell r="E2561" t="str">
            <v>ROI Hydro</v>
          </cell>
          <cell r="F2561" t="str">
            <v>Pool Revenue</v>
          </cell>
          <cell r="H2561">
            <v>0</v>
          </cell>
        </row>
        <row r="2562">
          <cell r="A2562" t="str">
            <v>ROI</v>
          </cell>
          <cell r="D2562" t="str">
            <v>ER1</v>
          </cell>
          <cell r="E2562" t="str">
            <v>ROI Hydro</v>
          </cell>
          <cell r="F2562" t="str">
            <v>Net Revenue</v>
          </cell>
          <cell r="H2562">
            <v>0</v>
          </cell>
        </row>
        <row r="2563">
          <cell r="A2563" t="str">
            <v>ROI</v>
          </cell>
          <cell r="D2563" t="str">
            <v>ER1</v>
          </cell>
          <cell r="E2563" t="str">
            <v>ROI Hydro</v>
          </cell>
          <cell r="F2563" t="str">
            <v>Net Profit</v>
          </cell>
          <cell r="H2563">
            <v>0</v>
          </cell>
        </row>
        <row r="2564">
          <cell r="A2564" t="str">
            <v>ROI</v>
          </cell>
          <cell r="D2564" t="str">
            <v>ER1</v>
          </cell>
          <cell r="E2564" t="str">
            <v>ROI Hydro</v>
          </cell>
          <cell r="F2564" t="str">
            <v>Installed Capacity</v>
          </cell>
          <cell r="H2564" t="str">
            <v>MW</v>
          </cell>
        </row>
        <row r="2565">
          <cell r="A2565" t="str">
            <v>ROI</v>
          </cell>
          <cell r="D2565" t="str">
            <v>ER1</v>
          </cell>
          <cell r="E2565" t="str">
            <v>ROI Hydro</v>
          </cell>
          <cell r="F2565" t="str">
            <v>Rated Capacity</v>
          </cell>
          <cell r="H2565" t="str">
            <v>MW</v>
          </cell>
        </row>
        <row r="2566">
          <cell r="A2566" t="str">
            <v>ROI</v>
          </cell>
          <cell r="D2566" t="str">
            <v>ER1</v>
          </cell>
          <cell r="E2566" t="str">
            <v>ROI Hydro</v>
          </cell>
          <cell r="F2566" t="str">
            <v>Maintenance</v>
          </cell>
          <cell r="H2566" t="str">
            <v>GWh</v>
          </cell>
        </row>
        <row r="2567">
          <cell r="A2567" t="str">
            <v>ROI</v>
          </cell>
          <cell r="D2567" t="str">
            <v>ER1</v>
          </cell>
          <cell r="E2567" t="str">
            <v>ROI Hydro</v>
          </cell>
          <cell r="F2567" t="str">
            <v>Forced Outage</v>
          </cell>
          <cell r="H2567" t="str">
            <v>GWh</v>
          </cell>
        </row>
        <row r="2568">
          <cell r="A2568" t="str">
            <v>ROI</v>
          </cell>
          <cell r="D2568" t="str">
            <v>ER1</v>
          </cell>
          <cell r="E2568" t="str">
            <v>ROI Hydro</v>
          </cell>
          <cell r="F2568" t="str">
            <v>Available Energy</v>
          </cell>
          <cell r="H2568" t="str">
            <v>GWh</v>
          </cell>
        </row>
        <row r="2569">
          <cell r="A2569" t="str">
            <v>ROI</v>
          </cell>
          <cell r="D2569" t="str">
            <v>ER2</v>
          </cell>
          <cell r="E2569" t="str">
            <v>ROI Hydro</v>
          </cell>
          <cell r="F2569" t="str">
            <v>Generation</v>
          </cell>
          <cell r="H2569" t="str">
            <v>GWh</v>
          </cell>
        </row>
        <row r="2570">
          <cell r="A2570" t="str">
            <v>ROI</v>
          </cell>
          <cell r="D2570" t="str">
            <v>ER2</v>
          </cell>
          <cell r="E2570" t="str">
            <v>ROI Hydro</v>
          </cell>
          <cell r="F2570" t="str">
            <v>Units Started</v>
          </cell>
          <cell r="H2570" t="str">
            <v>-</v>
          </cell>
        </row>
        <row r="2571">
          <cell r="A2571" t="str">
            <v>ROI</v>
          </cell>
          <cell r="D2571" t="str">
            <v>ER2</v>
          </cell>
          <cell r="E2571" t="str">
            <v>ROI Hydro</v>
          </cell>
          <cell r="F2571" t="str">
            <v>Hours of Operation</v>
          </cell>
          <cell r="H2571" t="str">
            <v>hrs</v>
          </cell>
        </row>
        <row r="2572">
          <cell r="A2572" t="str">
            <v>ROI</v>
          </cell>
          <cell r="D2572" t="str">
            <v>ER2</v>
          </cell>
          <cell r="E2572" t="str">
            <v>ROI Hydro</v>
          </cell>
          <cell r="F2572" t="str">
            <v>Capacity Factor</v>
          </cell>
          <cell r="H2572" t="str">
            <v>%</v>
          </cell>
        </row>
        <row r="2573">
          <cell r="A2573" t="str">
            <v>ROI</v>
          </cell>
          <cell r="D2573" t="str">
            <v>ER2</v>
          </cell>
          <cell r="E2573" t="str">
            <v>ROI Hydro</v>
          </cell>
          <cell r="F2573" t="str">
            <v>Energy Curtailed</v>
          </cell>
          <cell r="H2573" t="str">
            <v>GWh</v>
          </cell>
        </row>
        <row r="2574">
          <cell r="A2574" t="str">
            <v>ROI</v>
          </cell>
          <cell r="D2574" t="str">
            <v>ER2</v>
          </cell>
          <cell r="E2574" t="str">
            <v>ROI Hydro</v>
          </cell>
          <cell r="F2574" t="str">
            <v>Fixed Load Generation</v>
          </cell>
          <cell r="H2574" t="str">
            <v>GWh</v>
          </cell>
        </row>
        <row r="2575">
          <cell r="A2575" t="str">
            <v>ROI</v>
          </cell>
          <cell r="D2575" t="str">
            <v>ER2</v>
          </cell>
          <cell r="E2575" t="str">
            <v>ROI Hydro</v>
          </cell>
          <cell r="F2575" t="str">
            <v>Pump Load</v>
          </cell>
          <cell r="H2575" t="str">
            <v>GWh</v>
          </cell>
        </row>
        <row r="2576">
          <cell r="A2576" t="str">
            <v>ROI</v>
          </cell>
          <cell r="D2576" t="str">
            <v>ER2</v>
          </cell>
          <cell r="E2576" t="str">
            <v>ROI Hydro</v>
          </cell>
          <cell r="F2576" t="str">
            <v>VO&amp;M Cost</v>
          </cell>
          <cell r="H2576">
            <v>0</v>
          </cell>
        </row>
        <row r="2577">
          <cell r="A2577" t="str">
            <v>ROI</v>
          </cell>
          <cell r="D2577" t="str">
            <v>ER2</v>
          </cell>
          <cell r="E2577" t="str">
            <v>ROI Hydro</v>
          </cell>
          <cell r="F2577" t="str">
            <v>Generation Cost</v>
          </cell>
          <cell r="H2577">
            <v>0</v>
          </cell>
        </row>
        <row r="2578">
          <cell r="A2578" t="str">
            <v>ROI</v>
          </cell>
          <cell r="D2578" t="str">
            <v>ER2</v>
          </cell>
          <cell r="E2578" t="str">
            <v>ROI Hydro</v>
          </cell>
          <cell r="F2578" t="str">
            <v>Start &amp; Shutdown Cost</v>
          </cell>
          <cell r="H2578">
            <v>0</v>
          </cell>
        </row>
        <row r="2579">
          <cell r="A2579" t="str">
            <v>ROI</v>
          </cell>
          <cell r="D2579" t="str">
            <v>ER2</v>
          </cell>
          <cell r="E2579" t="str">
            <v>ROI Hydro</v>
          </cell>
          <cell r="F2579" t="str">
            <v>Start Fuel Cost</v>
          </cell>
          <cell r="H2579">
            <v>0</v>
          </cell>
        </row>
        <row r="2580">
          <cell r="A2580" t="str">
            <v>ROI</v>
          </cell>
          <cell r="D2580" t="str">
            <v>ER2</v>
          </cell>
          <cell r="E2580" t="str">
            <v>ROI Hydro</v>
          </cell>
          <cell r="F2580" t="str">
            <v>Emissions Cost</v>
          </cell>
          <cell r="H2580">
            <v>0</v>
          </cell>
        </row>
        <row r="2581">
          <cell r="A2581" t="str">
            <v>ROI</v>
          </cell>
          <cell r="D2581" t="str">
            <v>ER2</v>
          </cell>
          <cell r="E2581" t="str">
            <v>ROI Hydro</v>
          </cell>
          <cell r="F2581" t="str">
            <v>Total Generation Cost</v>
          </cell>
          <cell r="H2581">
            <v>0</v>
          </cell>
        </row>
        <row r="2582">
          <cell r="A2582" t="str">
            <v>ROI</v>
          </cell>
          <cell r="D2582" t="str">
            <v>ER2</v>
          </cell>
          <cell r="E2582" t="str">
            <v>ROI Hydro</v>
          </cell>
          <cell r="F2582" t="str">
            <v>SRMC</v>
          </cell>
          <cell r="H2582" t="str">
            <v>€/MWh</v>
          </cell>
        </row>
        <row r="2583">
          <cell r="A2583" t="str">
            <v>ROI</v>
          </cell>
          <cell r="D2583" t="str">
            <v>ER2</v>
          </cell>
          <cell r="E2583" t="str">
            <v>ROI Hydro</v>
          </cell>
          <cell r="F2583" t="str">
            <v>Mark-up</v>
          </cell>
          <cell r="H2583" t="str">
            <v>€/MWh</v>
          </cell>
        </row>
        <row r="2584">
          <cell r="A2584" t="str">
            <v>ROI</v>
          </cell>
          <cell r="D2584" t="str">
            <v>ER2</v>
          </cell>
          <cell r="E2584" t="str">
            <v>ROI Hydro</v>
          </cell>
          <cell r="F2584" t="str">
            <v>Price Received</v>
          </cell>
          <cell r="H2584" t="str">
            <v>€/MWh</v>
          </cell>
        </row>
        <row r="2585">
          <cell r="A2585" t="str">
            <v>ROI</v>
          </cell>
          <cell r="D2585" t="str">
            <v>ER2</v>
          </cell>
          <cell r="E2585" t="str">
            <v>ROI Hydro</v>
          </cell>
          <cell r="F2585" t="str">
            <v>Pool Revenue</v>
          </cell>
          <cell r="H2585">
            <v>0</v>
          </cell>
        </row>
        <row r="2586">
          <cell r="A2586" t="str">
            <v>ROI</v>
          </cell>
          <cell r="D2586" t="str">
            <v>ER2</v>
          </cell>
          <cell r="E2586" t="str">
            <v>ROI Hydro</v>
          </cell>
          <cell r="F2586" t="str">
            <v>Net Revenue</v>
          </cell>
          <cell r="H2586">
            <v>0</v>
          </cell>
        </row>
        <row r="2587">
          <cell r="A2587" t="str">
            <v>ROI</v>
          </cell>
          <cell r="D2587" t="str">
            <v>ER2</v>
          </cell>
          <cell r="E2587" t="str">
            <v>ROI Hydro</v>
          </cell>
          <cell r="F2587" t="str">
            <v>Net Profit</v>
          </cell>
          <cell r="H2587">
            <v>0</v>
          </cell>
        </row>
        <row r="2588">
          <cell r="A2588" t="str">
            <v>ROI</v>
          </cell>
          <cell r="D2588" t="str">
            <v>ER2</v>
          </cell>
          <cell r="E2588" t="str">
            <v>ROI Hydro</v>
          </cell>
          <cell r="F2588" t="str">
            <v>Installed Capacity</v>
          </cell>
          <cell r="H2588" t="str">
            <v>MW</v>
          </cell>
        </row>
        <row r="2589">
          <cell r="A2589" t="str">
            <v>ROI</v>
          </cell>
          <cell r="D2589" t="str">
            <v>ER2</v>
          </cell>
          <cell r="E2589" t="str">
            <v>ROI Hydro</v>
          </cell>
          <cell r="F2589" t="str">
            <v>Rated Capacity</v>
          </cell>
          <cell r="H2589" t="str">
            <v>MW</v>
          </cell>
        </row>
        <row r="2590">
          <cell r="A2590" t="str">
            <v>ROI</v>
          </cell>
          <cell r="D2590" t="str">
            <v>ER2</v>
          </cell>
          <cell r="E2590" t="str">
            <v>ROI Hydro</v>
          </cell>
          <cell r="F2590" t="str">
            <v>Maintenance</v>
          </cell>
          <cell r="H2590" t="str">
            <v>GWh</v>
          </cell>
        </row>
        <row r="2591">
          <cell r="A2591" t="str">
            <v>ROI</v>
          </cell>
          <cell r="D2591" t="str">
            <v>ER2</v>
          </cell>
          <cell r="E2591" t="str">
            <v>ROI Hydro</v>
          </cell>
          <cell r="F2591" t="str">
            <v>Forced Outage</v>
          </cell>
          <cell r="H2591" t="str">
            <v>GWh</v>
          </cell>
        </row>
        <row r="2592">
          <cell r="A2592" t="str">
            <v>ROI</v>
          </cell>
          <cell r="D2592" t="str">
            <v>ER2</v>
          </cell>
          <cell r="E2592" t="str">
            <v>ROI Hydro</v>
          </cell>
          <cell r="F2592" t="str">
            <v>Available Energy</v>
          </cell>
          <cell r="H2592" t="str">
            <v>GWh</v>
          </cell>
        </row>
        <row r="2593">
          <cell r="A2593" t="str">
            <v>ROI</v>
          </cell>
          <cell r="D2593" t="str">
            <v>ER3</v>
          </cell>
          <cell r="E2593" t="str">
            <v>ROI Hydro</v>
          </cell>
          <cell r="F2593" t="str">
            <v>Generation</v>
          </cell>
          <cell r="H2593" t="str">
            <v>GWh</v>
          </cell>
        </row>
        <row r="2594">
          <cell r="A2594" t="str">
            <v>ROI</v>
          </cell>
          <cell r="D2594" t="str">
            <v>ER3</v>
          </cell>
          <cell r="E2594" t="str">
            <v>ROI Hydro</v>
          </cell>
          <cell r="F2594" t="str">
            <v>Units Started</v>
          </cell>
          <cell r="H2594" t="str">
            <v>-</v>
          </cell>
        </row>
        <row r="2595">
          <cell r="A2595" t="str">
            <v>ROI</v>
          </cell>
          <cell r="D2595" t="str">
            <v>ER3</v>
          </cell>
          <cell r="E2595" t="str">
            <v>ROI Hydro</v>
          </cell>
          <cell r="F2595" t="str">
            <v>Hours of Operation</v>
          </cell>
          <cell r="H2595" t="str">
            <v>hrs</v>
          </cell>
        </row>
        <row r="2596">
          <cell r="A2596" t="str">
            <v>ROI</v>
          </cell>
          <cell r="D2596" t="str">
            <v>ER3</v>
          </cell>
          <cell r="E2596" t="str">
            <v>ROI Hydro</v>
          </cell>
          <cell r="F2596" t="str">
            <v>Capacity Factor</v>
          </cell>
          <cell r="H2596" t="str">
            <v>%</v>
          </cell>
        </row>
        <row r="2597">
          <cell r="A2597" t="str">
            <v>ROI</v>
          </cell>
          <cell r="D2597" t="str">
            <v>ER3</v>
          </cell>
          <cell r="E2597" t="str">
            <v>ROI Hydro</v>
          </cell>
          <cell r="F2597" t="str">
            <v>Energy Curtailed</v>
          </cell>
          <cell r="H2597" t="str">
            <v>GWh</v>
          </cell>
        </row>
        <row r="2598">
          <cell r="A2598" t="str">
            <v>ROI</v>
          </cell>
          <cell r="D2598" t="str">
            <v>ER3</v>
          </cell>
          <cell r="E2598" t="str">
            <v>ROI Hydro</v>
          </cell>
          <cell r="F2598" t="str">
            <v>Fixed Load Generation</v>
          </cell>
          <cell r="H2598" t="str">
            <v>GWh</v>
          </cell>
        </row>
        <row r="2599">
          <cell r="A2599" t="str">
            <v>ROI</v>
          </cell>
          <cell r="D2599" t="str">
            <v>ER3</v>
          </cell>
          <cell r="E2599" t="str">
            <v>ROI Hydro</v>
          </cell>
          <cell r="F2599" t="str">
            <v>Pump Load</v>
          </cell>
          <cell r="H2599" t="str">
            <v>GWh</v>
          </cell>
        </row>
        <row r="2600">
          <cell r="A2600" t="str">
            <v>ROI</v>
          </cell>
          <cell r="D2600" t="str">
            <v>ER3</v>
          </cell>
          <cell r="E2600" t="str">
            <v>ROI Hydro</v>
          </cell>
          <cell r="F2600" t="str">
            <v>VO&amp;M Cost</v>
          </cell>
          <cell r="H2600">
            <v>0</v>
          </cell>
        </row>
        <row r="2601">
          <cell r="A2601" t="str">
            <v>ROI</v>
          </cell>
          <cell r="D2601" t="str">
            <v>ER3</v>
          </cell>
          <cell r="E2601" t="str">
            <v>ROI Hydro</v>
          </cell>
          <cell r="F2601" t="str">
            <v>Generation Cost</v>
          </cell>
          <cell r="H2601">
            <v>0</v>
          </cell>
        </row>
        <row r="2602">
          <cell r="A2602" t="str">
            <v>ROI</v>
          </cell>
          <cell r="D2602" t="str">
            <v>ER3</v>
          </cell>
          <cell r="E2602" t="str">
            <v>ROI Hydro</v>
          </cell>
          <cell r="F2602" t="str">
            <v>Start &amp; Shutdown Cost</v>
          </cell>
          <cell r="H2602">
            <v>0</v>
          </cell>
        </row>
        <row r="2603">
          <cell r="A2603" t="str">
            <v>ROI</v>
          </cell>
          <cell r="D2603" t="str">
            <v>ER3</v>
          </cell>
          <cell r="E2603" t="str">
            <v>ROI Hydro</v>
          </cell>
          <cell r="F2603" t="str">
            <v>Start Fuel Cost</v>
          </cell>
          <cell r="H2603">
            <v>0</v>
          </cell>
        </row>
        <row r="2604">
          <cell r="A2604" t="str">
            <v>ROI</v>
          </cell>
          <cell r="D2604" t="str">
            <v>ER3</v>
          </cell>
          <cell r="E2604" t="str">
            <v>ROI Hydro</v>
          </cell>
          <cell r="F2604" t="str">
            <v>Emissions Cost</v>
          </cell>
          <cell r="H2604">
            <v>0</v>
          </cell>
        </row>
        <row r="2605">
          <cell r="A2605" t="str">
            <v>ROI</v>
          </cell>
          <cell r="D2605" t="str">
            <v>ER3</v>
          </cell>
          <cell r="E2605" t="str">
            <v>ROI Hydro</v>
          </cell>
          <cell r="F2605" t="str">
            <v>Total Generation Cost</v>
          </cell>
          <cell r="H2605">
            <v>0</v>
          </cell>
        </row>
        <row r="2606">
          <cell r="A2606" t="str">
            <v>ROI</v>
          </cell>
          <cell r="D2606" t="str">
            <v>ER3</v>
          </cell>
          <cell r="E2606" t="str">
            <v>ROI Hydro</v>
          </cell>
          <cell r="F2606" t="str">
            <v>SRMC</v>
          </cell>
          <cell r="H2606" t="str">
            <v>€/MWh</v>
          </cell>
        </row>
        <row r="2607">
          <cell r="A2607" t="str">
            <v>ROI</v>
          </cell>
          <cell r="D2607" t="str">
            <v>ER3</v>
          </cell>
          <cell r="E2607" t="str">
            <v>ROI Hydro</v>
          </cell>
          <cell r="F2607" t="str">
            <v>Mark-up</v>
          </cell>
          <cell r="H2607" t="str">
            <v>€/MWh</v>
          </cell>
        </row>
        <row r="2608">
          <cell r="A2608" t="str">
            <v>ROI</v>
          </cell>
          <cell r="D2608" t="str">
            <v>ER3</v>
          </cell>
          <cell r="E2608" t="str">
            <v>ROI Hydro</v>
          </cell>
          <cell r="F2608" t="str">
            <v>Price Received</v>
          </cell>
          <cell r="H2608" t="str">
            <v>€/MWh</v>
          </cell>
        </row>
        <row r="2609">
          <cell r="A2609" t="str">
            <v>ROI</v>
          </cell>
          <cell r="D2609" t="str">
            <v>ER3</v>
          </cell>
          <cell r="E2609" t="str">
            <v>ROI Hydro</v>
          </cell>
          <cell r="F2609" t="str">
            <v>Pool Revenue</v>
          </cell>
          <cell r="H2609">
            <v>0</v>
          </cell>
        </row>
        <row r="2610">
          <cell r="A2610" t="str">
            <v>ROI</v>
          </cell>
          <cell r="D2610" t="str">
            <v>ER3</v>
          </cell>
          <cell r="E2610" t="str">
            <v>ROI Hydro</v>
          </cell>
          <cell r="F2610" t="str">
            <v>Net Revenue</v>
          </cell>
          <cell r="H2610">
            <v>0</v>
          </cell>
        </row>
        <row r="2611">
          <cell r="A2611" t="str">
            <v>ROI</v>
          </cell>
          <cell r="D2611" t="str">
            <v>ER3</v>
          </cell>
          <cell r="E2611" t="str">
            <v>ROI Hydro</v>
          </cell>
          <cell r="F2611" t="str">
            <v>Net Profit</v>
          </cell>
          <cell r="H2611">
            <v>0</v>
          </cell>
        </row>
        <row r="2612">
          <cell r="A2612" t="str">
            <v>ROI</v>
          </cell>
          <cell r="D2612" t="str">
            <v>ER3</v>
          </cell>
          <cell r="E2612" t="str">
            <v>ROI Hydro</v>
          </cell>
          <cell r="F2612" t="str">
            <v>Installed Capacity</v>
          </cell>
          <cell r="H2612" t="str">
            <v>MW</v>
          </cell>
        </row>
        <row r="2613">
          <cell r="A2613" t="str">
            <v>ROI</v>
          </cell>
          <cell r="D2613" t="str">
            <v>ER3</v>
          </cell>
          <cell r="E2613" t="str">
            <v>ROI Hydro</v>
          </cell>
          <cell r="F2613" t="str">
            <v>Rated Capacity</v>
          </cell>
          <cell r="H2613" t="str">
            <v>MW</v>
          </cell>
        </row>
        <row r="2614">
          <cell r="A2614" t="str">
            <v>ROI</v>
          </cell>
          <cell r="D2614" t="str">
            <v>ER3</v>
          </cell>
          <cell r="E2614" t="str">
            <v>ROI Hydro</v>
          </cell>
          <cell r="F2614" t="str">
            <v>Maintenance</v>
          </cell>
          <cell r="H2614" t="str">
            <v>GWh</v>
          </cell>
        </row>
        <row r="2615">
          <cell r="A2615" t="str">
            <v>ROI</v>
          </cell>
          <cell r="D2615" t="str">
            <v>ER3</v>
          </cell>
          <cell r="E2615" t="str">
            <v>ROI Hydro</v>
          </cell>
          <cell r="F2615" t="str">
            <v>Forced Outage</v>
          </cell>
          <cell r="H2615" t="str">
            <v>GWh</v>
          </cell>
        </row>
        <row r="2616">
          <cell r="A2616" t="str">
            <v>ROI</v>
          </cell>
          <cell r="D2616" t="str">
            <v>ER3</v>
          </cell>
          <cell r="E2616" t="str">
            <v>ROI Hydro</v>
          </cell>
          <cell r="F2616" t="str">
            <v>Available Energy</v>
          </cell>
          <cell r="H2616" t="str">
            <v>GWh</v>
          </cell>
        </row>
        <row r="2617">
          <cell r="A2617" t="str">
            <v>ROI</v>
          </cell>
          <cell r="D2617" t="str">
            <v>ER4</v>
          </cell>
          <cell r="E2617" t="str">
            <v>ROI Hydro</v>
          </cell>
          <cell r="F2617" t="str">
            <v>Generation</v>
          </cell>
          <cell r="H2617" t="str">
            <v>GWh</v>
          </cell>
        </row>
        <row r="2618">
          <cell r="A2618" t="str">
            <v>ROI</v>
          </cell>
          <cell r="D2618" t="str">
            <v>ER4</v>
          </cell>
          <cell r="E2618" t="str">
            <v>ROI Hydro</v>
          </cell>
          <cell r="F2618" t="str">
            <v>Units Started</v>
          </cell>
          <cell r="H2618" t="str">
            <v>-</v>
          </cell>
        </row>
        <row r="2619">
          <cell r="A2619" t="str">
            <v>ROI</v>
          </cell>
          <cell r="D2619" t="str">
            <v>ER4</v>
          </cell>
          <cell r="E2619" t="str">
            <v>ROI Hydro</v>
          </cell>
          <cell r="F2619" t="str">
            <v>Hours of Operation</v>
          </cell>
          <cell r="H2619" t="str">
            <v>hrs</v>
          </cell>
        </row>
        <row r="2620">
          <cell r="A2620" t="str">
            <v>ROI</v>
          </cell>
          <cell r="D2620" t="str">
            <v>ER4</v>
          </cell>
          <cell r="E2620" t="str">
            <v>ROI Hydro</v>
          </cell>
          <cell r="F2620" t="str">
            <v>Capacity Factor</v>
          </cell>
          <cell r="H2620" t="str">
            <v>%</v>
          </cell>
        </row>
        <row r="2621">
          <cell r="A2621" t="str">
            <v>ROI</v>
          </cell>
          <cell r="D2621" t="str">
            <v>ER4</v>
          </cell>
          <cell r="E2621" t="str">
            <v>ROI Hydro</v>
          </cell>
          <cell r="F2621" t="str">
            <v>Energy Curtailed</v>
          </cell>
          <cell r="H2621" t="str">
            <v>GWh</v>
          </cell>
        </row>
        <row r="2622">
          <cell r="A2622" t="str">
            <v>ROI</v>
          </cell>
          <cell r="D2622" t="str">
            <v>ER4</v>
          </cell>
          <cell r="E2622" t="str">
            <v>ROI Hydro</v>
          </cell>
          <cell r="F2622" t="str">
            <v>Fixed Load Generation</v>
          </cell>
          <cell r="H2622" t="str">
            <v>GWh</v>
          </cell>
        </row>
        <row r="2623">
          <cell r="A2623" t="str">
            <v>ROI</v>
          </cell>
          <cell r="D2623" t="str">
            <v>ER4</v>
          </cell>
          <cell r="E2623" t="str">
            <v>ROI Hydro</v>
          </cell>
          <cell r="F2623" t="str">
            <v>Pump Load</v>
          </cell>
          <cell r="H2623" t="str">
            <v>GWh</v>
          </cell>
        </row>
        <row r="2624">
          <cell r="A2624" t="str">
            <v>ROI</v>
          </cell>
          <cell r="D2624" t="str">
            <v>ER4</v>
          </cell>
          <cell r="E2624" t="str">
            <v>ROI Hydro</v>
          </cell>
          <cell r="F2624" t="str">
            <v>VO&amp;M Cost</v>
          </cell>
          <cell r="H2624">
            <v>0</v>
          </cell>
        </row>
        <row r="2625">
          <cell r="A2625" t="str">
            <v>ROI</v>
          </cell>
          <cell r="D2625" t="str">
            <v>ER4</v>
          </cell>
          <cell r="E2625" t="str">
            <v>ROI Hydro</v>
          </cell>
          <cell r="F2625" t="str">
            <v>Generation Cost</v>
          </cell>
          <cell r="H2625">
            <v>0</v>
          </cell>
        </row>
        <row r="2626">
          <cell r="A2626" t="str">
            <v>ROI</v>
          </cell>
          <cell r="D2626" t="str">
            <v>ER4</v>
          </cell>
          <cell r="E2626" t="str">
            <v>ROI Hydro</v>
          </cell>
          <cell r="F2626" t="str">
            <v>Start &amp; Shutdown Cost</v>
          </cell>
          <cell r="H2626">
            <v>0</v>
          </cell>
        </row>
        <row r="2627">
          <cell r="A2627" t="str">
            <v>ROI</v>
          </cell>
          <cell r="D2627" t="str">
            <v>ER4</v>
          </cell>
          <cell r="E2627" t="str">
            <v>ROI Hydro</v>
          </cell>
          <cell r="F2627" t="str">
            <v>Start Fuel Cost</v>
          </cell>
          <cell r="H2627">
            <v>0</v>
          </cell>
        </row>
        <row r="2628">
          <cell r="A2628" t="str">
            <v>ROI</v>
          </cell>
          <cell r="D2628" t="str">
            <v>ER4</v>
          </cell>
          <cell r="E2628" t="str">
            <v>ROI Hydro</v>
          </cell>
          <cell r="F2628" t="str">
            <v>Emissions Cost</v>
          </cell>
          <cell r="H2628">
            <v>0</v>
          </cell>
        </row>
        <row r="2629">
          <cell r="A2629" t="str">
            <v>ROI</v>
          </cell>
          <cell r="D2629" t="str">
            <v>ER4</v>
          </cell>
          <cell r="E2629" t="str">
            <v>ROI Hydro</v>
          </cell>
          <cell r="F2629" t="str">
            <v>Total Generation Cost</v>
          </cell>
          <cell r="H2629">
            <v>0</v>
          </cell>
        </row>
        <row r="2630">
          <cell r="A2630" t="str">
            <v>ROI</v>
          </cell>
          <cell r="D2630" t="str">
            <v>ER4</v>
          </cell>
          <cell r="E2630" t="str">
            <v>ROI Hydro</v>
          </cell>
          <cell r="F2630" t="str">
            <v>SRMC</v>
          </cell>
          <cell r="H2630" t="str">
            <v>€/MWh</v>
          </cell>
        </row>
        <row r="2631">
          <cell r="A2631" t="str">
            <v>ROI</v>
          </cell>
          <cell r="D2631" t="str">
            <v>ER4</v>
          </cell>
          <cell r="E2631" t="str">
            <v>ROI Hydro</v>
          </cell>
          <cell r="F2631" t="str">
            <v>Mark-up</v>
          </cell>
          <cell r="H2631" t="str">
            <v>€/MWh</v>
          </cell>
        </row>
        <row r="2632">
          <cell r="A2632" t="str">
            <v>ROI</v>
          </cell>
          <cell r="D2632" t="str">
            <v>ER4</v>
          </cell>
          <cell r="E2632" t="str">
            <v>ROI Hydro</v>
          </cell>
          <cell r="F2632" t="str">
            <v>Price Received</v>
          </cell>
          <cell r="H2632" t="str">
            <v>€/MWh</v>
          </cell>
        </row>
        <row r="2633">
          <cell r="A2633" t="str">
            <v>ROI</v>
          </cell>
          <cell r="D2633" t="str">
            <v>ER4</v>
          </cell>
          <cell r="E2633" t="str">
            <v>ROI Hydro</v>
          </cell>
          <cell r="F2633" t="str">
            <v>Pool Revenue</v>
          </cell>
          <cell r="H2633">
            <v>0</v>
          </cell>
        </row>
        <row r="2634">
          <cell r="A2634" t="str">
            <v>ROI</v>
          </cell>
          <cell r="D2634" t="str">
            <v>ER4</v>
          </cell>
          <cell r="E2634" t="str">
            <v>ROI Hydro</v>
          </cell>
          <cell r="F2634" t="str">
            <v>Net Revenue</v>
          </cell>
          <cell r="H2634">
            <v>0</v>
          </cell>
        </row>
        <row r="2635">
          <cell r="A2635" t="str">
            <v>ROI</v>
          </cell>
          <cell r="D2635" t="str">
            <v>ER4</v>
          </cell>
          <cell r="E2635" t="str">
            <v>ROI Hydro</v>
          </cell>
          <cell r="F2635" t="str">
            <v>Net Profit</v>
          </cell>
          <cell r="H2635">
            <v>0</v>
          </cell>
        </row>
        <row r="2636">
          <cell r="A2636" t="str">
            <v>ROI</v>
          </cell>
          <cell r="D2636" t="str">
            <v>ER4</v>
          </cell>
          <cell r="E2636" t="str">
            <v>ROI Hydro</v>
          </cell>
          <cell r="F2636" t="str">
            <v>Installed Capacity</v>
          </cell>
          <cell r="H2636" t="str">
            <v>MW</v>
          </cell>
        </row>
        <row r="2637">
          <cell r="A2637" t="str">
            <v>ROI</v>
          </cell>
          <cell r="D2637" t="str">
            <v>ER4</v>
          </cell>
          <cell r="E2637" t="str">
            <v>ROI Hydro</v>
          </cell>
          <cell r="F2637" t="str">
            <v>Rated Capacity</v>
          </cell>
          <cell r="H2637" t="str">
            <v>MW</v>
          </cell>
        </row>
        <row r="2638">
          <cell r="A2638" t="str">
            <v>ROI</v>
          </cell>
          <cell r="D2638" t="str">
            <v>ER4</v>
          </cell>
          <cell r="E2638" t="str">
            <v>ROI Hydro</v>
          </cell>
          <cell r="F2638" t="str">
            <v>Maintenance</v>
          </cell>
          <cell r="H2638" t="str">
            <v>GWh</v>
          </cell>
        </row>
        <row r="2639">
          <cell r="A2639" t="str">
            <v>ROI</v>
          </cell>
          <cell r="D2639" t="str">
            <v>ER4</v>
          </cell>
          <cell r="E2639" t="str">
            <v>ROI Hydro</v>
          </cell>
          <cell r="F2639" t="str">
            <v>Forced Outage</v>
          </cell>
          <cell r="H2639" t="str">
            <v>GWh</v>
          </cell>
        </row>
        <row r="2640">
          <cell r="A2640" t="str">
            <v>ROI</v>
          </cell>
          <cell r="D2640" t="str">
            <v>ER4</v>
          </cell>
          <cell r="E2640" t="str">
            <v>ROI Hydro</v>
          </cell>
          <cell r="F2640" t="str">
            <v>Available Energy</v>
          </cell>
          <cell r="H2640" t="str">
            <v>GWh</v>
          </cell>
        </row>
        <row r="2641">
          <cell r="A2641" t="str">
            <v>ROI</v>
          </cell>
          <cell r="D2641" t="str">
            <v>LE1</v>
          </cell>
          <cell r="E2641" t="str">
            <v>ROI Hydro</v>
          </cell>
          <cell r="F2641" t="str">
            <v>Generation</v>
          </cell>
          <cell r="H2641" t="str">
            <v>GWh</v>
          </cell>
        </row>
        <row r="2642">
          <cell r="A2642" t="str">
            <v>ROI</v>
          </cell>
          <cell r="D2642" t="str">
            <v>LE1</v>
          </cell>
          <cell r="E2642" t="str">
            <v>ROI Hydro</v>
          </cell>
          <cell r="F2642" t="str">
            <v>Units Started</v>
          </cell>
          <cell r="H2642" t="str">
            <v>-</v>
          </cell>
        </row>
        <row r="2643">
          <cell r="A2643" t="str">
            <v>ROI</v>
          </cell>
          <cell r="D2643" t="str">
            <v>LE1</v>
          </cell>
          <cell r="E2643" t="str">
            <v>ROI Hydro</v>
          </cell>
          <cell r="F2643" t="str">
            <v>Hours of Operation</v>
          </cell>
          <cell r="H2643" t="str">
            <v>hrs</v>
          </cell>
        </row>
        <row r="2644">
          <cell r="A2644" t="str">
            <v>ROI</v>
          </cell>
          <cell r="D2644" t="str">
            <v>LE1</v>
          </cell>
          <cell r="E2644" t="str">
            <v>ROI Hydro</v>
          </cell>
          <cell r="F2644" t="str">
            <v>Capacity Factor</v>
          </cell>
          <cell r="H2644" t="str">
            <v>%</v>
          </cell>
        </row>
        <row r="2645">
          <cell r="A2645" t="str">
            <v>ROI</v>
          </cell>
          <cell r="D2645" t="str">
            <v>LE1</v>
          </cell>
          <cell r="E2645" t="str">
            <v>ROI Hydro</v>
          </cell>
          <cell r="F2645" t="str">
            <v>Energy Curtailed</v>
          </cell>
          <cell r="H2645" t="str">
            <v>GWh</v>
          </cell>
        </row>
        <row r="2646">
          <cell r="A2646" t="str">
            <v>ROI</v>
          </cell>
          <cell r="D2646" t="str">
            <v>LE1</v>
          </cell>
          <cell r="E2646" t="str">
            <v>ROI Hydro</v>
          </cell>
          <cell r="F2646" t="str">
            <v>Fixed Load Generation</v>
          </cell>
          <cell r="H2646" t="str">
            <v>GWh</v>
          </cell>
        </row>
        <row r="2647">
          <cell r="A2647" t="str">
            <v>ROI</v>
          </cell>
          <cell r="D2647" t="str">
            <v>LE1</v>
          </cell>
          <cell r="E2647" t="str">
            <v>ROI Hydro</v>
          </cell>
          <cell r="F2647" t="str">
            <v>Pump Load</v>
          </cell>
          <cell r="H2647" t="str">
            <v>GWh</v>
          </cell>
        </row>
        <row r="2648">
          <cell r="A2648" t="str">
            <v>ROI</v>
          </cell>
          <cell r="D2648" t="str">
            <v>LE1</v>
          </cell>
          <cell r="E2648" t="str">
            <v>ROI Hydro</v>
          </cell>
          <cell r="F2648" t="str">
            <v>VO&amp;M Cost</v>
          </cell>
          <cell r="H2648">
            <v>0</v>
          </cell>
        </row>
        <row r="2649">
          <cell r="A2649" t="str">
            <v>ROI</v>
          </cell>
          <cell r="D2649" t="str">
            <v>LE1</v>
          </cell>
          <cell r="E2649" t="str">
            <v>ROI Hydro</v>
          </cell>
          <cell r="F2649" t="str">
            <v>Generation Cost</v>
          </cell>
          <cell r="H2649">
            <v>0</v>
          </cell>
        </row>
        <row r="2650">
          <cell r="A2650" t="str">
            <v>ROI</v>
          </cell>
          <cell r="D2650" t="str">
            <v>LE1</v>
          </cell>
          <cell r="E2650" t="str">
            <v>ROI Hydro</v>
          </cell>
          <cell r="F2650" t="str">
            <v>Start &amp; Shutdown Cost</v>
          </cell>
          <cell r="H2650">
            <v>0</v>
          </cell>
        </row>
        <row r="2651">
          <cell r="A2651" t="str">
            <v>ROI</v>
          </cell>
          <cell r="D2651" t="str">
            <v>LE1</v>
          </cell>
          <cell r="E2651" t="str">
            <v>ROI Hydro</v>
          </cell>
          <cell r="F2651" t="str">
            <v>Start Fuel Cost</v>
          </cell>
          <cell r="H2651">
            <v>0</v>
          </cell>
        </row>
        <row r="2652">
          <cell r="A2652" t="str">
            <v>ROI</v>
          </cell>
          <cell r="D2652" t="str">
            <v>LE1</v>
          </cell>
          <cell r="E2652" t="str">
            <v>ROI Hydro</v>
          </cell>
          <cell r="F2652" t="str">
            <v>Emissions Cost</v>
          </cell>
          <cell r="H2652">
            <v>0</v>
          </cell>
        </row>
        <row r="2653">
          <cell r="A2653" t="str">
            <v>ROI</v>
          </cell>
          <cell r="D2653" t="str">
            <v>LE1</v>
          </cell>
          <cell r="E2653" t="str">
            <v>ROI Hydro</v>
          </cell>
          <cell r="F2653" t="str">
            <v>Total Generation Cost</v>
          </cell>
          <cell r="H2653">
            <v>0</v>
          </cell>
        </row>
        <row r="2654">
          <cell r="A2654" t="str">
            <v>ROI</v>
          </cell>
          <cell r="D2654" t="str">
            <v>LE1</v>
          </cell>
          <cell r="E2654" t="str">
            <v>ROI Hydro</v>
          </cell>
          <cell r="F2654" t="str">
            <v>SRMC</v>
          </cell>
          <cell r="H2654" t="str">
            <v>€/MWh</v>
          </cell>
        </row>
        <row r="2655">
          <cell r="A2655" t="str">
            <v>ROI</v>
          </cell>
          <cell r="D2655" t="str">
            <v>LE1</v>
          </cell>
          <cell r="E2655" t="str">
            <v>ROI Hydro</v>
          </cell>
          <cell r="F2655" t="str">
            <v>Mark-up</v>
          </cell>
          <cell r="H2655" t="str">
            <v>€/MWh</v>
          </cell>
        </row>
        <row r="2656">
          <cell r="A2656" t="str">
            <v>ROI</v>
          </cell>
          <cell r="D2656" t="str">
            <v>LE1</v>
          </cell>
          <cell r="E2656" t="str">
            <v>ROI Hydro</v>
          </cell>
          <cell r="F2656" t="str">
            <v>Price Received</v>
          </cell>
          <cell r="H2656" t="str">
            <v>€/MWh</v>
          </cell>
        </row>
        <row r="2657">
          <cell r="A2657" t="str">
            <v>ROI</v>
          </cell>
          <cell r="D2657" t="str">
            <v>LE1</v>
          </cell>
          <cell r="E2657" t="str">
            <v>ROI Hydro</v>
          </cell>
          <cell r="F2657" t="str">
            <v>Pool Revenue</v>
          </cell>
          <cell r="H2657">
            <v>0</v>
          </cell>
        </row>
        <row r="2658">
          <cell r="A2658" t="str">
            <v>ROI</v>
          </cell>
          <cell r="D2658" t="str">
            <v>LE1</v>
          </cell>
          <cell r="E2658" t="str">
            <v>ROI Hydro</v>
          </cell>
          <cell r="F2658" t="str">
            <v>Net Revenue</v>
          </cell>
          <cell r="H2658">
            <v>0</v>
          </cell>
        </row>
        <row r="2659">
          <cell r="A2659" t="str">
            <v>ROI</v>
          </cell>
          <cell r="D2659" t="str">
            <v>LE1</v>
          </cell>
          <cell r="E2659" t="str">
            <v>ROI Hydro</v>
          </cell>
          <cell r="F2659" t="str">
            <v>Net Profit</v>
          </cell>
          <cell r="H2659">
            <v>0</v>
          </cell>
        </row>
        <row r="2660">
          <cell r="A2660" t="str">
            <v>ROI</v>
          </cell>
          <cell r="D2660" t="str">
            <v>LE1</v>
          </cell>
          <cell r="E2660" t="str">
            <v>ROI Hydro</v>
          </cell>
          <cell r="F2660" t="str">
            <v>Installed Capacity</v>
          </cell>
          <cell r="H2660" t="str">
            <v>MW</v>
          </cell>
        </row>
        <row r="2661">
          <cell r="A2661" t="str">
            <v>ROI</v>
          </cell>
          <cell r="D2661" t="str">
            <v>LE1</v>
          </cell>
          <cell r="E2661" t="str">
            <v>ROI Hydro</v>
          </cell>
          <cell r="F2661" t="str">
            <v>Rated Capacity</v>
          </cell>
          <cell r="H2661" t="str">
            <v>MW</v>
          </cell>
        </row>
        <row r="2662">
          <cell r="A2662" t="str">
            <v>ROI</v>
          </cell>
          <cell r="D2662" t="str">
            <v>LE1</v>
          </cell>
          <cell r="E2662" t="str">
            <v>ROI Hydro</v>
          </cell>
          <cell r="F2662" t="str">
            <v>Maintenance</v>
          </cell>
          <cell r="H2662" t="str">
            <v>GWh</v>
          </cell>
        </row>
        <row r="2663">
          <cell r="A2663" t="str">
            <v>ROI</v>
          </cell>
          <cell r="D2663" t="str">
            <v>LE1</v>
          </cell>
          <cell r="E2663" t="str">
            <v>ROI Hydro</v>
          </cell>
          <cell r="F2663" t="str">
            <v>Forced Outage</v>
          </cell>
          <cell r="H2663" t="str">
            <v>GWh</v>
          </cell>
        </row>
        <row r="2664">
          <cell r="A2664" t="str">
            <v>ROI</v>
          </cell>
          <cell r="D2664" t="str">
            <v>LE1</v>
          </cell>
          <cell r="E2664" t="str">
            <v>ROI Hydro</v>
          </cell>
          <cell r="F2664" t="str">
            <v>Available Energy</v>
          </cell>
          <cell r="H2664" t="str">
            <v>GWh</v>
          </cell>
        </row>
        <row r="2665">
          <cell r="A2665" t="str">
            <v>ROI</v>
          </cell>
          <cell r="D2665" t="str">
            <v>LE2</v>
          </cell>
          <cell r="E2665" t="str">
            <v>ROI Hydro</v>
          </cell>
          <cell r="F2665" t="str">
            <v>Generation</v>
          </cell>
          <cell r="H2665" t="str">
            <v>GWh</v>
          </cell>
        </row>
        <row r="2666">
          <cell r="A2666" t="str">
            <v>ROI</v>
          </cell>
          <cell r="D2666" t="str">
            <v>LE2</v>
          </cell>
          <cell r="E2666" t="str">
            <v>ROI Hydro</v>
          </cell>
          <cell r="F2666" t="str">
            <v>Units Started</v>
          </cell>
          <cell r="H2666" t="str">
            <v>-</v>
          </cell>
        </row>
        <row r="2667">
          <cell r="A2667" t="str">
            <v>ROI</v>
          </cell>
          <cell r="D2667" t="str">
            <v>LE2</v>
          </cell>
          <cell r="E2667" t="str">
            <v>ROI Hydro</v>
          </cell>
          <cell r="F2667" t="str">
            <v>Hours of Operation</v>
          </cell>
          <cell r="H2667" t="str">
            <v>hrs</v>
          </cell>
        </row>
        <row r="2668">
          <cell r="A2668" t="str">
            <v>ROI</v>
          </cell>
          <cell r="D2668" t="str">
            <v>LE2</v>
          </cell>
          <cell r="E2668" t="str">
            <v>ROI Hydro</v>
          </cell>
          <cell r="F2668" t="str">
            <v>Capacity Factor</v>
          </cell>
          <cell r="H2668" t="str">
            <v>%</v>
          </cell>
        </row>
        <row r="2669">
          <cell r="A2669" t="str">
            <v>ROI</v>
          </cell>
          <cell r="D2669" t="str">
            <v>LE2</v>
          </cell>
          <cell r="E2669" t="str">
            <v>ROI Hydro</v>
          </cell>
          <cell r="F2669" t="str">
            <v>Energy Curtailed</v>
          </cell>
          <cell r="H2669" t="str">
            <v>GWh</v>
          </cell>
        </row>
        <row r="2670">
          <cell r="A2670" t="str">
            <v>ROI</v>
          </cell>
          <cell r="D2670" t="str">
            <v>LE2</v>
          </cell>
          <cell r="E2670" t="str">
            <v>ROI Hydro</v>
          </cell>
          <cell r="F2670" t="str">
            <v>Fixed Load Generation</v>
          </cell>
          <cell r="H2670" t="str">
            <v>GWh</v>
          </cell>
        </row>
        <row r="2671">
          <cell r="A2671" t="str">
            <v>ROI</v>
          </cell>
          <cell r="D2671" t="str">
            <v>LE2</v>
          </cell>
          <cell r="E2671" t="str">
            <v>ROI Hydro</v>
          </cell>
          <cell r="F2671" t="str">
            <v>Pump Load</v>
          </cell>
          <cell r="H2671" t="str">
            <v>GWh</v>
          </cell>
        </row>
        <row r="2672">
          <cell r="A2672" t="str">
            <v>ROI</v>
          </cell>
          <cell r="D2672" t="str">
            <v>LE2</v>
          </cell>
          <cell r="E2672" t="str">
            <v>ROI Hydro</v>
          </cell>
          <cell r="F2672" t="str">
            <v>VO&amp;M Cost</v>
          </cell>
          <cell r="H2672">
            <v>0</v>
          </cell>
        </row>
        <row r="2673">
          <cell r="A2673" t="str">
            <v>ROI</v>
          </cell>
          <cell r="D2673" t="str">
            <v>LE2</v>
          </cell>
          <cell r="E2673" t="str">
            <v>ROI Hydro</v>
          </cell>
          <cell r="F2673" t="str">
            <v>Generation Cost</v>
          </cell>
          <cell r="H2673">
            <v>0</v>
          </cell>
        </row>
        <row r="2674">
          <cell r="A2674" t="str">
            <v>ROI</v>
          </cell>
          <cell r="D2674" t="str">
            <v>LE2</v>
          </cell>
          <cell r="E2674" t="str">
            <v>ROI Hydro</v>
          </cell>
          <cell r="F2674" t="str">
            <v>Start &amp; Shutdown Cost</v>
          </cell>
          <cell r="H2674">
            <v>0</v>
          </cell>
        </row>
        <row r="2675">
          <cell r="A2675" t="str">
            <v>ROI</v>
          </cell>
          <cell r="D2675" t="str">
            <v>LE2</v>
          </cell>
          <cell r="E2675" t="str">
            <v>ROI Hydro</v>
          </cell>
          <cell r="F2675" t="str">
            <v>Start Fuel Cost</v>
          </cell>
          <cell r="H2675">
            <v>0</v>
          </cell>
        </row>
        <row r="2676">
          <cell r="A2676" t="str">
            <v>ROI</v>
          </cell>
          <cell r="D2676" t="str">
            <v>LE2</v>
          </cell>
          <cell r="E2676" t="str">
            <v>ROI Hydro</v>
          </cell>
          <cell r="F2676" t="str">
            <v>Emissions Cost</v>
          </cell>
          <cell r="H2676">
            <v>0</v>
          </cell>
        </row>
        <row r="2677">
          <cell r="A2677" t="str">
            <v>ROI</v>
          </cell>
          <cell r="D2677" t="str">
            <v>LE2</v>
          </cell>
          <cell r="E2677" t="str">
            <v>ROI Hydro</v>
          </cell>
          <cell r="F2677" t="str">
            <v>Total Generation Cost</v>
          </cell>
          <cell r="H2677">
            <v>0</v>
          </cell>
        </row>
        <row r="2678">
          <cell r="A2678" t="str">
            <v>ROI</v>
          </cell>
          <cell r="D2678" t="str">
            <v>LE2</v>
          </cell>
          <cell r="E2678" t="str">
            <v>ROI Hydro</v>
          </cell>
          <cell r="F2678" t="str">
            <v>SRMC</v>
          </cell>
          <cell r="H2678" t="str">
            <v>€/MWh</v>
          </cell>
        </row>
        <row r="2679">
          <cell r="A2679" t="str">
            <v>ROI</v>
          </cell>
          <cell r="D2679" t="str">
            <v>LE2</v>
          </cell>
          <cell r="E2679" t="str">
            <v>ROI Hydro</v>
          </cell>
          <cell r="F2679" t="str">
            <v>Mark-up</v>
          </cell>
          <cell r="H2679" t="str">
            <v>€/MWh</v>
          </cell>
        </row>
        <row r="2680">
          <cell r="A2680" t="str">
            <v>ROI</v>
          </cell>
          <cell r="D2680" t="str">
            <v>LE2</v>
          </cell>
          <cell r="E2680" t="str">
            <v>ROI Hydro</v>
          </cell>
          <cell r="F2680" t="str">
            <v>Price Received</v>
          </cell>
          <cell r="H2680" t="str">
            <v>€/MWh</v>
          </cell>
        </row>
        <row r="2681">
          <cell r="A2681" t="str">
            <v>ROI</v>
          </cell>
          <cell r="D2681" t="str">
            <v>LE2</v>
          </cell>
          <cell r="E2681" t="str">
            <v>ROI Hydro</v>
          </cell>
          <cell r="F2681" t="str">
            <v>Pool Revenue</v>
          </cell>
          <cell r="H2681">
            <v>0</v>
          </cell>
        </row>
        <row r="2682">
          <cell r="A2682" t="str">
            <v>ROI</v>
          </cell>
          <cell r="D2682" t="str">
            <v>LE2</v>
          </cell>
          <cell r="E2682" t="str">
            <v>ROI Hydro</v>
          </cell>
          <cell r="F2682" t="str">
            <v>Net Revenue</v>
          </cell>
          <cell r="H2682">
            <v>0</v>
          </cell>
        </row>
        <row r="2683">
          <cell r="A2683" t="str">
            <v>ROI</v>
          </cell>
          <cell r="D2683" t="str">
            <v>LE2</v>
          </cell>
          <cell r="E2683" t="str">
            <v>ROI Hydro</v>
          </cell>
          <cell r="F2683" t="str">
            <v>Net Profit</v>
          </cell>
          <cell r="H2683">
            <v>0</v>
          </cell>
        </row>
        <row r="2684">
          <cell r="A2684" t="str">
            <v>ROI</v>
          </cell>
          <cell r="D2684" t="str">
            <v>LE2</v>
          </cell>
          <cell r="E2684" t="str">
            <v>ROI Hydro</v>
          </cell>
          <cell r="F2684" t="str">
            <v>Installed Capacity</v>
          </cell>
          <cell r="H2684" t="str">
            <v>MW</v>
          </cell>
        </row>
        <row r="2685">
          <cell r="A2685" t="str">
            <v>ROI</v>
          </cell>
          <cell r="D2685" t="str">
            <v>LE2</v>
          </cell>
          <cell r="E2685" t="str">
            <v>ROI Hydro</v>
          </cell>
          <cell r="F2685" t="str">
            <v>Rated Capacity</v>
          </cell>
          <cell r="H2685" t="str">
            <v>MW</v>
          </cell>
        </row>
        <row r="2686">
          <cell r="A2686" t="str">
            <v>ROI</v>
          </cell>
          <cell r="D2686" t="str">
            <v>LE2</v>
          </cell>
          <cell r="E2686" t="str">
            <v>ROI Hydro</v>
          </cell>
          <cell r="F2686" t="str">
            <v>Maintenance</v>
          </cell>
          <cell r="H2686" t="str">
            <v>GWh</v>
          </cell>
        </row>
        <row r="2687">
          <cell r="A2687" t="str">
            <v>ROI</v>
          </cell>
          <cell r="D2687" t="str">
            <v>LE2</v>
          </cell>
          <cell r="E2687" t="str">
            <v>ROI Hydro</v>
          </cell>
          <cell r="F2687" t="str">
            <v>Forced Outage</v>
          </cell>
          <cell r="H2687" t="str">
            <v>GWh</v>
          </cell>
        </row>
        <row r="2688">
          <cell r="A2688" t="str">
            <v>ROI</v>
          </cell>
          <cell r="D2688" t="str">
            <v>LE2</v>
          </cell>
          <cell r="E2688" t="str">
            <v>ROI Hydro</v>
          </cell>
          <cell r="F2688" t="str">
            <v>Available Energy</v>
          </cell>
          <cell r="H2688" t="str">
            <v>GWh</v>
          </cell>
        </row>
        <row r="2689">
          <cell r="A2689" t="str">
            <v>ROI</v>
          </cell>
          <cell r="D2689" t="str">
            <v>LE3</v>
          </cell>
          <cell r="E2689" t="str">
            <v>ROI Hydro</v>
          </cell>
          <cell r="F2689" t="str">
            <v>Generation</v>
          </cell>
          <cell r="H2689" t="str">
            <v>GWh</v>
          </cell>
        </row>
        <row r="2690">
          <cell r="A2690" t="str">
            <v>ROI</v>
          </cell>
          <cell r="D2690" t="str">
            <v>LE3</v>
          </cell>
          <cell r="E2690" t="str">
            <v>ROI Hydro</v>
          </cell>
          <cell r="F2690" t="str">
            <v>Units Started</v>
          </cell>
          <cell r="H2690" t="str">
            <v>-</v>
          </cell>
        </row>
        <row r="2691">
          <cell r="A2691" t="str">
            <v>ROI</v>
          </cell>
          <cell r="D2691" t="str">
            <v>LE3</v>
          </cell>
          <cell r="E2691" t="str">
            <v>ROI Hydro</v>
          </cell>
          <cell r="F2691" t="str">
            <v>Hours of Operation</v>
          </cell>
          <cell r="H2691" t="str">
            <v>hrs</v>
          </cell>
        </row>
        <row r="2692">
          <cell r="A2692" t="str">
            <v>ROI</v>
          </cell>
          <cell r="D2692" t="str">
            <v>LE3</v>
          </cell>
          <cell r="E2692" t="str">
            <v>ROI Hydro</v>
          </cell>
          <cell r="F2692" t="str">
            <v>Capacity Factor</v>
          </cell>
          <cell r="H2692" t="str">
            <v>%</v>
          </cell>
        </row>
        <row r="2693">
          <cell r="A2693" t="str">
            <v>ROI</v>
          </cell>
          <cell r="D2693" t="str">
            <v>LE3</v>
          </cell>
          <cell r="E2693" t="str">
            <v>ROI Hydro</v>
          </cell>
          <cell r="F2693" t="str">
            <v>Energy Curtailed</v>
          </cell>
          <cell r="H2693" t="str">
            <v>GWh</v>
          </cell>
        </row>
        <row r="2694">
          <cell r="A2694" t="str">
            <v>ROI</v>
          </cell>
          <cell r="D2694" t="str">
            <v>LE3</v>
          </cell>
          <cell r="E2694" t="str">
            <v>ROI Hydro</v>
          </cell>
          <cell r="F2694" t="str">
            <v>Fixed Load Generation</v>
          </cell>
          <cell r="H2694" t="str">
            <v>GWh</v>
          </cell>
        </row>
        <row r="2695">
          <cell r="A2695" t="str">
            <v>ROI</v>
          </cell>
          <cell r="D2695" t="str">
            <v>LE3</v>
          </cell>
          <cell r="E2695" t="str">
            <v>ROI Hydro</v>
          </cell>
          <cell r="F2695" t="str">
            <v>Pump Load</v>
          </cell>
          <cell r="H2695" t="str">
            <v>GWh</v>
          </cell>
        </row>
        <row r="2696">
          <cell r="A2696" t="str">
            <v>ROI</v>
          </cell>
          <cell r="D2696" t="str">
            <v>LE3</v>
          </cell>
          <cell r="E2696" t="str">
            <v>ROI Hydro</v>
          </cell>
          <cell r="F2696" t="str">
            <v>VO&amp;M Cost</v>
          </cell>
          <cell r="H2696">
            <v>0</v>
          </cell>
        </row>
        <row r="2697">
          <cell r="A2697" t="str">
            <v>ROI</v>
          </cell>
          <cell r="D2697" t="str">
            <v>LE3</v>
          </cell>
          <cell r="E2697" t="str">
            <v>ROI Hydro</v>
          </cell>
          <cell r="F2697" t="str">
            <v>Generation Cost</v>
          </cell>
          <cell r="H2697">
            <v>0</v>
          </cell>
        </row>
        <row r="2698">
          <cell r="A2698" t="str">
            <v>ROI</v>
          </cell>
          <cell r="D2698" t="str">
            <v>LE3</v>
          </cell>
          <cell r="E2698" t="str">
            <v>ROI Hydro</v>
          </cell>
          <cell r="F2698" t="str">
            <v>Start &amp; Shutdown Cost</v>
          </cell>
          <cell r="H2698">
            <v>0</v>
          </cell>
        </row>
        <row r="2699">
          <cell r="A2699" t="str">
            <v>ROI</v>
          </cell>
          <cell r="D2699" t="str">
            <v>LE3</v>
          </cell>
          <cell r="E2699" t="str">
            <v>ROI Hydro</v>
          </cell>
          <cell r="F2699" t="str">
            <v>Start Fuel Cost</v>
          </cell>
          <cell r="H2699">
            <v>0</v>
          </cell>
        </row>
        <row r="2700">
          <cell r="A2700" t="str">
            <v>ROI</v>
          </cell>
          <cell r="D2700" t="str">
            <v>LE3</v>
          </cell>
          <cell r="E2700" t="str">
            <v>ROI Hydro</v>
          </cell>
          <cell r="F2700" t="str">
            <v>Emissions Cost</v>
          </cell>
          <cell r="H2700">
            <v>0</v>
          </cell>
        </row>
        <row r="2701">
          <cell r="A2701" t="str">
            <v>ROI</v>
          </cell>
          <cell r="D2701" t="str">
            <v>LE3</v>
          </cell>
          <cell r="E2701" t="str">
            <v>ROI Hydro</v>
          </cell>
          <cell r="F2701" t="str">
            <v>Total Generation Cost</v>
          </cell>
          <cell r="H2701">
            <v>0</v>
          </cell>
        </row>
        <row r="2702">
          <cell r="A2702" t="str">
            <v>ROI</v>
          </cell>
          <cell r="D2702" t="str">
            <v>LE3</v>
          </cell>
          <cell r="E2702" t="str">
            <v>ROI Hydro</v>
          </cell>
          <cell r="F2702" t="str">
            <v>SRMC</v>
          </cell>
          <cell r="H2702" t="str">
            <v>€/MWh</v>
          </cell>
        </row>
        <row r="2703">
          <cell r="A2703" t="str">
            <v>ROI</v>
          </cell>
          <cell r="D2703" t="str">
            <v>LE3</v>
          </cell>
          <cell r="E2703" t="str">
            <v>ROI Hydro</v>
          </cell>
          <cell r="F2703" t="str">
            <v>Mark-up</v>
          </cell>
          <cell r="H2703" t="str">
            <v>€/MWh</v>
          </cell>
        </row>
        <row r="2704">
          <cell r="A2704" t="str">
            <v>ROI</v>
          </cell>
          <cell r="D2704" t="str">
            <v>LE3</v>
          </cell>
          <cell r="E2704" t="str">
            <v>ROI Hydro</v>
          </cell>
          <cell r="F2704" t="str">
            <v>Price Received</v>
          </cell>
          <cell r="H2704" t="str">
            <v>€/MWh</v>
          </cell>
        </row>
        <row r="2705">
          <cell r="A2705" t="str">
            <v>ROI</v>
          </cell>
          <cell r="D2705" t="str">
            <v>LE3</v>
          </cell>
          <cell r="E2705" t="str">
            <v>ROI Hydro</v>
          </cell>
          <cell r="F2705" t="str">
            <v>Pool Revenue</v>
          </cell>
          <cell r="H2705">
            <v>0</v>
          </cell>
        </row>
        <row r="2706">
          <cell r="A2706" t="str">
            <v>ROI</v>
          </cell>
          <cell r="D2706" t="str">
            <v>LE3</v>
          </cell>
          <cell r="E2706" t="str">
            <v>ROI Hydro</v>
          </cell>
          <cell r="F2706" t="str">
            <v>Net Revenue</v>
          </cell>
          <cell r="H2706">
            <v>0</v>
          </cell>
        </row>
        <row r="2707">
          <cell r="A2707" t="str">
            <v>ROI</v>
          </cell>
          <cell r="D2707" t="str">
            <v>LE3</v>
          </cell>
          <cell r="E2707" t="str">
            <v>ROI Hydro</v>
          </cell>
          <cell r="F2707" t="str">
            <v>Net Profit</v>
          </cell>
          <cell r="H2707">
            <v>0</v>
          </cell>
        </row>
        <row r="2708">
          <cell r="A2708" t="str">
            <v>ROI</v>
          </cell>
          <cell r="D2708" t="str">
            <v>LE3</v>
          </cell>
          <cell r="E2708" t="str">
            <v>ROI Hydro</v>
          </cell>
          <cell r="F2708" t="str">
            <v>Installed Capacity</v>
          </cell>
          <cell r="H2708" t="str">
            <v>MW</v>
          </cell>
        </row>
        <row r="2709">
          <cell r="A2709" t="str">
            <v>ROI</v>
          </cell>
          <cell r="D2709" t="str">
            <v>LE3</v>
          </cell>
          <cell r="E2709" t="str">
            <v>ROI Hydro</v>
          </cell>
          <cell r="F2709" t="str">
            <v>Rated Capacity</v>
          </cell>
          <cell r="H2709" t="str">
            <v>MW</v>
          </cell>
        </row>
        <row r="2710">
          <cell r="A2710" t="str">
            <v>ROI</v>
          </cell>
          <cell r="D2710" t="str">
            <v>LE3</v>
          </cell>
          <cell r="E2710" t="str">
            <v>ROI Hydro</v>
          </cell>
          <cell r="F2710" t="str">
            <v>Maintenance</v>
          </cell>
          <cell r="H2710" t="str">
            <v>GWh</v>
          </cell>
        </row>
        <row r="2711">
          <cell r="A2711" t="str">
            <v>ROI</v>
          </cell>
          <cell r="D2711" t="str">
            <v>LE3</v>
          </cell>
          <cell r="E2711" t="str">
            <v>ROI Hydro</v>
          </cell>
          <cell r="F2711" t="str">
            <v>Forced Outage</v>
          </cell>
          <cell r="H2711" t="str">
            <v>GWh</v>
          </cell>
        </row>
        <row r="2712">
          <cell r="A2712" t="str">
            <v>ROI</v>
          </cell>
          <cell r="D2712" t="str">
            <v>LE3</v>
          </cell>
          <cell r="E2712" t="str">
            <v>ROI Hydro</v>
          </cell>
          <cell r="F2712" t="str">
            <v>Available Energy</v>
          </cell>
          <cell r="H2712" t="str">
            <v>GWh</v>
          </cell>
        </row>
        <row r="2713">
          <cell r="A2713" t="str">
            <v>ROI</v>
          </cell>
          <cell r="D2713" t="str">
            <v>LI1</v>
          </cell>
          <cell r="E2713" t="str">
            <v>ROI Hydro</v>
          </cell>
          <cell r="F2713" t="str">
            <v>Generation</v>
          </cell>
          <cell r="H2713" t="str">
            <v>GWh</v>
          </cell>
        </row>
        <row r="2714">
          <cell r="A2714" t="str">
            <v>ROI</v>
          </cell>
          <cell r="D2714" t="str">
            <v>LI1</v>
          </cell>
          <cell r="E2714" t="str">
            <v>ROI Hydro</v>
          </cell>
          <cell r="F2714" t="str">
            <v>Units Started</v>
          </cell>
          <cell r="H2714" t="str">
            <v>-</v>
          </cell>
        </row>
        <row r="2715">
          <cell r="A2715" t="str">
            <v>ROI</v>
          </cell>
          <cell r="D2715" t="str">
            <v>LI1</v>
          </cell>
          <cell r="E2715" t="str">
            <v>ROI Hydro</v>
          </cell>
          <cell r="F2715" t="str">
            <v>Hours of Operation</v>
          </cell>
          <cell r="H2715" t="str">
            <v>hrs</v>
          </cell>
        </row>
        <row r="2716">
          <cell r="A2716" t="str">
            <v>ROI</v>
          </cell>
          <cell r="D2716" t="str">
            <v>LI1</v>
          </cell>
          <cell r="E2716" t="str">
            <v>ROI Hydro</v>
          </cell>
          <cell r="F2716" t="str">
            <v>Capacity Factor</v>
          </cell>
          <cell r="H2716" t="str">
            <v>%</v>
          </cell>
        </row>
        <row r="2717">
          <cell r="A2717" t="str">
            <v>ROI</v>
          </cell>
          <cell r="D2717" t="str">
            <v>LI1</v>
          </cell>
          <cell r="E2717" t="str">
            <v>ROI Hydro</v>
          </cell>
          <cell r="F2717" t="str">
            <v>Energy Curtailed</v>
          </cell>
          <cell r="H2717" t="str">
            <v>GWh</v>
          </cell>
        </row>
        <row r="2718">
          <cell r="A2718" t="str">
            <v>ROI</v>
          </cell>
          <cell r="D2718" t="str">
            <v>LI1</v>
          </cell>
          <cell r="E2718" t="str">
            <v>ROI Hydro</v>
          </cell>
          <cell r="F2718" t="str">
            <v>Fixed Load Generation</v>
          </cell>
          <cell r="H2718" t="str">
            <v>GWh</v>
          </cell>
        </row>
        <row r="2719">
          <cell r="A2719" t="str">
            <v>ROI</v>
          </cell>
          <cell r="D2719" t="str">
            <v>LI1</v>
          </cell>
          <cell r="E2719" t="str">
            <v>ROI Hydro</v>
          </cell>
          <cell r="F2719" t="str">
            <v>Pump Load</v>
          </cell>
          <cell r="H2719" t="str">
            <v>GWh</v>
          </cell>
        </row>
        <row r="2720">
          <cell r="A2720" t="str">
            <v>ROI</v>
          </cell>
          <cell r="D2720" t="str">
            <v>LI1</v>
          </cell>
          <cell r="E2720" t="str">
            <v>ROI Hydro</v>
          </cell>
          <cell r="F2720" t="str">
            <v>VO&amp;M Cost</v>
          </cell>
          <cell r="H2720">
            <v>0</v>
          </cell>
        </row>
        <row r="2721">
          <cell r="A2721" t="str">
            <v>ROI</v>
          </cell>
          <cell r="D2721" t="str">
            <v>LI1</v>
          </cell>
          <cell r="E2721" t="str">
            <v>ROI Hydro</v>
          </cell>
          <cell r="F2721" t="str">
            <v>Generation Cost</v>
          </cell>
          <cell r="H2721">
            <v>0</v>
          </cell>
        </row>
        <row r="2722">
          <cell r="A2722" t="str">
            <v>ROI</v>
          </cell>
          <cell r="D2722" t="str">
            <v>LI1</v>
          </cell>
          <cell r="E2722" t="str">
            <v>ROI Hydro</v>
          </cell>
          <cell r="F2722" t="str">
            <v>Start &amp; Shutdown Cost</v>
          </cell>
          <cell r="H2722">
            <v>0</v>
          </cell>
        </row>
        <row r="2723">
          <cell r="A2723" t="str">
            <v>ROI</v>
          </cell>
          <cell r="D2723" t="str">
            <v>LI1</v>
          </cell>
          <cell r="E2723" t="str">
            <v>ROI Hydro</v>
          </cell>
          <cell r="F2723" t="str">
            <v>Start Fuel Cost</v>
          </cell>
          <cell r="H2723">
            <v>0</v>
          </cell>
        </row>
        <row r="2724">
          <cell r="A2724" t="str">
            <v>ROI</v>
          </cell>
          <cell r="D2724" t="str">
            <v>LI1</v>
          </cell>
          <cell r="E2724" t="str">
            <v>ROI Hydro</v>
          </cell>
          <cell r="F2724" t="str">
            <v>Emissions Cost</v>
          </cell>
          <cell r="H2724">
            <v>0</v>
          </cell>
        </row>
        <row r="2725">
          <cell r="A2725" t="str">
            <v>ROI</v>
          </cell>
          <cell r="D2725" t="str">
            <v>LI1</v>
          </cell>
          <cell r="E2725" t="str">
            <v>ROI Hydro</v>
          </cell>
          <cell r="F2725" t="str">
            <v>Total Generation Cost</v>
          </cell>
          <cell r="H2725">
            <v>0</v>
          </cell>
        </row>
        <row r="2726">
          <cell r="A2726" t="str">
            <v>ROI</v>
          </cell>
          <cell r="D2726" t="str">
            <v>LI1</v>
          </cell>
          <cell r="E2726" t="str">
            <v>ROI Hydro</v>
          </cell>
          <cell r="F2726" t="str">
            <v>SRMC</v>
          </cell>
          <cell r="H2726" t="str">
            <v>€/MWh</v>
          </cell>
        </row>
        <row r="2727">
          <cell r="A2727" t="str">
            <v>ROI</v>
          </cell>
          <cell r="D2727" t="str">
            <v>LI1</v>
          </cell>
          <cell r="E2727" t="str">
            <v>ROI Hydro</v>
          </cell>
          <cell r="F2727" t="str">
            <v>Mark-up</v>
          </cell>
          <cell r="H2727" t="str">
            <v>€/MWh</v>
          </cell>
        </row>
        <row r="2728">
          <cell r="A2728" t="str">
            <v>ROI</v>
          </cell>
          <cell r="D2728" t="str">
            <v>LI1</v>
          </cell>
          <cell r="E2728" t="str">
            <v>ROI Hydro</v>
          </cell>
          <cell r="F2728" t="str">
            <v>Price Received</v>
          </cell>
          <cell r="H2728" t="str">
            <v>€/MWh</v>
          </cell>
        </row>
        <row r="2729">
          <cell r="A2729" t="str">
            <v>ROI</v>
          </cell>
          <cell r="D2729" t="str">
            <v>LI1</v>
          </cell>
          <cell r="E2729" t="str">
            <v>ROI Hydro</v>
          </cell>
          <cell r="F2729" t="str">
            <v>Pool Revenue</v>
          </cell>
          <cell r="H2729">
            <v>0</v>
          </cell>
        </row>
        <row r="2730">
          <cell r="A2730" t="str">
            <v>ROI</v>
          </cell>
          <cell r="D2730" t="str">
            <v>LI1</v>
          </cell>
          <cell r="E2730" t="str">
            <v>ROI Hydro</v>
          </cell>
          <cell r="F2730" t="str">
            <v>Net Revenue</v>
          </cell>
          <cell r="H2730">
            <v>0</v>
          </cell>
        </row>
        <row r="2731">
          <cell r="A2731" t="str">
            <v>ROI</v>
          </cell>
          <cell r="D2731" t="str">
            <v>LI1</v>
          </cell>
          <cell r="E2731" t="str">
            <v>ROI Hydro</v>
          </cell>
          <cell r="F2731" t="str">
            <v>Net Profit</v>
          </cell>
          <cell r="H2731">
            <v>0</v>
          </cell>
        </row>
        <row r="2732">
          <cell r="A2732" t="str">
            <v>ROI</v>
          </cell>
          <cell r="D2732" t="str">
            <v>LI1</v>
          </cell>
          <cell r="E2732" t="str">
            <v>ROI Hydro</v>
          </cell>
          <cell r="F2732" t="str">
            <v>Installed Capacity</v>
          </cell>
          <cell r="H2732" t="str">
            <v>MW</v>
          </cell>
        </row>
        <row r="2733">
          <cell r="A2733" t="str">
            <v>ROI</v>
          </cell>
          <cell r="D2733" t="str">
            <v>LI1</v>
          </cell>
          <cell r="E2733" t="str">
            <v>ROI Hydro</v>
          </cell>
          <cell r="F2733" t="str">
            <v>Rated Capacity</v>
          </cell>
          <cell r="H2733" t="str">
            <v>MW</v>
          </cell>
        </row>
        <row r="2734">
          <cell r="A2734" t="str">
            <v>ROI</v>
          </cell>
          <cell r="D2734" t="str">
            <v>LI1</v>
          </cell>
          <cell r="E2734" t="str">
            <v>ROI Hydro</v>
          </cell>
          <cell r="F2734" t="str">
            <v>Maintenance</v>
          </cell>
          <cell r="H2734" t="str">
            <v>GWh</v>
          </cell>
        </row>
        <row r="2735">
          <cell r="A2735" t="str">
            <v>ROI</v>
          </cell>
          <cell r="D2735" t="str">
            <v>LI1</v>
          </cell>
          <cell r="E2735" t="str">
            <v>ROI Hydro</v>
          </cell>
          <cell r="F2735" t="str">
            <v>Forced Outage</v>
          </cell>
          <cell r="H2735" t="str">
            <v>GWh</v>
          </cell>
        </row>
        <row r="2736">
          <cell r="A2736" t="str">
            <v>ROI</v>
          </cell>
          <cell r="D2736" t="str">
            <v>LI1</v>
          </cell>
          <cell r="E2736" t="str">
            <v>ROI Hydro</v>
          </cell>
          <cell r="F2736" t="str">
            <v>Available Energy</v>
          </cell>
          <cell r="H2736" t="str">
            <v>GWh</v>
          </cell>
        </row>
        <row r="2737">
          <cell r="A2737" t="str">
            <v>ROI</v>
          </cell>
          <cell r="D2737" t="str">
            <v>LI2</v>
          </cell>
          <cell r="E2737" t="str">
            <v>ROI Hydro</v>
          </cell>
          <cell r="F2737" t="str">
            <v>Generation</v>
          </cell>
          <cell r="H2737" t="str">
            <v>GWh</v>
          </cell>
        </row>
        <row r="2738">
          <cell r="A2738" t="str">
            <v>ROI</v>
          </cell>
          <cell r="D2738" t="str">
            <v>LI2</v>
          </cell>
          <cell r="E2738" t="str">
            <v>ROI Hydro</v>
          </cell>
          <cell r="F2738" t="str">
            <v>Units Started</v>
          </cell>
          <cell r="H2738" t="str">
            <v>-</v>
          </cell>
        </row>
        <row r="2739">
          <cell r="A2739" t="str">
            <v>ROI</v>
          </cell>
          <cell r="D2739" t="str">
            <v>LI2</v>
          </cell>
          <cell r="E2739" t="str">
            <v>ROI Hydro</v>
          </cell>
          <cell r="F2739" t="str">
            <v>Hours of Operation</v>
          </cell>
          <cell r="H2739" t="str">
            <v>hrs</v>
          </cell>
        </row>
        <row r="2740">
          <cell r="A2740" t="str">
            <v>ROI</v>
          </cell>
          <cell r="D2740" t="str">
            <v>LI2</v>
          </cell>
          <cell r="E2740" t="str">
            <v>ROI Hydro</v>
          </cell>
          <cell r="F2740" t="str">
            <v>Capacity Factor</v>
          </cell>
          <cell r="H2740" t="str">
            <v>%</v>
          </cell>
        </row>
        <row r="2741">
          <cell r="A2741" t="str">
            <v>ROI</v>
          </cell>
          <cell r="D2741" t="str">
            <v>LI2</v>
          </cell>
          <cell r="E2741" t="str">
            <v>ROI Hydro</v>
          </cell>
          <cell r="F2741" t="str">
            <v>Energy Curtailed</v>
          </cell>
          <cell r="H2741" t="str">
            <v>GWh</v>
          </cell>
        </row>
        <row r="2742">
          <cell r="A2742" t="str">
            <v>ROI</v>
          </cell>
          <cell r="D2742" t="str">
            <v>LI2</v>
          </cell>
          <cell r="E2742" t="str">
            <v>ROI Hydro</v>
          </cell>
          <cell r="F2742" t="str">
            <v>Fixed Load Generation</v>
          </cell>
          <cell r="H2742" t="str">
            <v>GWh</v>
          </cell>
        </row>
        <row r="2743">
          <cell r="A2743" t="str">
            <v>ROI</v>
          </cell>
          <cell r="D2743" t="str">
            <v>LI2</v>
          </cell>
          <cell r="E2743" t="str">
            <v>ROI Hydro</v>
          </cell>
          <cell r="F2743" t="str">
            <v>Pump Load</v>
          </cell>
          <cell r="H2743" t="str">
            <v>GWh</v>
          </cell>
        </row>
        <row r="2744">
          <cell r="A2744" t="str">
            <v>ROI</v>
          </cell>
          <cell r="D2744" t="str">
            <v>LI2</v>
          </cell>
          <cell r="E2744" t="str">
            <v>ROI Hydro</v>
          </cell>
          <cell r="F2744" t="str">
            <v>VO&amp;M Cost</v>
          </cell>
          <cell r="H2744">
            <v>0</v>
          </cell>
        </row>
        <row r="2745">
          <cell r="A2745" t="str">
            <v>ROI</v>
          </cell>
          <cell r="D2745" t="str">
            <v>LI2</v>
          </cell>
          <cell r="E2745" t="str">
            <v>ROI Hydro</v>
          </cell>
          <cell r="F2745" t="str">
            <v>Generation Cost</v>
          </cell>
          <cell r="H2745">
            <v>0</v>
          </cell>
        </row>
        <row r="2746">
          <cell r="A2746" t="str">
            <v>ROI</v>
          </cell>
          <cell r="D2746" t="str">
            <v>LI2</v>
          </cell>
          <cell r="E2746" t="str">
            <v>ROI Hydro</v>
          </cell>
          <cell r="F2746" t="str">
            <v>Start &amp; Shutdown Cost</v>
          </cell>
          <cell r="H2746">
            <v>0</v>
          </cell>
        </row>
        <row r="2747">
          <cell r="A2747" t="str">
            <v>ROI</v>
          </cell>
          <cell r="D2747" t="str">
            <v>LI2</v>
          </cell>
          <cell r="E2747" t="str">
            <v>ROI Hydro</v>
          </cell>
          <cell r="F2747" t="str">
            <v>Start Fuel Cost</v>
          </cell>
          <cell r="H2747">
            <v>0</v>
          </cell>
        </row>
        <row r="2748">
          <cell r="A2748" t="str">
            <v>ROI</v>
          </cell>
          <cell r="D2748" t="str">
            <v>LI2</v>
          </cell>
          <cell r="E2748" t="str">
            <v>ROI Hydro</v>
          </cell>
          <cell r="F2748" t="str">
            <v>Emissions Cost</v>
          </cell>
          <cell r="H2748">
            <v>0</v>
          </cell>
        </row>
        <row r="2749">
          <cell r="A2749" t="str">
            <v>ROI</v>
          </cell>
          <cell r="D2749" t="str">
            <v>LI2</v>
          </cell>
          <cell r="E2749" t="str">
            <v>ROI Hydro</v>
          </cell>
          <cell r="F2749" t="str">
            <v>Total Generation Cost</v>
          </cell>
          <cell r="H2749">
            <v>0</v>
          </cell>
        </row>
        <row r="2750">
          <cell r="A2750" t="str">
            <v>ROI</v>
          </cell>
          <cell r="D2750" t="str">
            <v>LI2</v>
          </cell>
          <cell r="E2750" t="str">
            <v>ROI Hydro</v>
          </cell>
          <cell r="F2750" t="str">
            <v>SRMC</v>
          </cell>
          <cell r="H2750" t="str">
            <v>€/MWh</v>
          </cell>
        </row>
        <row r="2751">
          <cell r="A2751" t="str">
            <v>ROI</v>
          </cell>
          <cell r="D2751" t="str">
            <v>LI2</v>
          </cell>
          <cell r="E2751" t="str">
            <v>ROI Hydro</v>
          </cell>
          <cell r="F2751" t="str">
            <v>Mark-up</v>
          </cell>
          <cell r="H2751" t="str">
            <v>€/MWh</v>
          </cell>
        </row>
        <row r="2752">
          <cell r="A2752" t="str">
            <v>ROI</v>
          </cell>
          <cell r="D2752" t="str">
            <v>LI2</v>
          </cell>
          <cell r="E2752" t="str">
            <v>ROI Hydro</v>
          </cell>
          <cell r="F2752" t="str">
            <v>Price Received</v>
          </cell>
          <cell r="H2752" t="str">
            <v>€/MWh</v>
          </cell>
        </row>
        <row r="2753">
          <cell r="A2753" t="str">
            <v>ROI</v>
          </cell>
          <cell r="D2753" t="str">
            <v>LI2</v>
          </cell>
          <cell r="E2753" t="str">
            <v>ROI Hydro</v>
          </cell>
          <cell r="F2753" t="str">
            <v>Pool Revenue</v>
          </cell>
          <cell r="H2753">
            <v>0</v>
          </cell>
        </row>
        <row r="2754">
          <cell r="A2754" t="str">
            <v>ROI</v>
          </cell>
          <cell r="D2754" t="str">
            <v>LI2</v>
          </cell>
          <cell r="E2754" t="str">
            <v>ROI Hydro</v>
          </cell>
          <cell r="F2754" t="str">
            <v>Net Revenue</v>
          </cell>
          <cell r="H2754">
            <v>0</v>
          </cell>
        </row>
        <row r="2755">
          <cell r="A2755" t="str">
            <v>ROI</v>
          </cell>
          <cell r="D2755" t="str">
            <v>LI2</v>
          </cell>
          <cell r="E2755" t="str">
            <v>ROI Hydro</v>
          </cell>
          <cell r="F2755" t="str">
            <v>Net Profit</v>
          </cell>
          <cell r="H2755">
            <v>0</v>
          </cell>
        </row>
        <row r="2756">
          <cell r="A2756" t="str">
            <v>ROI</v>
          </cell>
          <cell r="D2756" t="str">
            <v>LI2</v>
          </cell>
          <cell r="E2756" t="str">
            <v>ROI Hydro</v>
          </cell>
          <cell r="F2756" t="str">
            <v>Installed Capacity</v>
          </cell>
          <cell r="H2756" t="str">
            <v>MW</v>
          </cell>
        </row>
        <row r="2757">
          <cell r="A2757" t="str">
            <v>ROI</v>
          </cell>
          <cell r="D2757" t="str">
            <v>LI2</v>
          </cell>
          <cell r="E2757" t="str">
            <v>ROI Hydro</v>
          </cell>
          <cell r="F2757" t="str">
            <v>Rated Capacity</v>
          </cell>
          <cell r="H2757" t="str">
            <v>MW</v>
          </cell>
        </row>
        <row r="2758">
          <cell r="A2758" t="str">
            <v>ROI</v>
          </cell>
          <cell r="D2758" t="str">
            <v>LI2</v>
          </cell>
          <cell r="E2758" t="str">
            <v>ROI Hydro</v>
          </cell>
          <cell r="F2758" t="str">
            <v>Maintenance</v>
          </cell>
          <cell r="H2758" t="str">
            <v>GWh</v>
          </cell>
        </row>
        <row r="2759">
          <cell r="A2759" t="str">
            <v>ROI</v>
          </cell>
          <cell r="D2759" t="str">
            <v>LI2</v>
          </cell>
          <cell r="E2759" t="str">
            <v>ROI Hydro</v>
          </cell>
          <cell r="F2759" t="str">
            <v>Forced Outage</v>
          </cell>
          <cell r="H2759" t="str">
            <v>GWh</v>
          </cell>
        </row>
        <row r="2760">
          <cell r="A2760" t="str">
            <v>ROI</v>
          </cell>
          <cell r="D2760" t="str">
            <v>LI2</v>
          </cell>
          <cell r="E2760" t="str">
            <v>ROI Hydro</v>
          </cell>
          <cell r="F2760" t="str">
            <v>Available Energy</v>
          </cell>
          <cell r="H2760" t="str">
            <v>GWh</v>
          </cell>
        </row>
        <row r="2761">
          <cell r="A2761" t="str">
            <v>ROI</v>
          </cell>
          <cell r="D2761" t="str">
            <v>LI4</v>
          </cell>
          <cell r="E2761" t="str">
            <v>ROI Hydro</v>
          </cell>
          <cell r="F2761" t="str">
            <v>Generation</v>
          </cell>
          <cell r="H2761" t="str">
            <v>GWh</v>
          </cell>
        </row>
        <row r="2762">
          <cell r="A2762" t="str">
            <v>ROI</v>
          </cell>
          <cell r="D2762" t="str">
            <v>LI4</v>
          </cell>
          <cell r="E2762" t="str">
            <v>ROI Hydro</v>
          </cell>
          <cell r="F2762" t="str">
            <v>Units Started</v>
          </cell>
          <cell r="H2762" t="str">
            <v>-</v>
          </cell>
        </row>
        <row r="2763">
          <cell r="A2763" t="str">
            <v>ROI</v>
          </cell>
          <cell r="D2763" t="str">
            <v>LI4</v>
          </cell>
          <cell r="E2763" t="str">
            <v>ROI Hydro</v>
          </cell>
          <cell r="F2763" t="str">
            <v>Hours of Operation</v>
          </cell>
          <cell r="H2763" t="str">
            <v>hrs</v>
          </cell>
        </row>
        <row r="2764">
          <cell r="A2764" t="str">
            <v>ROI</v>
          </cell>
          <cell r="D2764" t="str">
            <v>LI4</v>
          </cell>
          <cell r="E2764" t="str">
            <v>ROI Hydro</v>
          </cell>
          <cell r="F2764" t="str">
            <v>Capacity Factor</v>
          </cell>
          <cell r="H2764" t="str">
            <v>%</v>
          </cell>
        </row>
        <row r="2765">
          <cell r="A2765" t="str">
            <v>ROI</v>
          </cell>
          <cell r="D2765" t="str">
            <v>LI4</v>
          </cell>
          <cell r="E2765" t="str">
            <v>ROI Hydro</v>
          </cell>
          <cell r="F2765" t="str">
            <v>Energy Curtailed</v>
          </cell>
          <cell r="H2765" t="str">
            <v>GWh</v>
          </cell>
        </row>
        <row r="2766">
          <cell r="A2766" t="str">
            <v>ROI</v>
          </cell>
          <cell r="D2766" t="str">
            <v>LI4</v>
          </cell>
          <cell r="E2766" t="str">
            <v>ROI Hydro</v>
          </cell>
          <cell r="F2766" t="str">
            <v>Fixed Load Generation</v>
          </cell>
          <cell r="H2766" t="str">
            <v>GWh</v>
          </cell>
        </row>
        <row r="2767">
          <cell r="A2767" t="str">
            <v>ROI</v>
          </cell>
          <cell r="D2767" t="str">
            <v>LI4</v>
          </cell>
          <cell r="E2767" t="str">
            <v>ROI Hydro</v>
          </cell>
          <cell r="F2767" t="str">
            <v>Pump Load</v>
          </cell>
          <cell r="H2767" t="str">
            <v>GWh</v>
          </cell>
        </row>
        <row r="2768">
          <cell r="A2768" t="str">
            <v>ROI</v>
          </cell>
          <cell r="D2768" t="str">
            <v>LI4</v>
          </cell>
          <cell r="E2768" t="str">
            <v>ROI Hydro</v>
          </cell>
          <cell r="F2768" t="str">
            <v>VO&amp;M Cost</v>
          </cell>
          <cell r="H2768">
            <v>0</v>
          </cell>
        </row>
        <row r="2769">
          <cell r="A2769" t="str">
            <v>ROI</v>
          </cell>
          <cell r="D2769" t="str">
            <v>LI4</v>
          </cell>
          <cell r="E2769" t="str">
            <v>ROI Hydro</v>
          </cell>
          <cell r="F2769" t="str">
            <v>Generation Cost</v>
          </cell>
          <cell r="H2769">
            <v>0</v>
          </cell>
        </row>
        <row r="2770">
          <cell r="A2770" t="str">
            <v>ROI</v>
          </cell>
          <cell r="D2770" t="str">
            <v>LI4</v>
          </cell>
          <cell r="E2770" t="str">
            <v>ROI Hydro</v>
          </cell>
          <cell r="F2770" t="str">
            <v>Start &amp; Shutdown Cost</v>
          </cell>
          <cell r="H2770">
            <v>0</v>
          </cell>
        </row>
        <row r="2771">
          <cell r="A2771" t="str">
            <v>ROI</v>
          </cell>
          <cell r="D2771" t="str">
            <v>LI4</v>
          </cell>
          <cell r="E2771" t="str">
            <v>ROI Hydro</v>
          </cell>
          <cell r="F2771" t="str">
            <v>Start Fuel Cost</v>
          </cell>
          <cell r="H2771">
            <v>0</v>
          </cell>
        </row>
        <row r="2772">
          <cell r="A2772" t="str">
            <v>ROI</v>
          </cell>
          <cell r="D2772" t="str">
            <v>LI4</v>
          </cell>
          <cell r="E2772" t="str">
            <v>ROI Hydro</v>
          </cell>
          <cell r="F2772" t="str">
            <v>Emissions Cost</v>
          </cell>
          <cell r="H2772">
            <v>0</v>
          </cell>
        </row>
        <row r="2773">
          <cell r="A2773" t="str">
            <v>ROI</v>
          </cell>
          <cell r="D2773" t="str">
            <v>LI4</v>
          </cell>
          <cell r="E2773" t="str">
            <v>ROI Hydro</v>
          </cell>
          <cell r="F2773" t="str">
            <v>Total Generation Cost</v>
          </cell>
          <cell r="H2773">
            <v>0</v>
          </cell>
        </row>
        <row r="2774">
          <cell r="A2774" t="str">
            <v>ROI</v>
          </cell>
          <cell r="D2774" t="str">
            <v>LI4</v>
          </cell>
          <cell r="E2774" t="str">
            <v>ROI Hydro</v>
          </cell>
          <cell r="F2774" t="str">
            <v>SRMC</v>
          </cell>
          <cell r="H2774" t="str">
            <v>€/MWh</v>
          </cell>
        </row>
        <row r="2775">
          <cell r="A2775" t="str">
            <v>ROI</v>
          </cell>
          <cell r="D2775" t="str">
            <v>LI4</v>
          </cell>
          <cell r="E2775" t="str">
            <v>ROI Hydro</v>
          </cell>
          <cell r="F2775" t="str">
            <v>Mark-up</v>
          </cell>
          <cell r="H2775" t="str">
            <v>€/MWh</v>
          </cell>
        </row>
        <row r="2776">
          <cell r="A2776" t="str">
            <v>ROI</v>
          </cell>
          <cell r="D2776" t="str">
            <v>LI4</v>
          </cell>
          <cell r="E2776" t="str">
            <v>ROI Hydro</v>
          </cell>
          <cell r="F2776" t="str">
            <v>Price Received</v>
          </cell>
          <cell r="H2776" t="str">
            <v>€/MWh</v>
          </cell>
        </row>
        <row r="2777">
          <cell r="A2777" t="str">
            <v>ROI</v>
          </cell>
          <cell r="D2777" t="str">
            <v>LI4</v>
          </cell>
          <cell r="E2777" t="str">
            <v>ROI Hydro</v>
          </cell>
          <cell r="F2777" t="str">
            <v>Pool Revenue</v>
          </cell>
          <cell r="H2777">
            <v>0</v>
          </cell>
        </row>
        <row r="2778">
          <cell r="A2778" t="str">
            <v>ROI</v>
          </cell>
          <cell r="D2778" t="str">
            <v>LI4</v>
          </cell>
          <cell r="E2778" t="str">
            <v>ROI Hydro</v>
          </cell>
          <cell r="F2778" t="str">
            <v>Net Revenue</v>
          </cell>
          <cell r="H2778">
            <v>0</v>
          </cell>
        </row>
        <row r="2779">
          <cell r="A2779" t="str">
            <v>ROI</v>
          </cell>
          <cell r="D2779" t="str">
            <v>LI4</v>
          </cell>
          <cell r="E2779" t="str">
            <v>ROI Hydro</v>
          </cell>
          <cell r="F2779" t="str">
            <v>Net Profit</v>
          </cell>
          <cell r="H2779">
            <v>0</v>
          </cell>
        </row>
        <row r="2780">
          <cell r="A2780" t="str">
            <v>ROI</v>
          </cell>
          <cell r="D2780" t="str">
            <v>LI4</v>
          </cell>
          <cell r="E2780" t="str">
            <v>ROI Hydro</v>
          </cell>
          <cell r="F2780" t="str">
            <v>Installed Capacity</v>
          </cell>
          <cell r="H2780" t="str">
            <v>MW</v>
          </cell>
        </row>
        <row r="2781">
          <cell r="A2781" t="str">
            <v>ROI</v>
          </cell>
          <cell r="D2781" t="str">
            <v>LI4</v>
          </cell>
          <cell r="E2781" t="str">
            <v>ROI Hydro</v>
          </cell>
          <cell r="F2781" t="str">
            <v>Rated Capacity</v>
          </cell>
          <cell r="H2781" t="str">
            <v>MW</v>
          </cell>
        </row>
        <row r="2782">
          <cell r="A2782" t="str">
            <v>ROI</v>
          </cell>
          <cell r="D2782" t="str">
            <v>LI4</v>
          </cell>
          <cell r="E2782" t="str">
            <v>ROI Hydro</v>
          </cell>
          <cell r="F2782" t="str">
            <v>Maintenance</v>
          </cell>
          <cell r="H2782" t="str">
            <v>GWh</v>
          </cell>
        </row>
        <row r="2783">
          <cell r="A2783" t="str">
            <v>ROI</v>
          </cell>
          <cell r="D2783" t="str">
            <v>LI4</v>
          </cell>
          <cell r="E2783" t="str">
            <v>ROI Hydro</v>
          </cell>
          <cell r="F2783" t="str">
            <v>Forced Outage</v>
          </cell>
          <cell r="H2783" t="str">
            <v>GWh</v>
          </cell>
        </row>
        <row r="2784">
          <cell r="A2784" t="str">
            <v>ROI</v>
          </cell>
          <cell r="D2784" t="str">
            <v>LI4</v>
          </cell>
          <cell r="E2784" t="str">
            <v>ROI Hydro</v>
          </cell>
          <cell r="F2784" t="str">
            <v>Available Energy</v>
          </cell>
          <cell r="H2784" t="str">
            <v>GWh</v>
          </cell>
        </row>
        <row r="2785">
          <cell r="A2785" t="str">
            <v>ROI</v>
          </cell>
          <cell r="D2785" t="str">
            <v>LI5</v>
          </cell>
          <cell r="E2785" t="str">
            <v>ROI Hydro</v>
          </cell>
          <cell r="F2785" t="str">
            <v>Generation</v>
          </cell>
          <cell r="H2785" t="str">
            <v>GWh</v>
          </cell>
        </row>
        <row r="2786">
          <cell r="A2786" t="str">
            <v>ROI</v>
          </cell>
          <cell r="D2786" t="str">
            <v>LI5</v>
          </cell>
          <cell r="E2786" t="str">
            <v>ROI Hydro</v>
          </cell>
          <cell r="F2786" t="str">
            <v>Units Started</v>
          </cell>
          <cell r="H2786" t="str">
            <v>-</v>
          </cell>
        </row>
        <row r="2787">
          <cell r="A2787" t="str">
            <v>ROI</v>
          </cell>
          <cell r="D2787" t="str">
            <v>LI5</v>
          </cell>
          <cell r="E2787" t="str">
            <v>ROI Hydro</v>
          </cell>
          <cell r="F2787" t="str">
            <v>Hours of Operation</v>
          </cell>
          <cell r="H2787" t="str">
            <v>hrs</v>
          </cell>
        </row>
        <row r="2788">
          <cell r="A2788" t="str">
            <v>ROI</v>
          </cell>
          <cell r="D2788" t="str">
            <v>LI5</v>
          </cell>
          <cell r="E2788" t="str">
            <v>ROI Hydro</v>
          </cell>
          <cell r="F2788" t="str">
            <v>Capacity Factor</v>
          </cell>
          <cell r="H2788" t="str">
            <v>%</v>
          </cell>
        </row>
        <row r="2789">
          <cell r="A2789" t="str">
            <v>ROI</v>
          </cell>
          <cell r="D2789" t="str">
            <v>LI5</v>
          </cell>
          <cell r="E2789" t="str">
            <v>ROI Hydro</v>
          </cell>
          <cell r="F2789" t="str">
            <v>Energy Curtailed</v>
          </cell>
          <cell r="H2789" t="str">
            <v>GWh</v>
          </cell>
        </row>
        <row r="2790">
          <cell r="A2790" t="str">
            <v>ROI</v>
          </cell>
          <cell r="D2790" t="str">
            <v>LI5</v>
          </cell>
          <cell r="E2790" t="str">
            <v>ROI Hydro</v>
          </cell>
          <cell r="F2790" t="str">
            <v>Fixed Load Generation</v>
          </cell>
          <cell r="H2790" t="str">
            <v>GWh</v>
          </cell>
        </row>
        <row r="2791">
          <cell r="A2791" t="str">
            <v>ROI</v>
          </cell>
          <cell r="D2791" t="str">
            <v>LI5</v>
          </cell>
          <cell r="E2791" t="str">
            <v>ROI Hydro</v>
          </cell>
          <cell r="F2791" t="str">
            <v>Pump Load</v>
          </cell>
          <cell r="H2791" t="str">
            <v>GWh</v>
          </cell>
        </row>
        <row r="2792">
          <cell r="A2792" t="str">
            <v>ROI</v>
          </cell>
          <cell r="D2792" t="str">
            <v>LI5</v>
          </cell>
          <cell r="E2792" t="str">
            <v>ROI Hydro</v>
          </cell>
          <cell r="F2792" t="str">
            <v>VO&amp;M Cost</v>
          </cell>
          <cell r="H2792">
            <v>0</v>
          </cell>
        </row>
        <row r="2793">
          <cell r="A2793" t="str">
            <v>ROI</v>
          </cell>
          <cell r="D2793" t="str">
            <v>LI5</v>
          </cell>
          <cell r="E2793" t="str">
            <v>ROI Hydro</v>
          </cell>
          <cell r="F2793" t="str">
            <v>Generation Cost</v>
          </cell>
          <cell r="H2793">
            <v>0</v>
          </cell>
        </row>
        <row r="2794">
          <cell r="A2794" t="str">
            <v>ROI</v>
          </cell>
          <cell r="D2794" t="str">
            <v>LI5</v>
          </cell>
          <cell r="E2794" t="str">
            <v>ROI Hydro</v>
          </cell>
          <cell r="F2794" t="str">
            <v>Start &amp; Shutdown Cost</v>
          </cell>
          <cell r="H2794">
            <v>0</v>
          </cell>
        </row>
        <row r="2795">
          <cell r="A2795" t="str">
            <v>ROI</v>
          </cell>
          <cell r="D2795" t="str">
            <v>LI5</v>
          </cell>
          <cell r="E2795" t="str">
            <v>ROI Hydro</v>
          </cell>
          <cell r="F2795" t="str">
            <v>Start Fuel Cost</v>
          </cell>
          <cell r="H2795">
            <v>0</v>
          </cell>
        </row>
        <row r="2796">
          <cell r="A2796" t="str">
            <v>ROI</v>
          </cell>
          <cell r="D2796" t="str">
            <v>LI5</v>
          </cell>
          <cell r="E2796" t="str">
            <v>ROI Hydro</v>
          </cell>
          <cell r="F2796" t="str">
            <v>Emissions Cost</v>
          </cell>
          <cell r="H2796">
            <v>0</v>
          </cell>
        </row>
        <row r="2797">
          <cell r="A2797" t="str">
            <v>ROI</v>
          </cell>
          <cell r="D2797" t="str">
            <v>LI5</v>
          </cell>
          <cell r="E2797" t="str">
            <v>ROI Hydro</v>
          </cell>
          <cell r="F2797" t="str">
            <v>Total Generation Cost</v>
          </cell>
          <cell r="H2797">
            <v>0</v>
          </cell>
        </row>
        <row r="2798">
          <cell r="A2798" t="str">
            <v>ROI</v>
          </cell>
          <cell r="D2798" t="str">
            <v>LI5</v>
          </cell>
          <cell r="E2798" t="str">
            <v>ROI Hydro</v>
          </cell>
          <cell r="F2798" t="str">
            <v>SRMC</v>
          </cell>
          <cell r="H2798" t="str">
            <v>€/MWh</v>
          </cell>
        </row>
        <row r="2799">
          <cell r="A2799" t="str">
            <v>ROI</v>
          </cell>
          <cell r="D2799" t="str">
            <v>LI5</v>
          </cell>
          <cell r="E2799" t="str">
            <v>ROI Hydro</v>
          </cell>
          <cell r="F2799" t="str">
            <v>Mark-up</v>
          </cell>
          <cell r="H2799" t="str">
            <v>€/MWh</v>
          </cell>
        </row>
        <row r="2800">
          <cell r="A2800" t="str">
            <v>ROI</v>
          </cell>
          <cell r="D2800" t="str">
            <v>LI5</v>
          </cell>
          <cell r="E2800" t="str">
            <v>ROI Hydro</v>
          </cell>
          <cell r="F2800" t="str">
            <v>Price Received</v>
          </cell>
          <cell r="H2800" t="str">
            <v>€/MWh</v>
          </cell>
        </row>
        <row r="2801">
          <cell r="A2801" t="str">
            <v>ROI</v>
          </cell>
          <cell r="D2801" t="str">
            <v>LI5</v>
          </cell>
          <cell r="E2801" t="str">
            <v>ROI Hydro</v>
          </cell>
          <cell r="F2801" t="str">
            <v>Pool Revenue</v>
          </cell>
          <cell r="H2801">
            <v>0</v>
          </cell>
        </row>
        <row r="2802">
          <cell r="A2802" t="str">
            <v>ROI</v>
          </cell>
          <cell r="D2802" t="str">
            <v>LI5</v>
          </cell>
          <cell r="E2802" t="str">
            <v>ROI Hydro</v>
          </cell>
          <cell r="F2802" t="str">
            <v>Net Revenue</v>
          </cell>
          <cell r="H2802">
            <v>0</v>
          </cell>
        </row>
        <row r="2803">
          <cell r="A2803" t="str">
            <v>ROI</v>
          </cell>
          <cell r="D2803" t="str">
            <v>LI5</v>
          </cell>
          <cell r="E2803" t="str">
            <v>ROI Hydro</v>
          </cell>
          <cell r="F2803" t="str">
            <v>Net Profit</v>
          </cell>
          <cell r="H2803">
            <v>0</v>
          </cell>
        </row>
        <row r="2804">
          <cell r="A2804" t="str">
            <v>ROI</v>
          </cell>
          <cell r="D2804" t="str">
            <v>LI5</v>
          </cell>
          <cell r="E2804" t="str">
            <v>ROI Hydro</v>
          </cell>
          <cell r="F2804" t="str">
            <v>Installed Capacity</v>
          </cell>
          <cell r="H2804" t="str">
            <v>MW</v>
          </cell>
        </row>
        <row r="2805">
          <cell r="A2805" t="str">
            <v>ROI</v>
          </cell>
          <cell r="D2805" t="str">
            <v>LI5</v>
          </cell>
          <cell r="E2805" t="str">
            <v>ROI Hydro</v>
          </cell>
          <cell r="F2805" t="str">
            <v>Rated Capacity</v>
          </cell>
          <cell r="H2805" t="str">
            <v>MW</v>
          </cell>
        </row>
        <row r="2806">
          <cell r="A2806" t="str">
            <v>ROI</v>
          </cell>
          <cell r="D2806" t="str">
            <v>LI5</v>
          </cell>
          <cell r="E2806" t="str">
            <v>ROI Hydro</v>
          </cell>
          <cell r="F2806" t="str">
            <v>Maintenance</v>
          </cell>
          <cell r="H2806" t="str">
            <v>GWh</v>
          </cell>
        </row>
        <row r="2807">
          <cell r="A2807" t="str">
            <v>ROI</v>
          </cell>
          <cell r="D2807" t="str">
            <v>LI5</v>
          </cell>
          <cell r="E2807" t="str">
            <v>ROI Hydro</v>
          </cell>
          <cell r="F2807" t="str">
            <v>Forced Outage</v>
          </cell>
          <cell r="H2807" t="str">
            <v>GWh</v>
          </cell>
        </row>
        <row r="2808">
          <cell r="A2808" t="str">
            <v>ROI</v>
          </cell>
          <cell r="D2808" t="str">
            <v>LI5</v>
          </cell>
          <cell r="E2808" t="str">
            <v>ROI Hydro</v>
          </cell>
          <cell r="F2808" t="str">
            <v>Available Energy</v>
          </cell>
          <cell r="H2808" t="str">
            <v>GWh</v>
          </cell>
        </row>
        <row r="2809">
          <cell r="A2809" t="str">
            <v>ROI</v>
          </cell>
          <cell r="D2809" t="str">
            <v>Small scale hydro</v>
          </cell>
          <cell r="E2809" t="str">
            <v>ROI Hydro</v>
          </cell>
          <cell r="F2809" t="str">
            <v>Generation</v>
          </cell>
          <cell r="H2809" t="str">
            <v>GWh</v>
          </cell>
        </row>
        <row r="2810">
          <cell r="A2810" t="str">
            <v>ROI</v>
          </cell>
          <cell r="D2810" t="str">
            <v>Small scale hydro</v>
          </cell>
          <cell r="E2810" t="str">
            <v>ROI Hydro</v>
          </cell>
          <cell r="F2810" t="str">
            <v>Units Started</v>
          </cell>
          <cell r="H2810" t="str">
            <v>-</v>
          </cell>
        </row>
        <row r="2811">
          <cell r="A2811" t="str">
            <v>ROI</v>
          </cell>
          <cell r="D2811" t="str">
            <v>Small scale hydro</v>
          </cell>
          <cell r="E2811" t="str">
            <v>ROI Hydro</v>
          </cell>
          <cell r="F2811" t="str">
            <v>Hours of Operation</v>
          </cell>
          <cell r="H2811" t="str">
            <v>hrs</v>
          </cell>
        </row>
        <row r="2812">
          <cell r="A2812" t="str">
            <v>ROI</v>
          </cell>
          <cell r="D2812" t="str">
            <v>Small scale hydro</v>
          </cell>
          <cell r="E2812" t="str">
            <v>ROI Hydro</v>
          </cell>
          <cell r="F2812" t="str">
            <v>Capacity Factor</v>
          </cell>
          <cell r="H2812" t="str">
            <v>%</v>
          </cell>
        </row>
        <row r="2813">
          <cell r="A2813" t="str">
            <v>ROI</v>
          </cell>
          <cell r="D2813" t="str">
            <v>Small scale hydro</v>
          </cell>
          <cell r="E2813" t="str">
            <v>ROI Hydro</v>
          </cell>
          <cell r="F2813" t="str">
            <v>Energy Curtailed</v>
          </cell>
          <cell r="H2813" t="str">
            <v>GWh</v>
          </cell>
        </row>
        <row r="2814">
          <cell r="A2814" t="str">
            <v>ROI</v>
          </cell>
          <cell r="D2814" t="str">
            <v>Small scale hydro</v>
          </cell>
          <cell r="E2814" t="str">
            <v>ROI Hydro</v>
          </cell>
          <cell r="F2814" t="str">
            <v>Fixed Load Generation</v>
          </cell>
          <cell r="H2814" t="str">
            <v>GWh</v>
          </cell>
        </row>
        <row r="2815">
          <cell r="A2815" t="str">
            <v>ROI</v>
          </cell>
          <cell r="D2815" t="str">
            <v>Small scale hydro</v>
          </cell>
          <cell r="E2815" t="str">
            <v>ROI Hydro</v>
          </cell>
          <cell r="F2815" t="str">
            <v>Pump Load</v>
          </cell>
          <cell r="H2815" t="str">
            <v>GWh</v>
          </cell>
        </row>
        <row r="2816">
          <cell r="A2816" t="str">
            <v>ROI</v>
          </cell>
          <cell r="D2816" t="str">
            <v>Small scale hydro</v>
          </cell>
          <cell r="E2816" t="str">
            <v>ROI Hydro</v>
          </cell>
          <cell r="F2816" t="str">
            <v>VO&amp;M Cost</v>
          </cell>
          <cell r="H2816">
            <v>0</v>
          </cell>
        </row>
        <row r="2817">
          <cell r="A2817" t="str">
            <v>ROI</v>
          </cell>
          <cell r="D2817" t="str">
            <v>Small scale hydro</v>
          </cell>
          <cell r="E2817" t="str">
            <v>ROI Hydro</v>
          </cell>
          <cell r="F2817" t="str">
            <v>Generation Cost</v>
          </cell>
          <cell r="H2817">
            <v>0</v>
          </cell>
        </row>
        <row r="2818">
          <cell r="A2818" t="str">
            <v>ROI</v>
          </cell>
          <cell r="D2818" t="str">
            <v>Small scale hydro</v>
          </cell>
          <cell r="E2818" t="str">
            <v>ROI Hydro</v>
          </cell>
          <cell r="F2818" t="str">
            <v>Start &amp; Shutdown Cost</v>
          </cell>
          <cell r="H2818">
            <v>0</v>
          </cell>
        </row>
        <row r="2819">
          <cell r="A2819" t="str">
            <v>ROI</v>
          </cell>
          <cell r="D2819" t="str">
            <v>Small scale hydro</v>
          </cell>
          <cell r="E2819" t="str">
            <v>ROI Hydro</v>
          </cell>
          <cell r="F2819" t="str">
            <v>Start Fuel Cost</v>
          </cell>
          <cell r="H2819">
            <v>0</v>
          </cell>
        </row>
        <row r="2820">
          <cell r="A2820" t="str">
            <v>ROI</v>
          </cell>
          <cell r="D2820" t="str">
            <v>Small scale hydro</v>
          </cell>
          <cell r="E2820" t="str">
            <v>ROI Hydro</v>
          </cell>
          <cell r="F2820" t="str">
            <v>Emissions Cost</v>
          </cell>
          <cell r="H2820">
            <v>0</v>
          </cell>
        </row>
        <row r="2821">
          <cell r="A2821" t="str">
            <v>ROI</v>
          </cell>
          <cell r="D2821" t="str">
            <v>Small scale hydro</v>
          </cell>
          <cell r="E2821" t="str">
            <v>ROI Hydro</v>
          </cell>
          <cell r="F2821" t="str">
            <v>Total Generation Cost</v>
          </cell>
          <cell r="H2821">
            <v>0</v>
          </cell>
        </row>
        <row r="2822">
          <cell r="A2822" t="str">
            <v>ROI</v>
          </cell>
          <cell r="D2822" t="str">
            <v>Small scale hydro</v>
          </cell>
          <cell r="E2822" t="str">
            <v>ROI Hydro</v>
          </cell>
          <cell r="F2822" t="str">
            <v>SRMC</v>
          </cell>
          <cell r="H2822" t="str">
            <v>€/MWh</v>
          </cell>
        </row>
        <row r="2823">
          <cell r="A2823" t="str">
            <v>ROI</v>
          </cell>
          <cell r="D2823" t="str">
            <v>Small scale hydro</v>
          </cell>
          <cell r="E2823" t="str">
            <v>ROI Hydro</v>
          </cell>
          <cell r="F2823" t="str">
            <v>Mark-up</v>
          </cell>
          <cell r="H2823" t="str">
            <v>€/MWh</v>
          </cell>
        </row>
        <row r="2824">
          <cell r="A2824" t="str">
            <v>ROI</v>
          </cell>
          <cell r="D2824" t="str">
            <v>Small scale hydro</v>
          </cell>
          <cell r="E2824" t="str">
            <v>ROI Hydro</v>
          </cell>
          <cell r="F2824" t="str">
            <v>Price Received</v>
          </cell>
          <cell r="H2824" t="str">
            <v>€/MWh</v>
          </cell>
        </row>
        <row r="2825">
          <cell r="A2825" t="str">
            <v>ROI</v>
          </cell>
          <cell r="D2825" t="str">
            <v>Small scale hydro</v>
          </cell>
          <cell r="E2825" t="str">
            <v>ROI Hydro</v>
          </cell>
          <cell r="F2825" t="str">
            <v>Pool Revenue</v>
          </cell>
          <cell r="H2825">
            <v>0</v>
          </cell>
        </row>
        <row r="2826">
          <cell r="A2826" t="str">
            <v>ROI</v>
          </cell>
          <cell r="D2826" t="str">
            <v>Small scale hydro</v>
          </cell>
          <cell r="E2826" t="str">
            <v>ROI Hydro</v>
          </cell>
          <cell r="F2826" t="str">
            <v>Net Revenue</v>
          </cell>
          <cell r="H2826">
            <v>0</v>
          </cell>
        </row>
        <row r="2827">
          <cell r="A2827" t="str">
            <v>ROI</v>
          </cell>
          <cell r="D2827" t="str">
            <v>Small scale hydro</v>
          </cell>
          <cell r="E2827" t="str">
            <v>ROI Hydro</v>
          </cell>
          <cell r="F2827" t="str">
            <v>Net Profit</v>
          </cell>
          <cell r="H2827">
            <v>0</v>
          </cell>
        </row>
        <row r="2828">
          <cell r="A2828" t="str">
            <v>ROI</v>
          </cell>
          <cell r="D2828" t="str">
            <v>Small scale hydro</v>
          </cell>
          <cell r="E2828" t="str">
            <v>ROI Hydro</v>
          </cell>
          <cell r="F2828" t="str">
            <v>Installed Capacity</v>
          </cell>
          <cell r="H2828" t="str">
            <v>MW</v>
          </cell>
        </row>
        <row r="2829">
          <cell r="A2829" t="str">
            <v>ROI</v>
          </cell>
          <cell r="D2829" t="str">
            <v>Small scale hydro</v>
          </cell>
          <cell r="E2829" t="str">
            <v>ROI Hydro</v>
          </cell>
          <cell r="F2829" t="str">
            <v>Rated Capacity</v>
          </cell>
          <cell r="H2829" t="str">
            <v>MW</v>
          </cell>
        </row>
        <row r="2830">
          <cell r="A2830" t="str">
            <v>ROI</v>
          </cell>
          <cell r="D2830" t="str">
            <v>Small scale hydro</v>
          </cell>
          <cell r="E2830" t="str">
            <v>ROI Hydro</v>
          </cell>
          <cell r="F2830" t="str">
            <v>Maintenance</v>
          </cell>
          <cell r="H2830" t="str">
            <v>GWh</v>
          </cell>
        </row>
        <row r="2831">
          <cell r="A2831" t="str">
            <v>ROI</v>
          </cell>
          <cell r="D2831" t="str">
            <v>Small scale hydro</v>
          </cell>
          <cell r="E2831" t="str">
            <v>ROI Hydro</v>
          </cell>
          <cell r="F2831" t="str">
            <v>Forced Outage</v>
          </cell>
          <cell r="H2831" t="str">
            <v>GWh</v>
          </cell>
        </row>
        <row r="2832">
          <cell r="A2832" t="str">
            <v>ROI</v>
          </cell>
          <cell r="D2832" t="str">
            <v>Small scale hydro</v>
          </cell>
          <cell r="E2832" t="str">
            <v>ROI Hydro</v>
          </cell>
          <cell r="F2832" t="str">
            <v>Available Energy</v>
          </cell>
          <cell r="H2832" t="str">
            <v>GWh</v>
          </cell>
        </row>
        <row r="2833">
          <cell r="A2833" t="str">
            <v>ROI</v>
          </cell>
          <cell r="D2833" t="str">
            <v>GI1</v>
          </cell>
          <cell r="E2833" t="str">
            <v>ROI Oil</v>
          </cell>
          <cell r="F2833" t="str">
            <v>Generation</v>
          </cell>
          <cell r="H2833" t="str">
            <v>GWh</v>
          </cell>
        </row>
        <row r="2834">
          <cell r="A2834" t="str">
            <v>ROI</v>
          </cell>
          <cell r="D2834" t="str">
            <v>GI1</v>
          </cell>
          <cell r="E2834" t="str">
            <v>ROI Oil</v>
          </cell>
          <cell r="F2834" t="str">
            <v>Units Started</v>
          </cell>
          <cell r="H2834" t="str">
            <v>-</v>
          </cell>
        </row>
        <row r="2835">
          <cell r="A2835" t="str">
            <v>ROI</v>
          </cell>
          <cell r="D2835" t="str">
            <v>GI1</v>
          </cell>
          <cell r="E2835" t="str">
            <v>ROI Oil</v>
          </cell>
          <cell r="F2835" t="str">
            <v>Hours of Operation</v>
          </cell>
          <cell r="H2835" t="str">
            <v>hrs</v>
          </cell>
        </row>
        <row r="2836">
          <cell r="A2836" t="str">
            <v>ROI</v>
          </cell>
          <cell r="D2836" t="str">
            <v>GI1</v>
          </cell>
          <cell r="E2836" t="str">
            <v>ROI Oil</v>
          </cell>
          <cell r="F2836" t="str">
            <v>Capacity Factor</v>
          </cell>
          <cell r="H2836" t="str">
            <v>%</v>
          </cell>
        </row>
        <row r="2837">
          <cell r="A2837" t="str">
            <v>ROI</v>
          </cell>
          <cell r="D2837" t="str">
            <v>GI1</v>
          </cell>
          <cell r="E2837" t="str">
            <v>ROI Oil</v>
          </cell>
          <cell r="F2837" t="str">
            <v>Energy Curtailed</v>
          </cell>
          <cell r="H2837" t="str">
            <v>GWh</v>
          </cell>
        </row>
        <row r="2838">
          <cell r="A2838" t="str">
            <v>ROI</v>
          </cell>
          <cell r="D2838" t="str">
            <v>GI1</v>
          </cell>
          <cell r="E2838" t="str">
            <v>ROI Oil</v>
          </cell>
          <cell r="F2838" t="str">
            <v>Fixed Load Generation</v>
          </cell>
          <cell r="H2838" t="str">
            <v>GWh</v>
          </cell>
        </row>
        <row r="2839">
          <cell r="A2839" t="str">
            <v>ROI</v>
          </cell>
          <cell r="D2839" t="str">
            <v>GI1</v>
          </cell>
          <cell r="E2839" t="str">
            <v>ROI Oil</v>
          </cell>
          <cell r="F2839" t="str">
            <v>Pump Load</v>
          </cell>
          <cell r="H2839" t="str">
            <v>GWh</v>
          </cell>
        </row>
        <row r="2840">
          <cell r="A2840" t="str">
            <v>ROI</v>
          </cell>
          <cell r="D2840" t="str">
            <v>GI1</v>
          </cell>
          <cell r="E2840" t="str">
            <v>ROI Oil</v>
          </cell>
          <cell r="F2840" t="str">
            <v>VO&amp;M Cost</v>
          </cell>
          <cell r="H2840">
            <v>0</v>
          </cell>
        </row>
        <row r="2841">
          <cell r="A2841" t="str">
            <v>ROI</v>
          </cell>
          <cell r="D2841" t="str">
            <v>GI1</v>
          </cell>
          <cell r="E2841" t="str">
            <v>ROI Oil</v>
          </cell>
          <cell r="F2841" t="str">
            <v>Generation Cost</v>
          </cell>
          <cell r="H2841">
            <v>0</v>
          </cell>
        </row>
        <row r="2842">
          <cell r="A2842" t="str">
            <v>ROI</v>
          </cell>
          <cell r="D2842" t="str">
            <v>GI1</v>
          </cell>
          <cell r="E2842" t="str">
            <v>ROI Oil</v>
          </cell>
          <cell r="F2842" t="str">
            <v>Start &amp; Shutdown Cost</v>
          </cell>
          <cell r="H2842">
            <v>0</v>
          </cell>
        </row>
        <row r="2843">
          <cell r="A2843" t="str">
            <v>ROI</v>
          </cell>
          <cell r="D2843" t="str">
            <v>GI1</v>
          </cell>
          <cell r="E2843" t="str">
            <v>ROI Oil</v>
          </cell>
          <cell r="F2843" t="str">
            <v>Start Fuel Cost</v>
          </cell>
          <cell r="H2843">
            <v>0</v>
          </cell>
        </row>
        <row r="2844">
          <cell r="A2844" t="str">
            <v>ROI</v>
          </cell>
          <cell r="D2844" t="str">
            <v>GI1</v>
          </cell>
          <cell r="E2844" t="str">
            <v>ROI Oil</v>
          </cell>
          <cell r="F2844" t="str">
            <v>Emissions Cost</v>
          </cell>
          <cell r="H2844">
            <v>0</v>
          </cell>
        </row>
        <row r="2845">
          <cell r="A2845" t="str">
            <v>ROI</v>
          </cell>
          <cell r="D2845" t="str">
            <v>GI1</v>
          </cell>
          <cell r="E2845" t="str">
            <v>ROI Oil</v>
          </cell>
          <cell r="F2845" t="str">
            <v>Total Generation Cost</v>
          </cell>
          <cell r="H2845">
            <v>0</v>
          </cell>
        </row>
        <row r="2846">
          <cell r="A2846" t="str">
            <v>ROI</v>
          </cell>
          <cell r="D2846" t="str">
            <v>GI1</v>
          </cell>
          <cell r="E2846" t="str">
            <v>ROI Oil</v>
          </cell>
          <cell r="F2846" t="str">
            <v>SRMC</v>
          </cell>
          <cell r="H2846" t="str">
            <v>€/MWh</v>
          </cell>
        </row>
        <row r="2847">
          <cell r="A2847" t="str">
            <v>ROI</v>
          </cell>
          <cell r="D2847" t="str">
            <v>GI1</v>
          </cell>
          <cell r="E2847" t="str">
            <v>ROI Oil</v>
          </cell>
          <cell r="F2847" t="str">
            <v>Mark-up</v>
          </cell>
          <cell r="H2847" t="str">
            <v>€/MWh</v>
          </cell>
        </row>
        <row r="2848">
          <cell r="A2848" t="str">
            <v>ROI</v>
          </cell>
          <cell r="D2848" t="str">
            <v>GI1</v>
          </cell>
          <cell r="E2848" t="str">
            <v>ROI Oil</v>
          </cell>
          <cell r="F2848" t="str">
            <v>Mark-up</v>
          </cell>
          <cell r="H2848" t="str">
            <v>€/MWh</v>
          </cell>
        </row>
        <row r="2849">
          <cell r="A2849" t="str">
            <v>ROI</v>
          </cell>
          <cell r="D2849" t="str">
            <v>GI1</v>
          </cell>
          <cell r="E2849" t="str">
            <v>ROI Oil</v>
          </cell>
          <cell r="F2849" t="str">
            <v>Mark-up</v>
          </cell>
          <cell r="H2849" t="str">
            <v>€/MWh</v>
          </cell>
        </row>
        <row r="2850">
          <cell r="A2850" t="str">
            <v>ROI</v>
          </cell>
          <cell r="D2850" t="str">
            <v>GI1</v>
          </cell>
          <cell r="E2850" t="str">
            <v>ROI Oil</v>
          </cell>
          <cell r="F2850" t="str">
            <v>Price Received</v>
          </cell>
          <cell r="H2850" t="str">
            <v>€/MWh</v>
          </cell>
        </row>
        <row r="2851">
          <cell r="A2851" t="str">
            <v>ROI</v>
          </cell>
          <cell r="D2851" t="str">
            <v>GI1</v>
          </cell>
          <cell r="E2851" t="str">
            <v>ROI Oil</v>
          </cell>
          <cell r="F2851" t="str">
            <v>Pool Revenue</v>
          </cell>
          <cell r="H2851">
            <v>0</v>
          </cell>
        </row>
        <row r="2852">
          <cell r="A2852" t="str">
            <v>ROI</v>
          </cell>
          <cell r="D2852" t="str">
            <v>GI1</v>
          </cell>
          <cell r="E2852" t="str">
            <v>ROI Oil</v>
          </cell>
          <cell r="F2852" t="str">
            <v>Net Revenue</v>
          </cell>
          <cell r="H2852">
            <v>0</v>
          </cell>
        </row>
        <row r="2853">
          <cell r="A2853" t="str">
            <v>ROI</v>
          </cell>
          <cell r="D2853" t="str">
            <v>GI1</v>
          </cell>
          <cell r="E2853" t="str">
            <v>ROI Oil</v>
          </cell>
          <cell r="F2853" t="str">
            <v>Net Profit</v>
          </cell>
          <cell r="H2853">
            <v>0</v>
          </cell>
        </row>
        <row r="2854">
          <cell r="A2854" t="str">
            <v>ROI</v>
          </cell>
          <cell r="D2854" t="str">
            <v>GI1</v>
          </cell>
          <cell r="E2854" t="str">
            <v>ROI Oil</v>
          </cell>
          <cell r="F2854" t="str">
            <v>Installed Capacity</v>
          </cell>
          <cell r="H2854" t="str">
            <v>MW</v>
          </cell>
        </row>
        <row r="2855">
          <cell r="A2855" t="str">
            <v>ROI</v>
          </cell>
          <cell r="D2855" t="str">
            <v>GI1</v>
          </cell>
          <cell r="E2855" t="str">
            <v>ROI Oil</v>
          </cell>
          <cell r="F2855" t="str">
            <v>Rated Capacity</v>
          </cell>
          <cell r="H2855" t="str">
            <v>MW</v>
          </cell>
        </row>
        <row r="2856">
          <cell r="A2856" t="str">
            <v>ROI</v>
          </cell>
          <cell r="D2856" t="str">
            <v>GI1</v>
          </cell>
          <cell r="E2856" t="str">
            <v>ROI Oil</v>
          </cell>
          <cell r="F2856" t="str">
            <v>Maintenance</v>
          </cell>
          <cell r="H2856" t="str">
            <v>GWh</v>
          </cell>
        </row>
        <row r="2857">
          <cell r="A2857" t="str">
            <v>ROI</v>
          </cell>
          <cell r="D2857" t="str">
            <v>GI1</v>
          </cell>
          <cell r="E2857" t="str">
            <v>ROI Oil</v>
          </cell>
          <cell r="F2857" t="str">
            <v>Forced Outage</v>
          </cell>
          <cell r="H2857" t="str">
            <v>GWh</v>
          </cell>
        </row>
        <row r="2858">
          <cell r="A2858" t="str">
            <v>ROI</v>
          </cell>
          <cell r="D2858" t="str">
            <v>GI1</v>
          </cell>
          <cell r="E2858" t="str">
            <v>ROI Oil</v>
          </cell>
          <cell r="F2858" t="str">
            <v>Available Energy</v>
          </cell>
          <cell r="H2858" t="str">
            <v>GWh</v>
          </cell>
        </row>
        <row r="2859">
          <cell r="A2859" t="str">
            <v>ROI</v>
          </cell>
          <cell r="D2859" t="str">
            <v>GI2</v>
          </cell>
          <cell r="E2859" t="str">
            <v>ROI Oil</v>
          </cell>
          <cell r="F2859" t="str">
            <v>Generation</v>
          </cell>
          <cell r="H2859" t="str">
            <v>GWh</v>
          </cell>
        </row>
        <row r="2860">
          <cell r="A2860" t="str">
            <v>ROI</v>
          </cell>
          <cell r="D2860" t="str">
            <v>GI2</v>
          </cell>
          <cell r="E2860" t="str">
            <v>ROI Oil</v>
          </cell>
          <cell r="F2860" t="str">
            <v>Units Started</v>
          </cell>
          <cell r="H2860" t="str">
            <v>-</v>
          </cell>
        </row>
        <row r="2861">
          <cell r="A2861" t="str">
            <v>ROI</v>
          </cell>
          <cell r="D2861" t="str">
            <v>GI2</v>
          </cell>
          <cell r="E2861" t="str">
            <v>ROI Oil</v>
          </cell>
          <cell r="F2861" t="str">
            <v>Hours of Operation</v>
          </cell>
          <cell r="H2861" t="str">
            <v>hrs</v>
          </cell>
        </row>
        <row r="2862">
          <cell r="A2862" t="str">
            <v>ROI</v>
          </cell>
          <cell r="D2862" t="str">
            <v>GI2</v>
          </cell>
          <cell r="E2862" t="str">
            <v>ROI Oil</v>
          </cell>
          <cell r="F2862" t="str">
            <v>Capacity Factor</v>
          </cell>
          <cell r="H2862" t="str">
            <v>%</v>
          </cell>
        </row>
        <row r="2863">
          <cell r="A2863" t="str">
            <v>ROI</v>
          </cell>
          <cell r="D2863" t="str">
            <v>GI2</v>
          </cell>
          <cell r="E2863" t="str">
            <v>ROI Oil</v>
          </cell>
          <cell r="F2863" t="str">
            <v>Energy Curtailed</v>
          </cell>
          <cell r="H2863" t="str">
            <v>GWh</v>
          </cell>
        </row>
        <row r="2864">
          <cell r="A2864" t="str">
            <v>ROI</v>
          </cell>
          <cell r="D2864" t="str">
            <v>GI2</v>
          </cell>
          <cell r="E2864" t="str">
            <v>ROI Oil</v>
          </cell>
          <cell r="F2864" t="str">
            <v>Fixed Load Generation</v>
          </cell>
          <cell r="H2864" t="str">
            <v>GWh</v>
          </cell>
        </row>
        <row r="2865">
          <cell r="A2865" t="str">
            <v>ROI</v>
          </cell>
          <cell r="D2865" t="str">
            <v>GI2</v>
          </cell>
          <cell r="E2865" t="str">
            <v>ROI Oil</v>
          </cell>
          <cell r="F2865" t="str">
            <v>Pump Load</v>
          </cell>
          <cell r="H2865" t="str">
            <v>GWh</v>
          </cell>
        </row>
        <row r="2866">
          <cell r="A2866" t="str">
            <v>ROI</v>
          </cell>
          <cell r="D2866" t="str">
            <v>GI2</v>
          </cell>
          <cell r="E2866" t="str">
            <v>ROI Oil</v>
          </cell>
          <cell r="F2866" t="str">
            <v>VO&amp;M Cost</v>
          </cell>
          <cell r="H2866">
            <v>0</v>
          </cell>
        </row>
        <row r="2867">
          <cell r="A2867" t="str">
            <v>ROI</v>
          </cell>
          <cell r="D2867" t="str">
            <v>GI2</v>
          </cell>
          <cell r="E2867" t="str">
            <v>ROI Oil</v>
          </cell>
          <cell r="F2867" t="str">
            <v>Generation Cost</v>
          </cell>
          <cell r="H2867">
            <v>0</v>
          </cell>
        </row>
        <row r="2868">
          <cell r="A2868" t="str">
            <v>ROI</v>
          </cell>
          <cell r="D2868" t="str">
            <v>GI2</v>
          </cell>
          <cell r="E2868" t="str">
            <v>ROI Oil</v>
          </cell>
          <cell r="F2868" t="str">
            <v>Start &amp; Shutdown Cost</v>
          </cell>
          <cell r="H2868">
            <v>0</v>
          </cell>
        </row>
        <row r="2869">
          <cell r="A2869" t="str">
            <v>ROI</v>
          </cell>
          <cell r="D2869" t="str">
            <v>GI2</v>
          </cell>
          <cell r="E2869" t="str">
            <v>ROI Oil</v>
          </cell>
          <cell r="F2869" t="str">
            <v>Start Fuel Cost</v>
          </cell>
          <cell r="H2869">
            <v>0</v>
          </cell>
        </row>
        <row r="2870">
          <cell r="A2870" t="str">
            <v>ROI</v>
          </cell>
          <cell r="D2870" t="str">
            <v>GI2</v>
          </cell>
          <cell r="E2870" t="str">
            <v>ROI Oil</v>
          </cell>
          <cell r="F2870" t="str">
            <v>Emissions Cost</v>
          </cell>
          <cell r="H2870">
            <v>0</v>
          </cell>
        </row>
        <row r="2871">
          <cell r="A2871" t="str">
            <v>ROI</v>
          </cell>
          <cell r="D2871" t="str">
            <v>GI2</v>
          </cell>
          <cell r="E2871" t="str">
            <v>ROI Oil</v>
          </cell>
          <cell r="F2871" t="str">
            <v>Total Generation Cost</v>
          </cell>
          <cell r="H2871">
            <v>0</v>
          </cell>
        </row>
        <row r="2872">
          <cell r="A2872" t="str">
            <v>ROI</v>
          </cell>
          <cell r="D2872" t="str">
            <v>GI2</v>
          </cell>
          <cell r="E2872" t="str">
            <v>ROI Oil</v>
          </cell>
          <cell r="F2872" t="str">
            <v>SRMC</v>
          </cell>
          <cell r="H2872" t="str">
            <v>€/MWh</v>
          </cell>
        </row>
        <row r="2873">
          <cell r="A2873" t="str">
            <v>ROI</v>
          </cell>
          <cell r="D2873" t="str">
            <v>GI2</v>
          </cell>
          <cell r="E2873" t="str">
            <v>ROI Oil</v>
          </cell>
          <cell r="F2873" t="str">
            <v>Mark-up</v>
          </cell>
          <cell r="H2873" t="str">
            <v>€/MWh</v>
          </cell>
        </row>
        <row r="2874">
          <cell r="A2874" t="str">
            <v>ROI</v>
          </cell>
          <cell r="D2874" t="str">
            <v>GI2</v>
          </cell>
          <cell r="E2874" t="str">
            <v>ROI Oil</v>
          </cell>
          <cell r="F2874" t="str">
            <v>Mark-up</v>
          </cell>
          <cell r="H2874" t="str">
            <v>€/MWh</v>
          </cell>
        </row>
        <row r="2875">
          <cell r="A2875" t="str">
            <v>ROI</v>
          </cell>
          <cell r="D2875" t="str">
            <v>GI2</v>
          </cell>
          <cell r="E2875" t="str">
            <v>ROI Oil</v>
          </cell>
          <cell r="F2875" t="str">
            <v>Mark-up</v>
          </cell>
          <cell r="H2875" t="str">
            <v>€/MWh</v>
          </cell>
        </row>
        <row r="2876">
          <cell r="A2876" t="str">
            <v>ROI</v>
          </cell>
          <cell r="D2876" t="str">
            <v>GI2</v>
          </cell>
          <cell r="E2876" t="str">
            <v>ROI Oil</v>
          </cell>
          <cell r="F2876" t="str">
            <v>Price Received</v>
          </cell>
          <cell r="H2876" t="str">
            <v>€/MWh</v>
          </cell>
        </row>
        <row r="2877">
          <cell r="A2877" t="str">
            <v>ROI</v>
          </cell>
          <cell r="D2877" t="str">
            <v>GI2</v>
          </cell>
          <cell r="E2877" t="str">
            <v>ROI Oil</v>
          </cell>
          <cell r="F2877" t="str">
            <v>Pool Revenue</v>
          </cell>
          <cell r="H2877">
            <v>0</v>
          </cell>
        </row>
        <row r="2878">
          <cell r="A2878" t="str">
            <v>ROI</v>
          </cell>
          <cell r="D2878" t="str">
            <v>GI2</v>
          </cell>
          <cell r="E2878" t="str">
            <v>ROI Oil</v>
          </cell>
          <cell r="F2878" t="str">
            <v>Net Revenue</v>
          </cell>
          <cell r="H2878">
            <v>0</v>
          </cell>
        </row>
        <row r="2879">
          <cell r="A2879" t="str">
            <v>ROI</v>
          </cell>
          <cell r="D2879" t="str">
            <v>GI2</v>
          </cell>
          <cell r="E2879" t="str">
            <v>ROI Oil</v>
          </cell>
          <cell r="F2879" t="str">
            <v>Net Profit</v>
          </cell>
          <cell r="H2879">
            <v>0</v>
          </cell>
        </row>
        <row r="2880">
          <cell r="A2880" t="str">
            <v>ROI</v>
          </cell>
          <cell r="D2880" t="str">
            <v>GI2</v>
          </cell>
          <cell r="E2880" t="str">
            <v>ROI Oil</v>
          </cell>
          <cell r="F2880" t="str">
            <v>Installed Capacity</v>
          </cell>
          <cell r="H2880" t="str">
            <v>MW</v>
          </cell>
        </row>
        <row r="2881">
          <cell r="A2881" t="str">
            <v>ROI</v>
          </cell>
          <cell r="D2881" t="str">
            <v>GI2</v>
          </cell>
          <cell r="E2881" t="str">
            <v>ROI Oil</v>
          </cell>
          <cell r="F2881" t="str">
            <v>Rated Capacity</v>
          </cell>
          <cell r="H2881" t="str">
            <v>MW</v>
          </cell>
        </row>
        <row r="2882">
          <cell r="A2882" t="str">
            <v>ROI</v>
          </cell>
          <cell r="D2882" t="str">
            <v>GI2</v>
          </cell>
          <cell r="E2882" t="str">
            <v>ROI Oil</v>
          </cell>
          <cell r="F2882" t="str">
            <v>Maintenance</v>
          </cell>
          <cell r="H2882" t="str">
            <v>GWh</v>
          </cell>
        </row>
        <row r="2883">
          <cell r="A2883" t="str">
            <v>ROI</v>
          </cell>
          <cell r="D2883" t="str">
            <v>GI2</v>
          </cell>
          <cell r="E2883" t="str">
            <v>ROI Oil</v>
          </cell>
          <cell r="F2883" t="str">
            <v>Forced Outage</v>
          </cell>
          <cell r="H2883" t="str">
            <v>GWh</v>
          </cell>
        </row>
        <row r="2884">
          <cell r="A2884" t="str">
            <v>ROI</v>
          </cell>
          <cell r="D2884" t="str">
            <v>GI2</v>
          </cell>
          <cell r="E2884" t="str">
            <v>ROI Oil</v>
          </cell>
          <cell r="F2884" t="str">
            <v>Available Energy</v>
          </cell>
          <cell r="H2884" t="str">
            <v>GWh</v>
          </cell>
        </row>
        <row r="2885">
          <cell r="A2885" t="str">
            <v>ROI</v>
          </cell>
          <cell r="D2885" t="str">
            <v>GI3</v>
          </cell>
          <cell r="E2885" t="str">
            <v>ROI Oil</v>
          </cell>
          <cell r="F2885" t="str">
            <v>Generation</v>
          </cell>
          <cell r="H2885" t="str">
            <v>GWh</v>
          </cell>
        </row>
        <row r="2886">
          <cell r="A2886" t="str">
            <v>ROI</v>
          </cell>
          <cell r="D2886" t="str">
            <v>GI3</v>
          </cell>
          <cell r="E2886" t="str">
            <v>ROI Oil</v>
          </cell>
          <cell r="F2886" t="str">
            <v>Units Started</v>
          </cell>
          <cell r="H2886" t="str">
            <v>-</v>
          </cell>
        </row>
        <row r="2887">
          <cell r="A2887" t="str">
            <v>ROI</v>
          </cell>
          <cell r="D2887" t="str">
            <v>GI3</v>
          </cell>
          <cell r="E2887" t="str">
            <v>ROI Oil</v>
          </cell>
          <cell r="F2887" t="str">
            <v>Hours of Operation</v>
          </cell>
          <cell r="H2887" t="str">
            <v>hrs</v>
          </cell>
        </row>
        <row r="2888">
          <cell r="A2888" t="str">
            <v>ROI</v>
          </cell>
          <cell r="D2888" t="str">
            <v>GI3</v>
          </cell>
          <cell r="E2888" t="str">
            <v>ROI Oil</v>
          </cell>
          <cell r="F2888" t="str">
            <v>Capacity Factor</v>
          </cell>
          <cell r="H2888" t="str">
            <v>%</v>
          </cell>
        </row>
        <row r="2889">
          <cell r="A2889" t="str">
            <v>ROI</v>
          </cell>
          <cell r="D2889" t="str">
            <v>GI3</v>
          </cell>
          <cell r="E2889" t="str">
            <v>ROI Oil</v>
          </cell>
          <cell r="F2889" t="str">
            <v>Energy Curtailed</v>
          </cell>
          <cell r="H2889" t="str">
            <v>GWh</v>
          </cell>
        </row>
        <row r="2890">
          <cell r="A2890" t="str">
            <v>ROI</v>
          </cell>
          <cell r="D2890" t="str">
            <v>GI3</v>
          </cell>
          <cell r="E2890" t="str">
            <v>ROI Oil</v>
          </cell>
          <cell r="F2890" t="str">
            <v>Fixed Load Generation</v>
          </cell>
          <cell r="H2890" t="str">
            <v>GWh</v>
          </cell>
        </row>
        <row r="2891">
          <cell r="A2891" t="str">
            <v>ROI</v>
          </cell>
          <cell r="D2891" t="str">
            <v>GI3</v>
          </cell>
          <cell r="E2891" t="str">
            <v>ROI Oil</v>
          </cell>
          <cell r="F2891" t="str">
            <v>Pump Load</v>
          </cell>
          <cell r="H2891" t="str">
            <v>GWh</v>
          </cell>
        </row>
        <row r="2892">
          <cell r="A2892" t="str">
            <v>ROI</v>
          </cell>
          <cell r="D2892" t="str">
            <v>GI3</v>
          </cell>
          <cell r="E2892" t="str">
            <v>ROI Oil</v>
          </cell>
          <cell r="F2892" t="str">
            <v>VO&amp;M Cost</v>
          </cell>
          <cell r="H2892">
            <v>0</v>
          </cell>
        </row>
        <row r="2893">
          <cell r="A2893" t="str">
            <v>ROI</v>
          </cell>
          <cell r="D2893" t="str">
            <v>GI3</v>
          </cell>
          <cell r="E2893" t="str">
            <v>ROI Oil</v>
          </cell>
          <cell r="F2893" t="str">
            <v>Generation Cost</v>
          </cell>
          <cell r="H2893">
            <v>0</v>
          </cell>
        </row>
        <row r="2894">
          <cell r="A2894" t="str">
            <v>ROI</v>
          </cell>
          <cell r="D2894" t="str">
            <v>GI3</v>
          </cell>
          <cell r="E2894" t="str">
            <v>ROI Oil</v>
          </cell>
          <cell r="F2894" t="str">
            <v>Start &amp; Shutdown Cost</v>
          </cell>
          <cell r="H2894">
            <v>0</v>
          </cell>
        </row>
        <row r="2895">
          <cell r="A2895" t="str">
            <v>ROI</v>
          </cell>
          <cell r="D2895" t="str">
            <v>GI3</v>
          </cell>
          <cell r="E2895" t="str">
            <v>ROI Oil</v>
          </cell>
          <cell r="F2895" t="str">
            <v>Start Fuel Cost</v>
          </cell>
          <cell r="H2895">
            <v>0</v>
          </cell>
        </row>
        <row r="2896">
          <cell r="A2896" t="str">
            <v>ROI</v>
          </cell>
          <cell r="D2896" t="str">
            <v>GI3</v>
          </cell>
          <cell r="E2896" t="str">
            <v>ROI Oil</v>
          </cell>
          <cell r="F2896" t="str">
            <v>Emissions Cost</v>
          </cell>
          <cell r="H2896">
            <v>0</v>
          </cell>
        </row>
        <row r="2897">
          <cell r="A2897" t="str">
            <v>ROI</v>
          </cell>
          <cell r="D2897" t="str">
            <v>GI3</v>
          </cell>
          <cell r="E2897" t="str">
            <v>ROI Oil</v>
          </cell>
          <cell r="F2897" t="str">
            <v>Total Generation Cost</v>
          </cell>
          <cell r="H2897">
            <v>0</v>
          </cell>
        </row>
        <row r="2898">
          <cell r="A2898" t="str">
            <v>ROI</v>
          </cell>
          <cell r="D2898" t="str">
            <v>GI3</v>
          </cell>
          <cell r="E2898" t="str">
            <v>ROI Oil</v>
          </cell>
          <cell r="F2898" t="str">
            <v>SRMC</v>
          </cell>
          <cell r="H2898" t="str">
            <v>€/MWh</v>
          </cell>
        </row>
        <row r="2899">
          <cell r="A2899" t="str">
            <v>ROI</v>
          </cell>
          <cell r="D2899" t="str">
            <v>GI3</v>
          </cell>
          <cell r="E2899" t="str">
            <v>ROI Oil</v>
          </cell>
          <cell r="F2899" t="str">
            <v>Mark-up</v>
          </cell>
          <cell r="H2899" t="str">
            <v>€/MWh</v>
          </cell>
        </row>
        <row r="2900">
          <cell r="A2900" t="str">
            <v>ROI</v>
          </cell>
          <cell r="D2900" t="str">
            <v>GI3</v>
          </cell>
          <cell r="E2900" t="str">
            <v>ROI Oil</v>
          </cell>
          <cell r="F2900" t="str">
            <v>Mark-up</v>
          </cell>
          <cell r="H2900" t="str">
            <v>€/MWh</v>
          </cell>
        </row>
        <row r="2901">
          <cell r="A2901" t="str">
            <v>ROI</v>
          </cell>
          <cell r="D2901" t="str">
            <v>GI3</v>
          </cell>
          <cell r="E2901" t="str">
            <v>ROI Oil</v>
          </cell>
          <cell r="F2901" t="str">
            <v>Mark-up</v>
          </cell>
          <cell r="H2901" t="str">
            <v>€/MWh</v>
          </cell>
        </row>
        <row r="2902">
          <cell r="A2902" t="str">
            <v>ROI</v>
          </cell>
          <cell r="D2902" t="str">
            <v>GI3</v>
          </cell>
          <cell r="E2902" t="str">
            <v>ROI Oil</v>
          </cell>
          <cell r="F2902" t="str">
            <v>Price Received</v>
          </cell>
          <cell r="H2902" t="str">
            <v>€/MWh</v>
          </cell>
        </row>
        <row r="2903">
          <cell r="A2903" t="str">
            <v>ROI</v>
          </cell>
          <cell r="D2903" t="str">
            <v>GI3</v>
          </cell>
          <cell r="E2903" t="str">
            <v>ROI Oil</v>
          </cell>
          <cell r="F2903" t="str">
            <v>Pool Revenue</v>
          </cell>
          <cell r="H2903">
            <v>0</v>
          </cell>
        </row>
        <row r="2904">
          <cell r="A2904" t="str">
            <v>ROI</v>
          </cell>
          <cell r="D2904" t="str">
            <v>GI3</v>
          </cell>
          <cell r="E2904" t="str">
            <v>ROI Oil</v>
          </cell>
          <cell r="F2904" t="str">
            <v>Net Revenue</v>
          </cell>
          <cell r="H2904">
            <v>0</v>
          </cell>
        </row>
        <row r="2905">
          <cell r="A2905" t="str">
            <v>ROI</v>
          </cell>
          <cell r="D2905" t="str">
            <v>GI3</v>
          </cell>
          <cell r="E2905" t="str">
            <v>ROI Oil</v>
          </cell>
          <cell r="F2905" t="str">
            <v>Net Profit</v>
          </cell>
          <cell r="H2905">
            <v>0</v>
          </cell>
        </row>
        <row r="2906">
          <cell r="A2906" t="str">
            <v>ROI</v>
          </cell>
          <cell r="D2906" t="str">
            <v>GI3</v>
          </cell>
          <cell r="E2906" t="str">
            <v>ROI Oil</v>
          </cell>
          <cell r="F2906" t="str">
            <v>Installed Capacity</v>
          </cell>
          <cell r="H2906" t="str">
            <v>MW</v>
          </cell>
        </row>
        <row r="2907">
          <cell r="A2907" t="str">
            <v>ROI</v>
          </cell>
          <cell r="D2907" t="str">
            <v>GI3</v>
          </cell>
          <cell r="E2907" t="str">
            <v>ROI Oil</v>
          </cell>
          <cell r="F2907" t="str">
            <v>Rated Capacity</v>
          </cell>
          <cell r="H2907" t="str">
            <v>MW</v>
          </cell>
        </row>
        <row r="2908">
          <cell r="A2908" t="str">
            <v>ROI</v>
          </cell>
          <cell r="D2908" t="str">
            <v>GI3</v>
          </cell>
          <cell r="E2908" t="str">
            <v>ROI Oil</v>
          </cell>
          <cell r="F2908" t="str">
            <v>Maintenance</v>
          </cell>
          <cell r="H2908" t="str">
            <v>GWh</v>
          </cell>
        </row>
        <row r="2909">
          <cell r="A2909" t="str">
            <v>ROI</v>
          </cell>
          <cell r="D2909" t="str">
            <v>GI3</v>
          </cell>
          <cell r="E2909" t="str">
            <v>ROI Oil</v>
          </cell>
          <cell r="F2909" t="str">
            <v>Forced Outage</v>
          </cell>
          <cell r="H2909" t="str">
            <v>GWh</v>
          </cell>
        </row>
        <row r="2910">
          <cell r="A2910" t="str">
            <v>ROI</v>
          </cell>
          <cell r="D2910" t="str">
            <v>GI3</v>
          </cell>
          <cell r="E2910" t="str">
            <v>ROI Oil</v>
          </cell>
          <cell r="F2910" t="str">
            <v>Available Energy</v>
          </cell>
          <cell r="H2910" t="str">
            <v>GWh</v>
          </cell>
        </row>
        <row r="2911">
          <cell r="A2911" t="str">
            <v>ROI</v>
          </cell>
          <cell r="D2911" t="str">
            <v>TB1</v>
          </cell>
          <cell r="E2911" t="str">
            <v>ROI Oil</v>
          </cell>
          <cell r="F2911" t="str">
            <v>Generation</v>
          </cell>
          <cell r="H2911" t="str">
            <v>GWh</v>
          </cell>
        </row>
        <row r="2912">
          <cell r="A2912" t="str">
            <v>ROI</v>
          </cell>
          <cell r="D2912" t="str">
            <v>TB1</v>
          </cell>
          <cell r="E2912" t="str">
            <v>ROI Oil</v>
          </cell>
          <cell r="F2912" t="str">
            <v>Units Started</v>
          </cell>
          <cell r="H2912" t="str">
            <v>-</v>
          </cell>
        </row>
        <row r="2913">
          <cell r="A2913" t="str">
            <v>ROI</v>
          </cell>
          <cell r="D2913" t="str">
            <v>TB1</v>
          </cell>
          <cell r="E2913" t="str">
            <v>ROI Oil</v>
          </cell>
          <cell r="F2913" t="str">
            <v>Hours of Operation</v>
          </cell>
          <cell r="H2913" t="str">
            <v>hrs</v>
          </cell>
        </row>
        <row r="2914">
          <cell r="A2914" t="str">
            <v>ROI</v>
          </cell>
          <cell r="D2914" t="str">
            <v>TB1</v>
          </cell>
          <cell r="E2914" t="str">
            <v>ROI Oil</v>
          </cell>
          <cell r="F2914" t="str">
            <v>Capacity Factor</v>
          </cell>
          <cell r="H2914" t="str">
            <v>%</v>
          </cell>
        </row>
        <row r="2915">
          <cell r="A2915" t="str">
            <v>ROI</v>
          </cell>
          <cell r="D2915" t="str">
            <v>TB1</v>
          </cell>
          <cell r="E2915" t="str">
            <v>ROI Oil</v>
          </cell>
          <cell r="F2915" t="str">
            <v>Energy Curtailed</v>
          </cell>
          <cell r="H2915" t="str">
            <v>GWh</v>
          </cell>
        </row>
        <row r="2916">
          <cell r="A2916" t="str">
            <v>ROI</v>
          </cell>
          <cell r="D2916" t="str">
            <v>TB1</v>
          </cell>
          <cell r="E2916" t="str">
            <v>ROI Oil</v>
          </cell>
          <cell r="F2916" t="str">
            <v>Fixed Load Generation</v>
          </cell>
          <cell r="H2916" t="str">
            <v>GWh</v>
          </cell>
        </row>
        <row r="2917">
          <cell r="A2917" t="str">
            <v>ROI</v>
          </cell>
          <cell r="D2917" t="str">
            <v>TB1</v>
          </cell>
          <cell r="E2917" t="str">
            <v>ROI Oil</v>
          </cell>
          <cell r="F2917" t="str">
            <v>Pump Load</v>
          </cell>
          <cell r="H2917" t="str">
            <v>GWh</v>
          </cell>
        </row>
        <row r="2918">
          <cell r="A2918" t="str">
            <v>ROI</v>
          </cell>
          <cell r="D2918" t="str">
            <v>TB1</v>
          </cell>
          <cell r="E2918" t="str">
            <v>ROI Oil</v>
          </cell>
          <cell r="F2918" t="str">
            <v>VO&amp;M Cost</v>
          </cell>
          <cell r="H2918">
            <v>0</v>
          </cell>
        </row>
        <row r="2919">
          <cell r="A2919" t="str">
            <v>ROI</v>
          </cell>
          <cell r="D2919" t="str">
            <v>TB1</v>
          </cell>
          <cell r="E2919" t="str">
            <v>ROI Oil</v>
          </cell>
          <cell r="F2919" t="str">
            <v>Generation Cost</v>
          </cell>
          <cell r="H2919">
            <v>0</v>
          </cell>
        </row>
        <row r="2920">
          <cell r="A2920" t="str">
            <v>ROI</v>
          </cell>
          <cell r="D2920" t="str">
            <v>TB1</v>
          </cell>
          <cell r="E2920" t="str">
            <v>ROI Oil</v>
          </cell>
          <cell r="F2920" t="str">
            <v>Start &amp; Shutdown Cost</v>
          </cell>
          <cell r="H2920">
            <v>0</v>
          </cell>
        </row>
        <row r="2921">
          <cell r="A2921" t="str">
            <v>ROI</v>
          </cell>
          <cell r="D2921" t="str">
            <v>TB1</v>
          </cell>
          <cell r="E2921" t="str">
            <v>ROI Oil</v>
          </cell>
          <cell r="F2921" t="str">
            <v>Start Fuel Cost</v>
          </cell>
          <cell r="H2921">
            <v>0</v>
          </cell>
        </row>
        <row r="2922">
          <cell r="A2922" t="str">
            <v>ROI</v>
          </cell>
          <cell r="D2922" t="str">
            <v>TB1</v>
          </cell>
          <cell r="E2922" t="str">
            <v>ROI Oil</v>
          </cell>
          <cell r="F2922" t="str">
            <v>Emissions Cost</v>
          </cell>
          <cell r="H2922">
            <v>0</v>
          </cell>
        </row>
        <row r="2923">
          <cell r="A2923" t="str">
            <v>ROI</v>
          </cell>
          <cell r="D2923" t="str">
            <v>TB1</v>
          </cell>
          <cell r="E2923" t="str">
            <v>ROI Oil</v>
          </cell>
          <cell r="F2923" t="str">
            <v>Total Generation Cost</v>
          </cell>
          <cell r="H2923">
            <v>0</v>
          </cell>
        </row>
        <row r="2924">
          <cell r="A2924" t="str">
            <v>ROI</v>
          </cell>
          <cell r="D2924" t="str">
            <v>TB1</v>
          </cell>
          <cell r="E2924" t="str">
            <v>ROI Oil</v>
          </cell>
          <cell r="F2924" t="str">
            <v>SRMC</v>
          </cell>
          <cell r="H2924" t="str">
            <v>€/MWh</v>
          </cell>
        </row>
        <row r="2925">
          <cell r="A2925" t="str">
            <v>ROI</v>
          </cell>
          <cell r="D2925" t="str">
            <v>TB1</v>
          </cell>
          <cell r="E2925" t="str">
            <v>ROI Oil</v>
          </cell>
          <cell r="F2925" t="str">
            <v>Mark-up</v>
          </cell>
          <cell r="H2925" t="str">
            <v>€/MWh</v>
          </cell>
        </row>
        <row r="2926">
          <cell r="A2926" t="str">
            <v>ROI</v>
          </cell>
          <cell r="D2926" t="str">
            <v>TB1</v>
          </cell>
          <cell r="E2926" t="str">
            <v>ROI Oil</v>
          </cell>
          <cell r="F2926" t="str">
            <v>Mark-up</v>
          </cell>
          <cell r="H2926" t="str">
            <v>€/MWh</v>
          </cell>
        </row>
        <row r="2927">
          <cell r="A2927" t="str">
            <v>ROI</v>
          </cell>
          <cell r="D2927" t="str">
            <v>TB1</v>
          </cell>
          <cell r="E2927" t="str">
            <v>ROI Oil</v>
          </cell>
          <cell r="F2927" t="str">
            <v>Mark-up</v>
          </cell>
          <cell r="H2927" t="str">
            <v>€/MWh</v>
          </cell>
        </row>
        <row r="2928">
          <cell r="A2928" t="str">
            <v>ROI</v>
          </cell>
          <cell r="D2928" t="str">
            <v>TB1</v>
          </cell>
          <cell r="E2928" t="str">
            <v>ROI Oil</v>
          </cell>
          <cell r="F2928" t="str">
            <v>Price Received</v>
          </cell>
          <cell r="H2928" t="str">
            <v>€/MWh</v>
          </cell>
        </row>
        <row r="2929">
          <cell r="A2929" t="str">
            <v>ROI</v>
          </cell>
          <cell r="D2929" t="str">
            <v>TB1</v>
          </cell>
          <cell r="E2929" t="str">
            <v>ROI Oil</v>
          </cell>
          <cell r="F2929" t="str">
            <v>Pool Revenue</v>
          </cell>
          <cell r="H2929">
            <v>0</v>
          </cell>
        </row>
        <row r="2930">
          <cell r="A2930" t="str">
            <v>ROI</v>
          </cell>
          <cell r="D2930" t="str">
            <v>TB1</v>
          </cell>
          <cell r="E2930" t="str">
            <v>ROI Oil</v>
          </cell>
          <cell r="F2930" t="str">
            <v>Net Revenue</v>
          </cell>
          <cell r="H2930">
            <v>0</v>
          </cell>
        </row>
        <row r="2931">
          <cell r="A2931" t="str">
            <v>ROI</v>
          </cell>
          <cell r="D2931" t="str">
            <v>TB1</v>
          </cell>
          <cell r="E2931" t="str">
            <v>ROI Oil</v>
          </cell>
          <cell r="F2931" t="str">
            <v>Net Profit</v>
          </cell>
          <cell r="H2931">
            <v>0</v>
          </cell>
        </row>
        <row r="2932">
          <cell r="A2932" t="str">
            <v>ROI</v>
          </cell>
          <cell r="D2932" t="str">
            <v>TB1</v>
          </cell>
          <cell r="E2932" t="str">
            <v>ROI Oil</v>
          </cell>
          <cell r="F2932" t="str">
            <v>Installed Capacity</v>
          </cell>
          <cell r="H2932" t="str">
            <v>MW</v>
          </cell>
        </row>
        <row r="2933">
          <cell r="A2933" t="str">
            <v>ROI</v>
          </cell>
          <cell r="D2933" t="str">
            <v>TB1</v>
          </cell>
          <cell r="E2933" t="str">
            <v>ROI Oil</v>
          </cell>
          <cell r="F2933" t="str">
            <v>Rated Capacity</v>
          </cell>
          <cell r="H2933" t="str">
            <v>MW</v>
          </cell>
        </row>
        <row r="2934">
          <cell r="A2934" t="str">
            <v>ROI</v>
          </cell>
          <cell r="D2934" t="str">
            <v>TB1</v>
          </cell>
          <cell r="E2934" t="str">
            <v>ROI Oil</v>
          </cell>
          <cell r="F2934" t="str">
            <v>Maintenance</v>
          </cell>
          <cell r="H2934" t="str">
            <v>GWh</v>
          </cell>
        </row>
        <row r="2935">
          <cell r="A2935" t="str">
            <v>ROI</v>
          </cell>
          <cell r="D2935" t="str">
            <v>TB1</v>
          </cell>
          <cell r="E2935" t="str">
            <v>ROI Oil</v>
          </cell>
          <cell r="F2935" t="str">
            <v>Forced Outage</v>
          </cell>
          <cell r="H2935" t="str">
            <v>GWh</v>
          </cell>
        </row>
        <row r="2936">
          <cell r="A2936" t="str">
            <v>ROI</v>
          </cell>
          <cell r="D2936" t="str">
            <v>TB1</v>
          </cell>
          <cell r="E2936" t="str">
            <v>ROI Oil</v>
          </cell>
          <cell r="F2936" t="str">
            <v>Available Energy</v>
          </cell>
          <cell r="H2936" t="str">
            <v>GWh</v>
          </cell>
        </row>
        <row r="2937">
          <cell r="A2937" t="str">
            <v>ROI</v>
          </cell>
          <cell r="D2937" t="str">
            <v>TB2</v>
          </cell>
          <cell r="E2937" t="str">
            <v>ROI Oil</v>
          </cell>
          <cell r="F2937" t="str">
            <v>Generation</v>
          </cell>
          <cell r="H2937" t="str">
            <v>GWh</v>
          </cell>
        </row>
        <row r="2938">
          <cell r="A2938" t="str">
            <v>ROI</v>
          </cell>
          <cell r="D2938" t="str">
            <v>TB2</v>
          </cell>
          <cell r="E2938" t="str">
            <v>ROI Oil</v>
          </cell>
          <cell r="F2938" t="str">
            <v>Units Started</v>
          </cell>
          <cell r="H2938" t="str">
            <v>-</v>
          </cell>
        </row>
        <row r="2939">
          <cell r="A2939" t="str">
            <v>ROI</v>
          </cell>
          <cell r="D2939" t="str">
            <v>TB2</v>
          </cell>
          <cell r="E2939" t="str">
            <v>ROI Oil</v>
          </cell>
          <cell r="F2939" t="str">
            <v>Hours of Operation</v>
          </cell>
          <cell r="H2939" t="str">
            <v>hrs</v>
          </cell>
        </row>
        <row r="2940">
          <cell r="A2940" t="str">
            <v>ROI</v>
          </cell>
          <cell r="D2940" t="str">
            <v>TB2</v>
          </cell>
          <cell r="E2940" t="str">
            <v>ROI Oil</v>
          </cell>
          <cell r="F2940" t="str">
            <v>Capacity Factor</v>
          </cell>
          <cell r="H2940" t="str">
            <v>%</v>
          </cell>
        </row>
        <row r="2941">
          <cell r="A2941" t="str">
            <v>ROI</v>
          </cell>
          <cell r="D2941" t="str">
            <v>TB2</v>
          </cell>
          <cell r="E2941" t="str">
            <v>ROI Oil</v>
          </cell>
          <cell r="F2941" t="str">
            <v>Energy Curtailed</v>
          </cell>
          <cell r="H2941" t="str">
            <v>GWh</v>
          </cell>
        </row>
        <row r="2942">
          <cell r="A2942" t="str">
            <v>ROI</v>
          </cell>
          <cell r="D2942" t="str">
            <v>TB2</v>
          </cell>
          <cell r="E2942" t="str">
            <v>ROI Oil</v>
          </cell>
          <cell r="F2942" t="str">
            <v>Fixed Load Generation</v>
          </cell>
          <cell r="H2942" t="str">
            <v>GWh</v>
          </cell>
        </row>
        <row r="2943">
          <cell r="A2943" t="str">
            <v>ROI</v>
          </cell>
          <cell r="D2943" t="str">
            <v>TB2</v>
          </cell>
          <cell r="E2943" t="str">
            <v>ROI Oil</v>
          </cell>
          <cell r="F2943" t="str">
            <v>Pump Load</v>
          </cell>
          <cell r="H2943" t="str">
            <v>GWh</v>
          </cell>
        </row>
        <row r="2944">
          <cell r="A2944" t="str">
            <v>ROI</v>
          </cell>
          <cell r="D2944" t="str">
            <v>TB2</v>
          </cell>
          <cell r="E2944" t="str">
            <v>ROI Oil</v>
          </cell>
          <cell r="F2944" t="str">
            <v>VO&amp;M Cost</v>
          </cell>
          <cell r="H2944">
            <v>0</v>
          </cell>
        </row>
        <row r="2945">
          <cell r="A2945" t="str">
            <v>ROI</v>
          </cell>
          <cell r="D2945" t="str">
            <v>TB2</v>
          </cell>
          <cell r="E2945" t="str">
            <v>ROI Oil</v>
          </cell>
          <cell r="F2945" t="str">
            <v>Generation Cost</v>
          </cell>
          <cell r="H2945">
            <v>0</v>
          </cell>
        </row>
        <row r="2946">
          <cell r="A2946" t="str">
            <v>ROI</v>
          </cell>
          <cell r="D2946" t="str">
            <v>TB2</v>
          </cell>
          <cell r="E2946" t="str">
            <v>ROI Oil</v>
          </cell>
          <cell r="F2946" t="str">
            <v>Start &amp; Shutdown Cost</v>
          </cell>
          <cell r="H2946">
            <v>0</v>
          </cell>
        </row>
        <row r="2947">
          <cell r="A2947" t="str">
            <v>ROI</v>
          </cell>
          <cell r="D2947" t="str">
            <v>TB2</v>
          </cell>
          <cell r="E2947" t="str">
            <v>ROI Oil</v>
          </cell>
          <cell r="F2947" t="str">
            <v>Start Fuel Cost</v>
          </cell>
          <cell r="H2947">
            <v>0</v>
          </cell>
        </row>
        <row r="2948">
          <cell r="A2948" t="str">
            <v>ROI</v>
          </cell>
          <cell r="D2948" t="str">
            <v>TB2</v>
          </cell>
          <cell r="E2948" t="str">
            <v>ROI Oil</v>
          </cell>
          <cell r="F2948" t="str">
            <v>Emissions Cost</v>
          </cell>
          <cell r="H2948">
            <v>0</v>
          </cell>
        </row>
        <row r="2949">
          <cell r="A2949" t="str">
            <v>ROI</v>
          </cell>
          <cell r="D2949" t="str">
            <v>TB2</v>
          </cell>
          <cell r="E2949" t="str">
            <v>ROI Oil</v>
          </cell>
          <cell r="F2949" t="str">
            <v>Total Generation Cost</v>
          </cell>
          <cell r="H2949">
            <v>0</v>
          </cell>
        </row>
        <row r="2950">
          <cell r="A2950" t="str">
            <v>ROI</v>
          </cell>
          <cell r="D2950" t="str">
            <v>TB2</v>
          </cell>
          <cell r="E2950" t="str">
            <v>ROI Oil</v>
          </cell>
          <cell r="F2950" t="str">
            <v>SRMC</v>
          </cell>
          <cell r="H2950" t="str">
            <v>€/MWh</v>
          </cell>
        </row>
        <row r="2951">
          <cell r="A2951" t="str">
            <v>ROI</v>
          </cell>
          <cell r="D2951" t="str">
            <v>TB2</v>
          </cell>
          <cell r="E2951" t="str">
            <v>ROI Oil</v>
          </cell>
          <cell r="F2951" t="str">
            <v>Mark-up</v>
          </cell>
          <cell r="H2951" t="str">
            <v>€/MWh</v>
          </cell>
        </row>
        <row r="2952">
          <cell r="A2952" t="str">
            <v>ROI</v>
          </cell>
          <cell r="D2952" t="str">
            <v>TB2</v>
          </cell>
          <cell r="E2952" t="str">
            <v>ROI Oil</v>
          </cell>
          <cell r="F2952" t="str">
            <v>Mark-up</v>
          </cell>
          <cell r="H2952" t="str">
            <v>€/MWh</v>
          </cell>
        </row>
        <row r="2953">
          <cell r="A2953" t="str">
            <v>ROI</v>
          </cell>
          <cell r="D2953" t="str">
            <v>TB2</v>
          </cell>
          <cell r="E2953" t="str">
            <v>ROI Oil</v>
          </cell>
          <cell r="F2953" t="str">
            <v>Mark-up</v>
          </cell>
          <cell r="H2953" t="str">
            <v>€/MWh</v>
          </cell>
        </row>
        <row r="2954">
          <cell r="A2954" t="str">
            <v>ROI</v>
          </cell>
          <cell r="D2954" t="str">
            <v>TB2</v>
          </cell>
          <cell r="E2954" t="str">
            <v>ROI Oil</v>
          </cell>
          <cell r="F2954" t="str">
            <v>Price Received</v>
          </cell>
          <cell r="H2954" t="str">
            <v>€/MWh</v>
          </cell>
        </row>
        <row r="2955">
          <cell r="A2955" t="str">
            <v>ROI</v>
          </cell>
          <cell r="D2955" t="str">
            <v>TB2</v>
          </cell>
          <cell r="E2955" t="str">
            <v>ROI Oil</v>
          </cell>
          <cell r="F2955" t="str">
            <v>Pool Revenue</v>
          </cell>
          <cell r="H2955">
            <v>0</v>
          </cell>
        </row>
        <row r="2956">
          <cell r="A2956" t="str">
            <v>ROI</v>
          </cell>
          <cell r="D2956" t="str">
            <v>TB2</v>
          </cell>
          <cell r="E2956" t="str">
            <v>ROI Oil</v>
          </cell>
          <cell r="F2956" t="str">
            <v>Net Revenue</v>
          </cell>
          <cell r="H2956">
            <v>0</v>
          </cell>
        </row>
        <row r="2957">
          <cell r="A2957" t="str">
            <v>ROI</v>
          </cell>
          <cell r="D2957" t="str">
            <v>TB2</v>
          </cell>
          <cell r="E2957" t="str">
            <v>ROI Oil</v>
          </cell>
          <cell r="F2957" t="str">
            <v>Net Profit</v>
          </cell>
          <cell r="H2957">
            <v>0</v>
          </cell>
        </row>
        <row r="2958">
          <cell r="A2958" t="str">
            <v>ROI</v>
          </cell>
          <cell r="D2958" t="str">
            <v>TB2</v>
          </cell>
          <cell r="E2958" t="str">
            <v>ROI Oil</v>
          </cell>
          <cell r="F2958" t="str">
            <v>Installed Capacity</v>
          </cell>
          <cell r="H2958" t="str">
            <v>MW</v>
          </cell>
        </row>
        <row r="2959">
          <cell r="A2959" t="str">
            <v>ROI</v>
          </cell>
          <cell r="D2959" t="str">
            <v>TB2</v>
          </cell>
          <cell r="E2959" t="str">
            <v>ROI Oil</v>
          </cell>
          <cell r="F2959" t="str">
            <v>Rated Capacity</v>
          </cell>
          <cell r="H2959" t="str">
            <v>MW</v>
          </cell>
        </row>
        <row r="2960">
          <cell r="A2960" t="str">
            <v>ROI</v>
          </cell>
          <cell r="D2960" t="str">
            <v>TB2</v>
          </cell>
          <cell r="E2960" t="str">
            <v>ROI Oil</v>
          </cell>
          <cell r="F2960" t="str">
            <v>Maintenance</v>
          </cell>
          <cell r="H2960" t="str">
            <v>GWh</v>
          </cell>
        </row>
        <row r="2961">
          <cell r="A2961" t="str">
            <v>ROI</v>
          </cell>
          <cell r="D2961" t="str">
            <v>TB2</v>
          </cell>
          <cell r="E2961" t="str">
            <v>ROI Oil</v>
          </cell>
          <cell r="F2961" t="str">
            <v>Forced Outage</v>
          </cell>
          <cell r="H2961" t="str">
            <v>GWh</v>
          </cell>
        </row>
        <row r="2962">
          <cell r="A2962" t="str">
            <v>ROI</v>
          </cell>
          <cell r="D2962" t="str">
            <v>TB2</v>
          </cell>
          <cell r="E2962" t="str">
            <v>ROI Oil</v>
          </cell>
          <cell r="F2962" t="str">
            <v>Available Energy</v>
          </cell>
          <cell r="H2962" t="str">
            <v>GWh</v>
          </cell>
        </row>
        <row r="2963">
          <cell r="A2963" t="str">
            <v>ROI</v>
          </cell>
          <cell r="D2963" t="str">
            <v>TB3</v>
          </cell>
          <cell r="E2963" t="str">
            <v>ROI Oil</v>
          </cell>
          <cell r="F2963" t="str">
            <v>Generation</v>
          </cell>
          <cell r="H2963" t="str">
            <v>GWh</v>
          </cell>
        </row>
        <row r="2964">
          <cell r="A2964" t="str">
            <v>ROI</v>
          </cell>
          <cell r="D2964" t="str">
            <v>TB3</v>
          </cell>
          <cell r="E2964" t="str">
            <v>ROI Oil</v>
          </cell>
          <cell r="F2964" t="str">
            <v>Units Started</v>
          </cell>
          <cell r="H2964" t="str">
            <v>-</v>
          </cell>
        </row>
        <row r="2965">
          <cell r="A2965" t="str">
            <v>ROI</v>
          </cell>
          <cell r="D2965" t="str">
            <v>TB3</v>
          </cell>
          <cell r="E2965" t="str">
            <v>ROI Oil</v>
          </cell>
          <cell r="F2965" t="str">
            <v>Hours of Operation</v>
          </cell>
          <cell r="H2965" t="str">
            <v>hrs</v>
          </cell>
        </row>
        <row r="2966">
          <cell r="A2966" t="str">
            <v>ROI</v>
          </cell>
          <cell r="D2966" t="str">
            <v>TB3</v>
          </cell>
          <cell r="E2966" t="str">
            <v>ROI Oil</v>
          </cell>
          <cell r="F2966" t="str">
            <v>Capacity Factor</v>
          </cell>
          <cell r="H2966" t="str">
            <v>%</v>
          </cell>
        </row>
        <row r="2967">
          <cell r="A2967" t="str">
            <v>ROI</v>
          </cell>
          <cell r="D2967" t="str">
            <v>TB3</v>
          </cell>
          <cell r="E2967" t="str">
            <v>ROI Oil</v>
          </cell>
          <cell r="F2967" t="str">
            <v>Energy Curtailed</v>
          </cell>
          <cell r="H2967" t="str">
            <v>GWh</v>
          </cell>
        </row>
        <row r="2968">
          <cell r="A2968" t="str">
            <v>ROI</v>
          </cell>
          <cell r="D2968" t="str">
            <v>TB3</v>
          </cell>
          <cell r="E2968" t="str">
            <v>ROI Oil</v>
          </cell>
          <cell r="F2968" t="str">
            <v>Fixed Load Generation</v>
          </cell>
          <cell r="H2968" t="str">
            <v>GWh</v>
          </cell>
        </row>
        <row r="2969">
          <cell r="A2969" t="str">
            <v>ROI</v>
          </cell>
          <cell r="D2969" t="str">
            <v>TB3</v>
          </cell>
          <cell r="E2969" t="str">
            <v>ROI Oil</v>
          </cell>
          <cell r="F2969" t="str">
            <v>Pump Load</v>
          </cell>
          <cell r="H2969" t="str">
            <v>GWh</v>
          </cell>
        </row>
        <row r="2970">
          <cell r="A2970" t="str">
            <v>ROI</v>
          </cell>
          <cell r="D2970" t="str">
            <v>TB3</v>
          </cell>
          <cell r="E2970" t="str">
            <v>ROI Oil</v>
          </cell>
          <cell r="F2970" t="str">
            <v>VO&amp;M Cost</v>
          </cell>
          <cell r="H2970">
            <v>0</v>
          </cell>
        </row>
        <row r="2971">
          <cell r="A2971" t="str">
            <v>ROI</v>
          </cell>
          <cell r="D2971" t="str">
            <v>TB3</v>
          </cell>
          <cell r="E2971" t="str">
            <v>ROI Oil</v>
          </cell>
          <cell r="F2971" t="str">
            <v>Generation Cost</v>
          </cell>
          <cell r="H2971">
            <v>0</v>
          </cell>
        </row>
        <row r="2972">
          <cell r="A2972" t="str">
            <v>ROI</v>
          </cell>
          <cell r="D2972" t="str">
            <v>TB3</v>
          </cell>
          <cell r="E2972" t="str">
            <v>ROI Oil</v>
          </cell>
          <cell r="F2972" t="str">
            <v>Start &amp; Shutdown Cost</v>
          </cell>
          <cell r="H2972">
            <v>0</v>
          </cell>
        </row>
        <row r="2973">
          <cell r="A2973" t="str">
            <v>ROI</v>
          </cell>
          <cell r="D2973" t="str">
            <v>TB3</v>
          </cell>
          <cell r="E2973" t="str">
            <v>ROI Oil</v>
          </cell>
          <cell r="F2973" t="str">
            <v>Start Fuel Cost</v>
          </cell>
          <cell r="H2973">
            <v>0</v>
          </cell>
        </row>
        <row r="2974">
          <cell r="A2974" t="str">
            <v>ROI</v>
          </cell>
          <cell r="D2974" t="str">
            <v>TB3</v>
          </cell>
          <cell r="E2974" t="str">
            <v>ROI Oil</v>
          </cell>
          <cell r="F2974" t="str">
            <v>Emissions Cost</v>
          </cell>
          <cell r="H2974">
            <v>0</v>
          </cell>
        </row>
        <row r="2975">
          <cell r="A2975" t="str">
            <v>ROI</v>
          </cell>
          <cell r="D2975" t="str">
            <v>TB3</v>
          </cell>
          <cell r="E2975" t="str">
            <v>ROI Oil</v>
          </cell>
          <cell r="F2975" t="str">
            <v>Total Generation Cost</v>
          </cell>
          <cell r="H2975">
            <v>0</v>
          </cell>
        </row>
        <row r="2976">
          <cell r="A2976" t="str">
            <v>ROI</v>
          </cell>
          <cell r="D2976" t="str">
            <v>TB3</v>
          </cell>
          <cell r="E2976" t="str">
            <v>ROI Oil</v>
          </cell>
          <cell r="F2976" t="str">
            <v>SRMC</v>
          </cell>
          <cell r="H2976" t="str">
            <v>€/MWh</v>
          </cell>
        </row>
        <row r="2977">
          <cell r="A2977" t="str">
            <v>ROI</v>
          </cell>
          <cell r="D2977" t="str">
            <v>TB3</v>
          </cell>
          <cell r="E2977" t="str">
            <v>ROI Oil</v>
          </cell>
          <cell r="F2977" t="str">
            <v>Mark-up</v>
          </cell>
          <cell r="H2977" t="str">
            <v>€/MWh</v>
          </cell>
        </row>
        <row r="2978">
          <cell r="A2978" t="str">
            <v>ROI</v>
          </cell>
          <cell r="D2978" t="str">
            <v>TB3</v>
          </cell>
          <cell r="E2978" t="str">
            <v>ROI Oil</v>
          </cell>
          <cell r="F2978" t="str">
            <v>Mark-up</v>
          </cell>
          <cell r="H2978" t="str">
            <v>€/MWh</v>
          </cell>
        </row>
        <row r="2979">
          <cell r="A2979" t="str">
            <v>ROI</v>
          </cell>
          <cell r="D2979" t="str">
            <v>TB3</v>
          </cell>
          <cell r="E2979" t="str">
            <v>ROI Oil</v>
          </cell>
          <cell r="F2979" t="str">
            <v>Mark-up</v>
          </cell>
          <cell r="H2979" t="str">
            <v>€/MWh</v>
          </cell>
        </row>
        <row r="2980">
          <cell r="A2980" t="str">
            <v>ROI</v>
          </cell>
          <cell r="D2980" t="str">
            <v>TB3</v>
          </cell>
          <cell r="E2980" t="str">
            <v>ROI Oil</v>
          </cell>
          <cell r="F2980" t="str">
            <v>Mark-up</v>
          </cell>
          <cell r="H2980" t="str">
            <v>€/MWh</v>
          </cell>
        </row>
        <row r="2981">
          <cell r="A2981" t="str">
            <v>ROI</v>
          </cell>
          <cell r="D2981" t="str">
            <v>TB3</v>
          </cell>
          <cell r="E2981" t="str">
            <v>ROI Oil</v>
          </cell>
          <cell r="F2981" t="str">
            <v>Price Received</v>
          </cell>
          <cell r="H2981" t="str">
            <v>€/MWh</v>
          </cell>
        </row>
        <row r="2982">
          <cell r="A2982" t="str">
            <v>ROI</v>
          </cell>
          <cell r="D2982" t="str">
            <v>TB3</v>
          </cell>
          <cell r="E2982" t="str">
            <v>ROI Oil</v>
          </cell>
          <cell r="F2982" t="str">
            <v>Pool Revenue</v>
          </cell>
          <cell r="H2982">
            <v>0</v>
          </cell>
        </row>
        <row r="2983">
          <cell r="A2983" t="str">
            <v>ROI</v>
          </cell>
          <cell r="D2983" t="str">
            <v>TB3</v>
          </cell>
          <cell r="E2983" t="str">
            <v>ROI Oil</v>
          </cell>
          <cell r="F2983" t="str">
            <v>Net Revenue</v>
          </cell>
          <cell r="H2983">
            <v>0</v>
          </cell>
        </row>
        <row r="2984">
          <cell r="A2984" t="str">
            <v>ROI</v>
          </cell>
          <cell r="D2984" t="str">
            <v>TB3</v>
          </cell>
          <cell r="E2984" t="str">
            <v>ROI Oil</v>
          </cell>
          <cell r="F2984" t="str">
            <v>Net Profit</v>
          </cell>
          <cell r="H2984">
            <v>0</v>
          </cell>
        </row>
        <row r="2985">
          <cell r="A2985" t="str">
            <v>ROI</v>
          </cell>
          <cell r="D2985" t="str">
            <v>TB3</v>
          </cell>
          <cell r="E2985" t="str">
            <v>ROI Oil</v>
          </cell>
          <cell r="F2985" t="str">
            <v>Installed Capacity</v>
          </cell>
          <cell r="H2985" t="str">
            <v>MW</v>
          </cell>
        </row>
        <row r="2986">
          <cell r="A2986" t="str">
            <v>ROI</v>
          </cell>
          <cell r="D2986" t="str">
            <v>TB3</v>
          </cell>
          <cell r="E2986" t="str">
            <v>ROI Oil</v>
          </cell>
          <cell r="F2986" t="str">
            <v>Rated Capacity</v>
          </cell>
          <cell r="H2986" t="str">
            <v>MW</v>
          </cell>
        </row>
        <row r="2987">
          <cell r="A2987" t="str">
            <v>ROI</v>
          </cell>
          <cell r="D2987" t="str">
            <v>TB3</v>
          </cell>
          <cell r="E2987" t="str">
            <v>ROI Oil</v>
          </cell>
          <cell r="F2987" t="str">
            <v>Maintenance</v>
          </cell>
          <cell r="H2987" t="str">
            <v>GWh</v>
          </cell>
        </row>
        <row r="2988">
          <cell r="A2988" t="str">
            <v>ROI</v>
          </cell>
          <cell r="D2988" t="str">
            <v>TB3</v>
          </cell>
          <cell r="E2988" t="str">
            <v>ROI Oil</v>
          </cell>
          <cell r="F2988" t="str">
            <v>Forced Outage</v>
          </cell>
          <cell r="H2988" t="str">
            <v>GWh</v>
          </cell>
        </row>
        <row r="2989">
          <cell r="A2989" t="str">
            <v>ROI</v>
          </cell>
          <cell r="D2989" t="str">
            <v>TB3</v>
          </cell>
          <cell r="E2989" t="str">
            <v>ROI Oil</v>
          </cell>
          <cell r="F2989" t="str">
            <v>Available Energy</v>
          </cell>
          <cell r="H2989" t="str">
            <v>GWh</v>
          </cell>
        </row>
        <row r="2990">
          <cell r="A2990" t="str">
            <v>ROI</v>
          </cell>
          <cell r="D2990" t="str">
            <v>TB4</v>
          </cell>
          <cell r="E2990" t="str">
            <v>ROI Oil</v>
          </cell>
          <cell r="F2990" t="str">
            <v>Generation</v>
          </cell>
          <cell r="H2990" t="str">
            <v>GWh</v>
          </cell>
        </row>
        <row r="2991">
          <cell r="A2991" t="str">
            <v>ROI</v>
          </cell>
          <cell r="D2991" t="str">
            <v>TB4</v>
          </cell>
          <cell r="E2991" t="str">
            <v>ROI Oil</v>
          </cell>
          <cell r="F2991" t="str">
            <v>Units Started</v>
          </cell>
          <cell r="H2991" t="str">
            <v>-</v>
          </cell>
        </row>
        <row r="2992">
          <cell r="A2992" t="str">
            <v>ROI</v>
          </cell>
          <cell r="D2992" t="str">
            <v>TB4</v>
          </cell>
          <cell r="E2992" t="str">
            <v>ROI Oil</v>
          </cell>
          <cell r="F2992" t="str">
            <v>Hours of Operation</v>
          </cell>
          <cell r="H2992" t="str">
            <v>hrs</v>
          </cell>
        </row>
        <row r="2993">
          <cell r="A2993" t="str">
            <v>ROI</v>
          </cell>
          <cell r="D2993" t="str">
            <v>TB4</v>
          </cell>
          <cell r="E2993" t="str">
            <v>ROI Oil</v>
          </cell>
          <cell r="F2993" t="str">
            <v>Capacity Factor</v>
          </cell>
          <cell r="H2993" t="str">
            <v>%</v>
          </cell>
        </row>
        <row r="2994">
          <cell r="A2994" t="str">
            <v>ROI</v>
          </cell>
          <cell r="D2994" t="str">
            <v>TB4</v>
          </cell>
          <cell r="E2994" t="str">
            <v>ROI Oil</v>
          </cell>
          <cell r="F2994" t="str">
            <v>Energy Curtailed</v>
          </cell>
          <cell r="H2994" t="str">
            <v>GWh</v>
          </cell>
        </row>
        <row r="2995">
          <cell r="A2995" t="str">
            <v>ROI</v>
          </cell>
          <cell r="D2995" t="str">
            <v>TB4</v>
          </cell>
          <cell r="E2995" t="str">
            <v>ROI Oil</v>
          </cell>
          <cell r="F2995" t="str">
            <v>Fixed Load Generation</v>
          </cell>
          <cell r="H2995" t="str">
            <v>GWh</v>
          </cell>
        </row>
        <row r="2996">
          <cell r="A2996" t="str">
            <v>ROI</v>
          </cell>
          <cell r="D2996" t="str">
            <v>TB4</v>
          </cell>
          <cell r="E2996" t="str">
            <v>ROI Oil</v>
          </cell>
          <cell r="F2996" t="str">
            <v>Pump Load</v>
          </cell>
          <cell r="H2996" t="str">
            <v>GWh</v>
          </cell>
        </row>
        <row r="2997">
          <cell r="A2997" t="str">
            <v>ROI</v>
          </cell>
          <cell r="D2997" t="str">
            <v>TB4</v>
          </cell>
          <cell r="E2997" t="str">
            <v>ROI Oil</v>
          </cell>
          <cell r="F2997" t="str">
            <v>VO&amp;M Cost</v>
          </cell>
          <cell r="H2997">
            <v>0</v>
          </cell>
        </row>
        <row r="2998">
          <cell r="A2998" t="str">
            <v>ROI</v>
          </cell>
          <cell r="D2998" t="str">
            <v>TB4</v>
          </cell>
          <cell r="E2998" t="str">
            <v>ROI Oil</v>
          </cell>
          <cell r="F2998" t="str">
            <v>Generation Cost</v>
          </cell>
          <cell r="H2998">
            <v>0</v>
          </cell>
        </row>
        <row r="2999">
          <cell r="A2999" t="str">
            <v>ROI</v>
          </cell>
          <cell r="D2999" t="str">
            <v>TB4</v>
          </cell>
          <cell r="E2999" t="str">
            <v>ROI Oil</v>
          </cell>
          <cell r="F2999" t="str">
            <v>Start &amp; Shutdown Cost</v>
          </cell>
          <cell r="H2999">
            <v>0</v>
          </cell>
        </row>
        <row r="3000">
          <cell r="A3000" t="str">
            <v>ROI</v>
          </cell>
          <cell r="D3000" t="str">
            <v>TB4</v>
          </cell>
          <cell r="E3000" t="str">
            <v>ROI Oil</v>
          </cell>
          <cell r="F3000" t="str">
            <v>Start Fuel Cost</v>
          </cell>
          <cell r="H3000">
            <v>0</v>
          </cell>
        </row>
        <row r="3001">
          <cell r="A3001" t="str">
            <v>ROI</v>
          </cell>
          <cell r="D3001" t="str">
            <v>TB4</v>
          </cell>
          <cell r="E3001" t="str">
            <v>ROI Oil</v>
          </cell>
          <cell r="F3001" t="str">
            <v>Emissions Cost</v>
          </cell>
          <cell r="H3001">
            <v>0</v>
          </cell>
        </row>
        <row r="3002">
          <cell r="A3002" t="str">
            <v>ROI</v>
          </cell>
          <cell r="D3002" t="str">
            <v>TB4</v>
          </cell>
          <cell r="E3002" t="str">
            <v>ROI Oil</v>
          </cell>
          <cell r="F3002" t="str">
            <v>Total Generation Cost</v>
          </cell>
          <cell r="H3002">
            <v>0</v>
          </cell>
        </row>
        <row r="3003">
          <cell r="A3003" t="str">
            <v>ROI</v>
          </cell>
          <cell r="D3003" t="str">
            <v>TB4</v>
          </cell>
          <cell r="E3003" t="str">
            <v>ROI Oil</v>
          </cell>
          <cell r="F3003" t="str">
            <v>SRMC</v>
          </cell>
          <cell r="H3003" t="str">
            <v>€/MWh</v>
          </cell>
        </row>
        <row r="3004">
          <cell r="A3004" t="str">
            <v>ROI</v>
          </cell>
          <cell r="D3004" t="str">
            <v>TB4</v>
          </cell>
          <cell r="E3004" t="str">
            <v>ROI Oil</v>
          </cell>
          <cell r="F3004" t="str">
            <v>Mark-up</v>
          </cell>
          <cell r="H3004" t="str">
            <v>€/MWh</v>
          </cell>
        </row>
        <row r="3005">
          <cell r="A3005" t="str">
            <v>ROI</v>
          </cell>
          <cell r="D3005" t="str">
            <v>TB4</v>
          </cell>
          <cell r="E3005" t="str">
            <v>ROI Oil</v>
          </cell>
          <cell r="F3005" t="str">
            <v>Mark-up</v>
          </cell>
          <cell r="H3005" t="str">
            <v>€/MWh</v>
          </cell>
        </row>
        <row r="3006">
          <cell r="A3006" t="str">
            <v>ROI</v>
          </cell>
          <cell r="D3006" t="str">
            <v>TB4</v>
          </cell>
          <cell r="E3006" t="str">
            <v>ROI Oil</v>
          </cell>
          <cell r="F3006" t="str">
            <v>Mark-up</v>
          </cell>
          <cell r="H3006" t="str">
            <v>€/MWh</v>
          </cell>
        </row>
        <row r="3007">
          <cell r="A3007" t="str">
            <v>ROI</v>
          </cell>
          <cell r="D3007" t="str">
            <v>TB4</v>
          </cell>
          <cell r="E3007" t="str">
            <v>ROI Oil</v>
          </cell>
          <cell r="F3007" t="str">
            <v>Mark-up</v>
          </cell>
          <cell r="H3007" t="str">
            <v>€/MWh</v>
          </cell>
        </row>
        <row r="3008">
          <cell r="A3008" t="str">
            <v>ROI</v>
          </cell>
          <cell r="D3008" t="str">
            <v>TB4</v>
          </cell>
          <cell r="E3008" t="str">
            <v>ROI Oil</v>
          </cell>
          <cell r="F3008" t="str">
            <v>Price Received</v>
          </cell>
          <cell r="H3008" t="str">
            <v>€/MWh</v>
          </cell>
        </row>
        <row r="3009">
          <cell r="A3009" t="str">
            <v>ROI</v>
          </cell>
          <cell r="D3009" t="str">
            <v>TB4</v>
          </cell>
          <cell r="E3009" t="str">
            <v>ROI Oil</v>
          </cell>
          <cell r="F3009" t="str">
            <v>Pool Revenue</v>
          </cell>
          <cell r="H3009">
            <v>0</v>
          </cell>
        </row>
        <row r="3010">
          <cell r="A3010" t="str">
            <v>ROI</v>
          </cell>
          <cell r="D3010" t="str">
            <v>TB4</v>
          </cell>
          <cell r="E3010" t="str">
            <v>ROI Oil</v>
          </cell>
          <cell r="F3010" t="str">
            <v>Net Revenue</v>
          </cell>
          <cell r="H3010">
            <v>0</v>
          </cell>
        </row>
        <row r="3011">
          <cell r="A3011" t="str">
            <v>ROI</v>
          </cell>
          <cell r="D3011" t="str">
            <v>TB4</v>
          </cell>
          <cell r="E3011" t="str">
            <v>ROI Oil</v>
          </cell>
          <cell r="F3011" t="str">
            <v>Net Profit</v>
          </cell>
          <cell r="H3011">
            <v>0</v>
          </cell>
        </row>
        <row r="3012">
          <cell r="A3012" t="str">
            <v>ROI</v>
          </cell>
          <cell r="D3012" t="str">
            <v>TB4</v>
          </cell>
          <cell r="E3012" t="str">
            <v>ROI Oil</v>
          </cell>
          <cell r="F3012" t="str">
            <v>Installed Capacity</v>
          </cell>
          <cell r="H3012" t="str">
            <v>MW</v>
          </cell>
        </row>
        <row r="3013">
          <cell r="A3013" t="str">
            <v>ROI</v>
          </cell>
          <cell r="D3013" t="str">
            <v>TB4</v>
          </cell>
          <cell r="E3013" t="str">
            <v>ROI Oil</v>
          </cell>
          <cell r="F3013" t="str">
            <v>Rated Capacity</v>
          </cell>
          <cell r="H3013" t="str">
            <v>MW</v>
          </cell>
        </row>
        <row r="3014">
          <cell r="A3014" t="str">
            <v>ROI</v>
          </cell>
          <cell r="D3014" t="str">
            <v>TB4</v>
          </cell>
          <cell r="E3014" t="str">
            <v>ROI Oil</v>
          </cell>
          <cell r="F3014" t="str">
            <v>Maintenance</v>
          </cell>
          <cell r="H3014" t="str">
            <v>GWh</v>
          </cell>
        </row>
        <row r="3015">
          <cell r="A3015" t="str">
            <v>ROI</v>
          </cell>
          <cell r="D3015" t="str">
            <v>TB4</v>
          </cell>
          <cell r="E3015" t="str">
            <v>ROI Oil</v>
          </cell>
          <cell r="F3015" t="str">
            <v>Forced Outage</v>
          </cell>
          <cell r="H3015" t="str">
            <v>GWh</v>
          </cell>
        </row>
        <row r="3016">
          <cell r="A3016" t="str">
            <v>ROI</v>
          </cell>
          <cell r="D3016" t="str">
            <v>TB4</v>
          </cell>
          <cell r="E3016" t="str">
            <v>ROI Oil</v>
          </cell>
          <cell r="F3016" t="str">
            <v>Available Energy</v>
          </cell>
          <cell r="H3016" t="str">
            <v>GWh</v>
          </cell>
        </row>
        <row r="3017">
          <cell r="A3017" t="str">
            <v>ROI</v>
          </cell>
          <cell r="D3017" t="str">
            <v>ED3</v>
          </cell>
          <cell r="E3017" t="str">
            <v>ROI Distillate</v>
          </cell>
          <cell r="F3017" t="str">
            <v>Generation</v>
          </cell>
          <cell r="H3017" t="str">
            <v>GWh</v>
          </cell>
        </row>
        <row r="3018">
          <cell r="A3018" t="str">
            <v>ROI</v>
          </cell>
          <cell r="D3018" t="str">
            <v>ED3</v>
          </cell>
          <cell r="E3018" t="str">
            <v>ROI Distillate</v>
          </cell>
          <cell r="F3018" t="str">
            <v>Units Started</v>
          </cell>
          <cell r="H3018" t="str">
            <v>-</v>
          </cell>
        </row>
        <row r="3019">
          <cell r="A3019" t="str">
            <v>ROI</v>
          </cell>
          <cell r="D3019" t="str">
            <v>ED3</v>
          </cell>
          <cell r="E3019" t="str">
            <v>ROI Distillate</v>
          </cell>
          <cell r="F3019" t="str">
            <v>Hours of Operation</v>
          </cell>
          <cell r="H3019" t="str">
            <v>hrs</v>
          </cell>
        </row>
        <row r="3020">
          <cell r="A3020" t="str">
            <v>ROI</v>
          </cell>
          <cell r="D3020" t="str">
            <v>ED3</v>
          </cell>
          <cell r="E3020" t="str">
            <v>ROI Distillate</v>
          </cell>
          <cell r="F3020" t="str">
            <v>Capacity Factor</v>
          </cell>
          <cell r="H3020" t="str">
            <v>%</v>
          </cell>
        </row>
        <row r="3021">
          <cell r="A3021" t="str">
            <v>ROI</v>
          </cell>
          <cell r="D3021" t="str">
            <v>ED3</v>
          </cell>
          <cell r="E3021" t="str">
            <v>ROI Distillate</v>
          </cell>
          <cell r="F3021" t="str">
            <v>Energy Curtailed</v>
          </cell>
          <cell r="H3021" t="str">
            <v>GWh</v>
          </cell>
        </row>
        <row r="3022">
          <cell r="A3022" t="str">
            <v>ROI</v>
          </cell>
          <cell r="D3022" t="str">
            <v>ED3</v>
          </cell>
          <cell r="E3022" t="str">
            <v>ROI Distillate</v>
          </cell>
          <cell r="F3022" t="str">
            <v>Fixed Load Generation</v>
          </cell>
          <cell r="H3022" t="str">
            <v>GWh</v>
          </cell>
        </row>
        <row r="3023">
          <cell r="A3023" t="str">
            <v>ROI</v>
          </cell>
          <cell r="D3023" t="str">
            <v>ED3</v>
          </cell>
          <cell r="E3023" t="str">
            <v>ROI Distillate</v>
          </cell>
          <cell r="F3023" t="str">
            <v>Pump Load</v>
          </cell>
          <cell r="H3023" t="str">
            <v>GWh</v>
          </cell>
        </row>
        <row r="3024">
          <cell r="A3024" t="str">
            <v>ROI</v>
          </cell>
          <cell r="D3024" t="str">
            <v>ED3</v>
          </cell>
          <cell r="E3024" t="str">
            <v>ROI Distillate</v>
          </cell>
          <cell r="F3024" t="str">
            <v>VO&amp;M Cost</v>
          </cell>
          <cell r="H3024">
            <v>0</v>
          </cell>
        </row>
        <row r="3025">
          <cell r="A3025" t="str">
            <v>ROI</v>
          </cell>
          <cell r="D3025" t="str">
            <v>ED3</v>
          </cell>
          <cell r="E3025" t="str">
            <v>ROI Distillate</v>
          </cell>
          <cell r="F3025" t="str">
            <v>Generation Cost</v>
          </cell>
          <cell r="H3025">
            <v>0</v>
          </cell>
        </row>
        <row r="3026">
          <cell r="A3026" t="str">
            <v>ROI</v>
          </cell>
          <cell r="D3026" t="str">
            <v>ED3</v>
          </cell>
          <cell r="E3026" t="str">
            <v>ROI Distillate</v>
          </cell>
          <cell r="F3026" t="str">
            <v>Start &amp; Shutdown Cost</v>
          </cell>
          <cell r="H3026">
            <v>0</v>
          </cell>
        </row>
        <row r="3027">
          <cell r="A3027" t="str">
            <v>ROI</v>
          </cell>
          <cell r="D3027" t="str">
            <v>ED3</v>
          </cell>
          <cell r="E3027" t="str">
            <v>ROI Distillate</v>
          </cell>
          <cell r="F3027" t="str">
            <v>Start Fuel Cost</v>
          </cell>
          <cell r="H3027">
            <v>0</v>
          </cell>
        </row>
        <row r="3028">
          <cell r="A3028" t="str">
            <v>ROI</v>
          </cell>
          <cell r="D3028" t="str">
            <v>ED3</v>
          </cell>
          <cell r="E3028" t="str">
            <v>ROI Distillate</v>
          </cell>
          <cell r="F3028" t="str">
            <v>Emissions Cost</v>
          </cell>
          <cell r="H3028">
            <v>0</v>
          </cell>
        </row>
        <row r="3029">
          <cell r="A3029" t="str">
            <v>ROI</v>
          </cell>
          <cell r="D3029" t="str">
            <v>ED3</v>
          </cell>
          <cell r="E3029" t="str">
            <v>ROI Distillate</v>
          </cell>
          <cell r="F3029" t="str">
            <v>Total Generation Cost</v>
          </cell>
          <cell r="H3029">
            <v>0</v>
          </cell>
        </row>
        <row r="3030">
          <cell r="A3030" t="str">
            <v>ROI</v>
          </cell>
          <cell r="D3030" t="str">
            <v>ED3</v>
          </cell>
          <cell r="E3030" t="str">
            <v>ROI Distillate</v>
          </cell>
          <cell r="F3030" t="str">
            <v>SRMC</v>
          </cell>
          <cell r="H3030" t="str">
            <v>€/MWh</v>
          </cell>
        </row>
        <row r="3031">
          <cell r="A3031" t="str">
            <v>ROI</v>
          </cell>
          <cell r="D3031" t="str">
            <v>ED3</v>
          </cell>
          <cell r="E3031" t="str">
            <v>ROI Distillate</v>
          </cell>
          <cell r="F3031" t="str">
            <v>Mark-up</v>
          </cell>
          <cell r="H3031" t="str">
            <v>€/MWh</v>
          </cell>
        </row>
        <row r="3032">
          <cell r="A3032" t="str">
            <v>ROI</v>
          </cell>
          <cell r="D3032" t="str">
            <v>ED3</v>
          </cell>
          <cell r="E3032" t="str">
            <v>ROI Distillate</v>
          </cell>
          <cell r="F3032" t="str">
            <v>Price Received</v>
          </cell>
          <cell r="H3032" t="str">
            <v>€/MWh</v>
          </cell>
        </row>
        <row r="3033">
          <cell r="A3033" t="str">
            <v>ROI</v>
          </cell>
          <cell r="D3033" t="str">
            <v>ED3</v>
          </cell>
          <cell r="E3033" t="str">
            <v>ROI Distillate</v>
          </cell>
          <cell r="F3033" t="str">
            <v>Pool Revenue</v>
          </cell>
          <cell r="H3033">
            <v>0</v>
          </cell>
        </row>
        <row r="3034">
          <cell r="A3034" t="str">
            <v>ROI</v>
          </cell>
          <cell r="D3034" t="str">
            <v>ED3</v>
          </cell>
          <cell r="E3034" t="str">
            <v>ROI Distillate</v>
          </cell>
          <cell r="F3034" t="str">
            <v>Net Revenue</v>
          </cell>
          <cell r="H3034">
            <v>0</v>
          </cell>
        </row>
        <row r="3035">
          <cell r="A3035" t="str">
            <v>ROI</v>
          </cell>
          <cell r="D3035" t="str">
            <v>ED3</v>
          </cell>
          <cell r="E3035" t="str">
            <v>ROI Distillate</v>
          </cell>
          <cell r="F3035" t="str">
            <v>Net Profit</v>
          </cell>
          <cell r="H3035">
            <v>0</v>
          </cell>
        </row>
        <row r="3036">
          <cell r="A3036" t="str">
            <v>ROI</v>
          </cell>
          <cell r="D3036" t="str">
            <v>ED3</v>
          </cell>
          <cell r="E3036" t="str">
            <v>ROI Distillate</v>
          </cell>
          <cell r="F3036" t="str">
            <v>Installed Capacity</v>
          </cell>
          <cell r="H3036" t="str">
            <v>MW</v>
          </cell>
        </row>
        <row r="3037">
          <cell r="A3037" t="str">
            <v>ROI</v>
          </cell>
          <cell r="D3037" t="str">
            <v>ED3</v>
          </cell>
          <cell r="E3037" t="str">
            <v>ROI Distillate</v>
          </cell>
          <cell r="F3037" t="str">
            <v>Rated Capacity</v>
          </cell>
          <cell r="H3037" t="str">
            <v>MW</v>
          </cell>
        </row>
        <row r="3038">
          <cell r="A3038" t="str">
            <v>ROI</v>
          </cell>
          <cell r="D3038" t="str">
            <v>ED3</v>
          </cell>
          <cell r="E3038" t="str">
            <v>ROI Distillate</v>
          </cell>
          <cell r="F3038" t="str">
            <v>Maintenance</v>
          </cell>
          <cell r="H3038" t="str">
            <v>GWh</v>
          </cell>
        </row>
        <row r="3039">
          <cell r="A3039" t="str">
            <v>ROI</v>
          </cell>
          <cell r="D3039" t="str">
            <v>ED3</v>
          </cell>
          <cell r="E3039" t="str">
            <v>ROI Distillate</v>
          </cell>
          <cell r="F3039" t="str">
            <v>Forced Outage</v>
          </cell>
          <cell r="H3039" t="str">
            <v>GWh</v>
          </cell>
        </row>
        <row r="3040">
          <cell r="A3040" t="str">
            <v>ROI</v>
          </cell>
          <cell r="D3040" t="str">
            <v>ED3</v>
          </cell>
          <cell r="E3040" t="str">
            <v>ROI Distillate</v>
          </cell>
          <cell r="F3040" t="str">
            <v>Available Energy</v>
          </cell>
          <cell r="H3040" t="str">
            <v>GWh</v>
          </cell>
        </row>
        <row r="3041">
          <cell r="A3041" t="str">
            <v>ROI</v>
          </cell>
          <cell r="D3041" t="str">
            <v>ED5</v>
          </cell>
          <cell r="E3041" t="str">
            <v>ROI Distillate</v>
          </cell>
          <cell r="F3041" t="str">
            <v>Generation</v>
          </cell>
          <cell r="H3041" t="str">
            <v>GWh</v>
          </cell>
        </row>
        <row r="3042">
          <cell r="A3042" t="str">
            <v>ROI</v>
          </cell>
          <cell r="D3042" t="str">
            <v>ED5</v>
          </cell>
          <cell r="E3042" t="str">
            <v>ROI Distillate</v>
          </cell>
          <cell r="F3042" t="str">
            <v>Units Started</v>
          </cell>
          <cell r="H3042" t="str">
            <v>-</v>
          </cell>
        </row>
        <row r="3043">
          <cell r="A3043" t="str">
            <v>ROI</v>
          </cell>
          <cell r="D3043" t="str">
            <v>ED5</v>
          </cell>
          <cell r="E3043" t="str">
            <v>ROI Distillate</v>
          </cell>
          <cell r="F3043" t="str">
            <v>Hours of Operation</v>
          </cell>
          <cell r="H3043" t="str">
            <v>hrs</v>
          </cell>
        </row>
        <row r="3044">
          <cell r="A3044" t="str">
            <v>ROI</v>
          </cell>
          <cell r="D3044" t="str">
            <v>ED5</v>
          </cell>
          <cell r="E3044" t="str">
            <v>ROI Distillate</v>
          </cell>
          <cell r="F3044" t="str">
            <v>Capacity Factor</v>
          </cell>
          <cell r="H3044" t="str">
            <v>%</v>
          </cell>
        </row>
        <row r="3045">
          <cell r="A3045" t="str">
            <v>ROI</v>
          </cell>
          <cell r="D3045" t="str">
            <v>ED5</v>
          </cell>
          <cell r="E3045" t="str">
            <v>ROI Distillate</v>
          </cell>
          <cell r="F3045" t="str">
            <v>Energy Curtailed</v>
          </cell>
          <cell r="H3045" t="str">
            <v>GWh</v>
          </cell>
        </row>
        <row r="3046">
          <cell r="A3046" t="str">
            <v>ROI</v>
          </cell>
          <cell r="D3046" t="str">
            <v>ED5</v>
          </cell>
          <cell r="E3046" t="str">
            <v>ROI Distillate</v>
          </cell>
          <cell r="F3046" t="str">
            <v>Fixed Load Generation</v>
          </cell>
          <cell r="H3046" t="str">
            <v>GWh</v>
          </cell>
        </row>
        <row r="3047">
          <cell r="A3047" t="str">
            <v>ROI</v>
          </cell>
          <cell r="D3047" t="str">
            <v>ED5</v>
          </cell>
          <cell r="E3047" t="str">
            <v>ROI Distillate</v>
          </cell>
          <cell r="F3047" t="str">
            <v>Pump Load</v>
          </cell>
          <cell r="H3047" t="str">
            <v>GWh</v>
          </cell>
        </row>
        <row r="3048">
          <cell r="A3048" t="str">
            <v>ROI</v>
          </cell>
          <cell r="D3048" t="str">
            <v>ED5</v>
          </cell>
          <cell r="E3048" t="str">
            <v>ROI Distillate</v>
          </cell>
          <cell r="F3048" t="str">
            <v>VO&amp;M Cost</v>
          </cell>
          <cell r="H3048">
            <v>0</v>
          </cell>
        </row>
        <row r="3049">
          <cell r="A3049" t="str">
            <v>ROI</v>
          </cell>
          <cell r="D3049" t="str">
            <v>ED5</v>
          </cell>
          <cell r="E3049" t="str">
            <v>ROI Distillate</v>
          </cell>
          <cell r="F3049" t="str">
            <v>Generation Cost</v>
          </cell>
          <cell r="H3049">
            <v>0</v>
          </cell>
        </row>
        <row r="3050">
          <cell r="A3050" t="str">
            <v>ROI</v>
          </cell>
          <cell r="D3050" t="str">
            <v>ED5</v>
          </cell>
          <cell r="E3050" t="str">
            <v>ROI Distillate</v>
          </cell>
          <cell r="F3050" t="str">
            <v>Start &amp; Shutdown Cost</v>
          </cell>
          <cell r="H3050">
            <v>0</v>
          </cell>
        </row>
        <row r="3051">
          <cell r="A3051" t="str">
            <v>ROI</v>
          </cell>
          <cell r="D3051" t="str">
            <v>ED5</v>
          </cell>
          <cell r="E3051" t="str">
            <v>ROI Distillate</v>
          </cell>
          <cell r="F3051" t="str">
            <v>Start Fuel Cost</v>
          </cell>
          <cell r="H3051">
            <v>0</v>
          </cell>
        </row>
        <row r="3052">
          <cell r="A3052" t="str">
            <v>ROI</v>
          </cell>
          <cell r="D3052" t="str">
            <v>ED5</v>
          </cell>
          <cell r="E3052" t="str">
            <v>ROI Distillate</v>
          </cell>
          <cell r="F3052" t="str">
            <v>Emissions Cost</v>
          </cell>
          <cell r="H3052">
            <v>0</v>
          </cell>
        </row>
        <row r="3053">
          <cell r="A3053" t="str">
            <v>ROI</v>
          </cell>
          <cell r="D3053" t="str">
            <v>ED5</v>
          </cell>
          <cell r="E3053" t="str">
            <v>ROI Distillate</v>
          </cell>
          <cell r="F3053" t="str">
            <v>Total Generation Cost</v>
          </cell>
          <cell r="H3053">
            <v>0</v>
          </cell>
        </row>
        <row r="3054">
          <cell r="A3054" t="str">
            <v>ROI</v>
          </cell>
          <cell r="D3054" t="str">
            <v>ED5</v>
          </cell>
          <cell r="E3054" t="str">
            <v>ROI Distillate</v>
          </cell>
          <cell r="F3054" t="str">
            <v>SRMC</v>
          </cell>
          <cell r="H3054" t="str">
            <v>€/MWh</v>
          </cell>
        </row>
        <row r="3055">
          <cell r="A3055" t="str">
            <v>ROI</v>
          </cell>
          <cell r="D3055" t="str">
            <v>ED5</v>
          </cell>
          <cell r="E3055" t="str">
            <v>ROI Distillate</v>
          </cell>
          <cell r="F3055" t="str">
            <v>Mark-up</v>
          </cell>
          <cell r="H3055" t="str">
            <v>€/MWh</v>
          </cell>
        </row>
        <row r="3056">
          <cell r="A3056" t="str">
            <v>ROI</v>
          </cell>
          <cell r="D3056" t="str">
            <v>ED5</v>
          </cell>
          <cell r="E3056" t="str">
            <v>ROI Distillate</v>
          </cell>
          <cell r="F3056" t="str">
            <v>Price Received</v>
          </cell>
          <cell r="H3056" t="str">
            <v>€/MWh</v>
          </cell>
        </row>
        <row r="3057">
          <cell r="A3057" t="str">
            <v>ROI</v>
          </cell>
          <cell r="D3057" t="str">
            <v>ED5</v>
          </cell>
          <cell r="E3057" t="str">
            <v>ROI Distillate</v>
          </cell>
          <cell r="F3057" t="str">
            <v>Pool Revenue</v>
          </cell>
          <cell r="H3057">
            <v>0</v>
          </cell>
        </row>
        <row r="3058">
          <cell r="A3058" t="str">
            <v>ROI</v>
          </cell>
          <cell r="D3058" t="str">
            <v>ED5</v>
          </cell>
          <cell r="E3058" t="str">
            <v>ROI Distillate</v>
          </cell>
          <cell r="F3058" t="str">
            <v>Net Revenue</v>
          </cell>
          <cell r="H3058">
            <v>0</v>
          </cell>
        </row>
        <row r="3059">
          <cell r="A3059" t="str">
            <v>ROI</v>
          </cell>
          <cell r="D3059" t="str">
            <v>ED5</v>
          </cell>
          <cell r="E3059" t="str">
            <v>ROI Distillate</v>
          </cell>
          <cell r="F3059" t="str">
            <v>Net Profit</v>
          </cell>
          <cell r="H3059">
            <v>0</v>
          </cell>
        </row>
        <row r="3060">
          <cell r="A3060" t="str">
            <v>ROI</v>
          </cell>
          <cell r="D3060" t="str">
            <v>ED5</v>
          </cell>
          <cell r="E3060" t="str">
            <v>ROI Distillate</v>
          </cell>
          <cell r="F3060" t="str">
            <v>Installed Capacity</v>
          </cell>
          <cell r="H3060" t="str">
            <v>MW</v>
          </cell>
        </row>
        <row r="3061">
          <cell r="A3061" t="str">
            <v>ROI</v>
          </cell>
          <cell r="D3061" t="str">
            <v>ED5</v>
          </cell>
          <cell r="E3061" t="str">
            <v>ROI Distillate</v>
          </cell>
          <cell r="F3061" t="str">
            <v>Rated Capacity</v>
          </cell>
          <cell r="H3061" t="str">
            <v>MW</v>
          </cell>
        </row>
        <row r="3062">
          <cell r="A3062" t="str">
            <v>ROI</v>
          </cell>
          <cell r="D3062" t="str">
            <v>ED5</v>
          </cell>
          <cell r="E3062" t="str">
            <v>ROI Distillate</v>
          </cell>
          <cell r="F3062" t="str">
            <v>Maintenance</v>
          </cell>
          <cell r="H3062" t="str">
            <v>GWh</v>
          </cell>
        </row>
        <row r="3063">
          <cell r="A3063" t="str">
            <v>ROI</v>
          </cell>
          <cell r="D3063" t="str">
            <v>ED5</v>
          </cell>
          <cell r="E3063" t="str">
            <v>ROI Distillate</v>
          </cell>
          <cell r="F3063" t="str">
            <v>Forced Outage</v>
          </cell>
          <cell r="H3063" t="str">
            <v>GWh</v>
          </cell>
        </row>
        <row r="3064">
          <cell r="A3064" t="str">
            <v>ROI</v>
          </cell>
          <cell r="D3064" t="str">
            <v>ED5</v>
          </cell>
          <cell r="E3064" t="str">
            <v>ROI Distillate</v>
          </cell>
          <cell r="F3064" t="str">
            <v>Available Energy</v>
          </cell>
          <cell r="H3064" t="str">
            <v>GWh</v>
          </cell>
        </row>
        <row r="3065">
          <cell r="A3065" t="str">
            <v>ROI</v>
          </cell>
          <cell r="D3065" t="str">
            <v>RP1</v>
          </cell>
          <cell r="E3065" t="str">
            <v>ROI Distillate</v>
          </cell>
          <cell r="F3065" t="str">
            <v>Generation</v>
          </cell>
          <cell r="H3065" t="str">
            <v>GWh</v>
          </cell>
        </row>
        <row r="3066">
          <cell r="A3066" t="str">
            <v>ROI</v>
          </cell>
          <cell r="D3066" t="str">
            <v>RP1</v>
          </cell>
          <cell r="E3066" t="str">
            <v>ROI Distillate</v>
          </cell>
          <cell r="F3066" t="str">
            <v>Units Started</v>
          </cell>
          <cell r="H3066" t="str">
            <v>-</v>
          </cell>
        </row>
        <row r="3067">
          <cell r="A3067" t="str">
            <v>ROI</v>
          </cell>
          <cell r="D3067" t="str">
            <v>RP1</v>
          </cell>
          <cell r="E3067" t="str">
            <v>ROI Distillate</v>
          </cell>
          <cell r="F3067" t="str">
            <v>Hours of Operation</v>
          </cell>
          <cell r="H3067" t="str">
            <v>hrs</v>
          </cell>
        </row>
        <row r="3068">
          <cell r="A3068" t="str">
            <v>ROI</v>
          </cell>
          <cell r="D3068" t="str">
            <v>RP1</v>
          </cell>
          <cell r="E3068" t="str">
            <v>ROI Distillate</v>
          </cell>
          <cell r="F3068" t="str">
            <v>Capacity Factor</v>
          </cell>
          <cell r="H3068" t="str">
            <v>%</v>
          </cell>
        </row>
        <row r="3069">
          <cell r="A3069" t="str">
            <v>ROI</v>
          </cell>
          <cell r="D3069" t="str">
            <v>RP1</v>
          </cell>
          <cell r="E3069" t="str">
            <v>ROI Distillate</v>
          </cell>
          <cell r="F3069" t="str">
            <v>Energy Curtailed</v>
          </cell>
          <cell r="H3069" t="str">
            <v>GWh</v>
          </cell>
        </row>
        <row r="3070">
          <cell r="A3070" t="str">
            <v>ROI</v>
          </cell>
          <cell r="D3070" t="str">
            <v>RP1</v>
          </cell>
          <cell r="E3070" t="str">
            <v>ROI Distillate</v>
          </cell>
          <cell r="F3070" t="str">
            <v>Fixed Load Generation</v>
          </cell>
          <cell r="H3070" t="str">
            <v>GWh</v>
          </cell>
        </row>
        <row r="3071">
          <cell r="A3071" t="str">
            <v>ROI</v>
          </cell>
          <cell r="D3071" t="str">
            <v>RP1</v>
          </cell>
          <cell r="E3071" t="str">
            <v>ROI Distillate</v>
          </cell>
          <cell r="F3071" t="str">
            <v>Pump Load</v>
          </cell>
          <cell r="H3071" t="str">
            <v>GWh</v>
          </cell>
        </row>
        <row r="3072">
          <cell r="A3072" t="str">
            <v>ROI</v>
          </cell>
          <cell r="D3072" t="str">
            <v>RP1</v>
          </cell>
          <cell r="E3072" t="str">
            <v>ROI Distillate</v>
          </cell>
          <cell r="F3072" t="str">
            <v>VO&amp;M Cost</v>
          </cell>
          <cell r="H3072">
            <v>0</v>
          </cell>
        </row>
        <row r="3073">
          <cell r="A3073" t="str">
            <v>ROI</v>
          </cell>
          <cell r="D3073" t="str">
            <v>RP1</v>
          </cell>
          <cell r="E3073" t="str">
            <v>ROI Distillate</v>
          </cell>
          <cell r="F3073" t="str">
            <v>Generation Cost</v>
          </cell>
          <cell r="H3073">
            <v>0</v>
          </cell>
        </row>
        <row r="3074">
          <cell r="A3074" t="str">
            <v>ROI</v>
          </cell>
          <cell r="D3074" t="str">
            <v>RP1</v>
          </cell>
          <cell r="E3074" t="str">
            <v>ROI Distillate</v>
          </cell>
          <cell r="F3074" t="str">
            <v>Start &amp; Shutdown Cost</v>
          </cell>
          <cell r="H3074">
            <v>0</v>
          </cell>
        </row>
        <row r="3075">
          <cell r="A3075" t="str">
            <v>ROI</v>
          </cell>
          <cell r="D3075" t="str">
            <v>RP1</v>
          </cell>
          <cell r="E3075" t="str">
            <v>ROI Distillate</v>
          </cell>
          <cell r="F3075" t="str">
            <v>Start Fuel Cost</v>
          </cell>
          <cell r="H3075">
            <v>0</v>
          </cell>
        </row>
        <row r="3076">
          <cell r="A3076" t="str">
            <v>ROI</v>
          </cell>
          <cell r="D3076" t="str">
            <v>RP1</v>
          </cell>
          <cell r="E3076" t="str">
            <v>ROI Distillate</v>
          </cell>
          <cell r="F3076" t="str">
            <v>Emissions Cost</v>
          </cell>
          <cell r="H3076">
            <v>0</v>
          </cell>
        </row>
        <row r="3077">
          <cell r="A3077" t="str">
            <v>ROI</v>
          </cell>
          <cell r="D3077" t="str">
            <v>RP1</v>
          </cell>
          <cell r="E3077" t="str">
            <v>ROI Distillate</v>
          </cell>
          <cell r="F3077" t="str">
            <v>Total Generation Cost</v>
          </cell>
          <cell r="H3077">
            <v>0</v>
          </cell>
        </row>
        <row r="3078">
          <cell r="A3078" t="str">
            <v>ROI</v>
          </cell>
          <cell r="D3078" t="str">
            <v>RP1</v>
          </cell>
          <cell r="E3078" t="str">
            <v>ROI Distillate</v>
          </cell>
          <cell r="F3078" t="str">
            <v>SRMC</v>
          </cell>
          <cell r="H3078" t="str">
            <v>€/MWh</v>
          </cell>
        </row>
        <row r="3079">
          <cell r="A3079" t="str">
            <v>ROI</v>
          </cell>
          <cell r="D3079" t="str">
            <v>RP1</v>
          </cell>
          <cell r="E3079" t="str">
            <v>ROI Distillate</v>
          </cell>
          <cell r="F3079" t="str">
            <v>Mark-up</v>
          </cell>
          <cell r="H3079" t="str">
            <v>€/MWh</v>
          </cell>
        </row>
        <row r="3080">
          <cell r="A3080" t="str">
            <v>ROI</v>
          </cell>
          <cell r="D3080" t="str">
            <v>RP1</v>
          </cell>
          <cell r="E3080" t="str">
            <v>ROI Distillate</v>
          </cell>
          <cell r="F3080" t="str">
            <v>Price Received</v>
          </cell>
          <cell r="H3080" t="str">
            <v>€/MWh</v>
          </cell>
        </row>
        <row r="3081">
          <cell r="A3081" t="str">
            <v>ROI</v>
          </cell>
          <cell r="D3081" t="str">
            <v>RP1</v>
          </cell>
          <cell r="E3081" t="str">
            <v>ROI Distillate</v>
          </cell>
          <cell r="F3081" t="str">
            <v>Pool Revenue</v>
          </cell>
          <cell r="H3081">
            <v>0</v>
          </cell>
        </row>
        <row r="3082">
          <cell r="A3082" t="str">
            <v>ROI</v>
          </cell>
          <cell r="D3082" t="str">
            <v>RP1</v>
          </cell>
          <cell r="E3082" t="str">
            <v>ROI Distillate</v>
          </cell>
          <cell r="F3082" t="str">
            <v>Net Revenue</v>
          </cell>
          <cell r="H3082">
            <v>0</v>
          </cell>
        </row>
        <row r="3083">
          <cell r="A3083" t="str">
            <v>ROI</v>
          </cell>
          <cell r="D3083" t="str">
            <v>RP1</v>
          </cell>
          <cell r="E3083" t="str">
            <v>ROI Distillate</v>
          </cell>
          <cell r="F3083" t="str">
            <v>Net Profit</v>
          </cell>
          <cell r="H3083">
            <v>0</v>
          </cell>
        </row>
        <row r="3084">
          <cell r="A3084" t="str">
            <v>ROI</v>
          </cell>
          <cell r="D3084" t="str">
            <v>RP1</v>
          </cell>
          <cell r="E3084" t="str">
            <v>ROI Distillate</v>
          </cell>
          <cell r="F3084" t="str">
            <v>Installed Capacity</v>
          </cell>
          <cell r="H3084" t="str">
            <v>MW</v>
          </cell>
        </row>
        <row r="3085">
          <cell r="A3085" t="str">
            <v>ROI</v>
          </cell>
          <cell r="D3085" t="str">
            <v>RP1</v>
          </cell>
          <cell r="E3085" t="str">
            <v>ROI Distillate</v>
          </cell>
          <cell r="F3085" t="str">
            <v>Rated Capacity</v>
          </cell>
          <cell r="H3085" t="str">
            <v>MW</v>
          </cell>
        </row>
        <row r="3086">
          <cell r="A3086" t="str">
            <v>ROI</v>
          </cell>
          <cell r="D3086" t="str">
            <v>RP1</v>
          </cell>
          <cell r="E3086" t="str">
            <v>ROI Distillate</v>
          </cell>
          <cell r="F3086" t="str">
            <v>Maintenance</v>
          </cell>
          <cell r="H3086" t="str">
            <v>GWh</v>
          </cell>
        </row>
        <row r="3087">
          <cell r="A3087" t="str">
            <v>ROI</v>
          </cell>
          <cell r="D3087" t="str">
            <v>RP1</v>
          </cell>
          <cell r="E3087" t="str">
            <v>ROI Distillate</v>
          </cell>
          <cell r="F3087" t="str">
            <v>Forced Outage</v>
          </cell>
          <cell r="H3087" t="str">
            <v>GWh</v>
          </cell>
        </row>
        <row r="3088">
          <cell r="A3088" t="str">
            <v>ROI</v>
          </cell>
          <cell r="D3088" t="str">
            <v>RP1</v>
          </cell>
          <cell r="E3088" t="str">
            <v>ROI Distillate</v>
          </cell>
          <cell r="F3088" t="str">
            <v>Available Energy</v>
          </cell>
          <cell r="H3088" t="str">
            <v>GWh</v>
          </cell>
        </row>
        <row r="3089">
          <cell r="A3089" t="str">
            <v>ROI</v>
          </cell>
          <cell r="D3089" t="str">
            <v>RP2</v>
          </cell>
          <cell r="E3089" t="str">
            <v>ROI Distillate</v>
          </cell>
          <cell r="F3089" t="str">
            <v>Generation</v>
          </cell>
          <cell r="H3089" t="str">
            <v>GWh</v>
          </cell>
        </row>
        <row r="3090">
          <cell r="A3090" t="str">
            <v>ROI</v>
          </cell>
          <cell r="D3090" t="str">
            <v>RP2</v>
          </cell>
          <cell r="E3090" t="str">
            <v>ROI Distillate</v>
          </cell>
          <cell r="F3090" t="str">
            <v>Units Started</v>
          </cell>
          <cell r="H3090" t="str">
            <v>-</v>
          </cell>
        </row>
        <row r="3091">
          <cell r="A3091" t="str">
            <v>ROI</v>
          </cell>
          <cell r="D3091" t="str">
            <v>RP2</v>
          </cell>
          <cell r="E3091" t="str">
            <v>ROI Distillate</v>
          </cell>
          <cell r="F3091" t="str">
            <v>Hours of Operation</v>
          </cell>
          <cell r="H3091" t="str">
            <v>hrs</v>
          </cell>
        </row>
        <row r="3092">
          <cell r="A3092" t="str">
            <v>ROI</v>
          </cell>
          <cell r="D3092" t="str">
            <v>RP2</v>
          </cell>
          <cell r="E3092" t="str">
            <v>ROI Distillate</v>
          </cell>
          <cell r="F3092" t="str">
            <v>Capacity Factor</v>
          </cell>
          <cell r="H3092" t="str">
            <v>%</v>
          </cell>
        </row>
        <row r="3093">
          <cell r="A3093" t="str">
            <v>ROI</v>
          </cell>
          <cell r="D3093" t="str">
            <v>RP2</v>
          </cell>
          <cell r="E3093" t="str">
            <v>ROI Distillate</v>
          </cell>
          <cell r="F3093" t="str">
            <v>Energy Curtailed</v>
          </cell>
          <cell r="H3093" t="str">
            <v>GWh</v>
          </cell>
        </row>
        <row r="3094">
          <cell r="A3094" t="str">
            <v>ROI</v>
          </cell>
          <cell r="D3094" t="str">
            <v>RP2</v>
          </cell>
          <cell r="E3094" t="str">
            <v>ROI Distillate</v>
          </cell>
          <cell r="F3094" t="str">
            <v>Fixed Load Generation</v>
          </cell>
          <cell r="H3094" t="str">
            <v>GWh</v>
          </cell>
        </row>
        <row r="3095">
          <cell r="A3095" t="str">
            <v>ROI</v>
          </cell>
          <cell r="D3095" t="str">
            <v>RP2</v>
          </cell>
          <cell r="E3095" t="str">
            <v>ROI Distillate</v>
          </cell>
          <cell r="F3095" t="str">
            <v>Pump Load</v>
          </cell>
          <cell r="H3095" t="str">
            <v>GWh</v>
          </cell>
        </row>
        <row r="3096">
          <cell r="A3096" t="str">
            <v>ROI</v>
          </cell>
          <cell r="D3096" t="str">
            <v>RP2</v>
          </cell>
          <cell r="E3096" t="str">
            <v>ROI Distillate</v>
          </cell>
          <cell r="F3096" t="str">
            <v>VO&amp;M Cost</v>
          </cell>
          <cell r="H3096">
            <v>0</v>
          </cell>
        </row>
        <row r="3097">
          <cell r="A3097" t="str">
            <v>ROI</v>
          </cell>
          <cell r="D3097" t="str">
            <v>RP2</v>
          </cell>
          <cell r="E3097" t="str">
            <v>ROI Distillate</v>
          </cell>
          <cell r="F3097" t="str">
            <v>Generation Cost</v>
          </cell>
          <cell r="H3097">
            <v>0</v>
          </cell>
        </row>
        <row r="3098">
          <cell r="A3098" t="str">
            <v>ROI</v>
          </cell>
          <cell r="D3098" t="str">
            <v>RP2</v>
          </cell>
          <cell r="E3098" t="str">
            <v>ROI Distillate</v>
          </cell>
          <cell r="F3098" t="str">
            <v>Start &amp; Shutdown Cost</v>
          </cell>
          <cell r="H3098">
            <v>0</v>
          </cell>
        </row>
        <row r="3099">
          <cell r="A3099" t="str">
            <v>ROI</v>
          </cell>
          <cell r="D3099" t="str">
            <v>RP2</v>
          </cell>
          <cell r="E3099" t="str">
            <v>ROI Distillate</v>
          </cell>
          <cell r="F3099" t="str">
            <v>Start Fuel Cost</v>
          </cell>
          <cell r="H3099">
            <v>0</v>
          </cell>
        </row>
        <row r="3100">
          <cell r="A3100" t="str">
            <v>ROI</v>
          </cell>
          <cell r="D3100" t="str">
            <v>RP2</v>
          </cell>
          <cell r="E3100" t="str">
            <v>ROI Distillate</v>
          </cell>
          <cell r="F3100" t="str">
            <v>Emissions Cost</v>
          </cell>
          <cell r="H3100">
            <v>0</v>
          </cell>
        </row>
        <row r="3101">
          <cell r="A3101" t="str">
            <v>ROI</v>
          </cell>
          <cell r="D3101" t="str">
            <v>RP2</v>
          </cell>
          <cell r="E3101" t="str">
            <v>ROI Distillate</v>
          </cell>
          <cell r="F3101" t="str">
            <v>Total Generation Cost</v>
          </cell>
          <cell r="H3101">
            <v>0</v>
          </cell>
        </row>
        <row r="3102">
          <cell r="A3102" t="str">
            <v>ROI</v>
          </cell>
          <cell r="D3102" t="str">
            <v>RP2</v>
          </cell>
          <cell r="E3102" t="str">
            <v>ROI Distillate</v>
          </cell>
          <cell r="F3102" t="str">
            <v>SRMC</v>
          </cell>
          <cell r="H3102" t="str">
            <v>€/MWh</v>
          </cell>
        </row>
        <row r="3103">
          <cell r="A3103" t="str">
            <v>ROI</v>
          </cell>
          <cell r="D3103" t="str">
            <v>RP2</v>
          </cell>
          <cell r="E3103" t="str">
            <v>ROI Distillate</v>
          </cell>
          <cell r="F3103" t="str">
            <v>Mark-up</v>
          </cell>
          <cell r="H3103" t="str">
            <v>€/MWh</v>
          </cell>
        </row>
        <row r="3104">
          <cell r="A3104" t="str">
            <v>ROI</v>
          </cell>
          <cell r="D3104" t="str">
            <v>RP2</v>
          </cell>
          <cell r="E3104" t="str">
            <v>ROI Distillate</v>
          </cell>
          <cell r="F3104" t="str">
            <v>Price Received</v>
          </cell>
          <cell r="H3104" t="str">
            <v>€/MWh</v>
          </cell>
        </row>
        <row r="3105">
          <cell r="A3105" t="str">
            <v>ROI</v>
          </cell>
          <cell r="D3105" t="str">
            <v>RP2</v>
          </cell>
          <cell r="E3105" t="str">
            <v>ROI Distillate</v>
          </cell>
          <cell r="F3105" t="str">
            <v>Pool Revenue</v>
          </cell>
          <cell r="H3105">
            <v>0</v>
          </cell>
        </row>
        <row r="3106">
          <cell r="A3106" t="str">
            <v>ROI</v>
          </cell>
          <cell r="D3106" t="str">
            <v>RP2</v>
          </cell>
          <cell r="E3106" t="str">
            <v>ROI Distillate</v>
          </cell>
          <cell r="F3106" t="str">
            <v>Net Revenue</v>
          </cell>
          <cell r="H3106">
            <v>0</v>
          </cell>
        </row>
        <row r="3107">
          <cell r="A3107" t="str">
            <v>ROI</v>
          </cell>
          <cell r="D3107" t="str">
            <v>RP2</v>
          </cell>
          <cell r="E3107" t="str">
            <v>ROI Distillate</v>
          </cell>
          <cell r="F3107" t="str">
            <v>Net Profit</v>
          </cell>
          <cell r="H3107">
            <v>0</v>
          </cell>
        </row>
        <row r="3108">
          <cell r="A3108" t="str">
            <v>ROI</v>
          </cell>
          <cell r="D3108" t="str">
            <v>RP2</v>
          </cell>
          <cell r="E3108" t="str">
            <v>ROI Distillate</v>
          </cell>
          <cell r="F3108" t="str">
            <v>Installed Capacity</v>
          </cell>
          <cell r="H3108" t="str">
            <v>MW</v>
          </cell>
        </row>
        <row r="3109">
          <cell r="A3109" t="str">
            <v>ROI</v>
          </cell>
          <cell r="D3109" t="str">
            <v>RP2</v>
          </cell>
          <cell r="E3109" t="str">
            <v>ROI Distillate</v>
          </cell>
          <cell r="F3109" t="str">
            <v>Rated Capacity</v>
          </cell>
          <cell r="H3109" t="str">
            <v>MW</v>
          </cell>
        </row>
        <row r="3110">
          <cell r="A3110" t="str">
            <v>ROI</v>
          </cell>
          <cell r="D3110" t="str">
            <v>RP2</v>
          </cell>
          <cell r="E3110" t="str">
            <v>ROI Distillate</v>
          </cell>
          <cell r="F3110" t="str">
            <v>Maintenance</v>
          </cell>
          <cell r="H3110" t="str">
            <v>GWh</v>
          </cell>
        </row>
        <row r="3111">
          <cell r="A3111" t="str">
            <v>ROI</v>
          </cell>
          <cell r="D3111" t="str">
            <v>RP2</v>
          </cell>
          <cell r="E3111" t="str">
            <v>ROI Distillate</v>
          </cell>
          <cell r="F3111" t="str">
            <v>Forced Outage</v>
          </cell>
          <cell r="H3111" t="str">
            <v>GWh</v>
          </cell>
        </row>
        <row r="3112">
          <cell r="A3112" t="str">
            <v>ROI</v>
          </cell>
          <cell r="D3112" t="str">
            <v>RP2</v>
          </cell>
          <cell r="E3112" t="str">
            <v>ROI Distillate</v>
          </cell>
          <cell r="F3112" t="str">
            <v>Available Energy</v>
          </cell>
          <cell r="H3112" t="str">
            <v>GWh</v>
          </cell>
        </row>
        <row r="3113">
          <cell r="A3113" t="str">
            <v>ROI</v>
          </cell>
          <cell r="D3113" t="str">
            <v>TP1</v>
          </cell>
          <cell r="E3113" t="str">
            <v>ROI Distillate</v>
          </cell>
          <cell r="F3113" t="str">
            <v>Generation</v>
          </cell>
          <cell r="H3113" t="str">
            <v>GWh</v>
          </cell>
        </row>
        <row r="3114">
          <cell r="A3114" t="str">
            <v>ROI</v>
          </cell>
          <cell r="D3114" t="str">
            <v>TP1</v>
          </cell>
          <cell r="E3114" t="str">
            <v>ROI Distillate</v>
          </cell>
          <cell r="F3114" t="str">
            <v>Units Started</v>
          </cell>
          <cell r="H3114" t="str">
            <v>-</v>
          </cell>
        </row>
        <row r="3115">
          <cell r="A3115" t="str">
            <v>ROI</v>
          </cell>
          <cell r="D3115" t="str">
            <v>TP1</v>
          </cell>
          <cell r="E3115" t="str">
            <v>ROI Distillate</v>
          </cell>
          <cell r="F3115" t="str">
            <v>Hours of Operation</v>
          </cell>
          <cell r="H3115" t="str">
            <v>hrs</v>
          </cell>
        </row>
        <row r="3116">
          <cell r="A3116" t="str">
            <v>ROI</v>
          </cell>
          <cell r="D3116" t="str">
            <v>TP1</v>
          </cell>
          <cell r="E3116" t="str">
            <v>ROI Distillate</v>
          </cell>
          <cell r="F3116" t="str">
            <v>Capacity Factor</v>
          </cell>
          <cell r="H3116" t="str">
            <v>%</v>
          </cell>
        </row>
        <row r="3117">
          <cell r="A3117" t="str">
            <v>ROI</v>
          </cell>
          <cell r="D3117" t="str">
            <v>TP1</v>
          </cell>
          <cell r="E3117" t="str">
            <v>ROI Distillate</v>
          </cell>
          <cell r="F3117" t="str">
            <v>Energy Curtailed</v>
          </cell>
          <cell r="H3117" t="str">
            <v>GWh</v>
          </cell>
        </row>
        <row r="3118">
          <cell r="A3118" t="str">
            <v>ROI</v>
          </cell>
          <cell r="D3118" t="str">
            <v>TP1</v>
          </cell>
          <cell r="E3118" t="str">
            <v>ROI Distillate</v>
          </cell>
          <cell r="F3118" t="str">
            <v>Fixed Load Generation</v>
          </cell>
          <cell r="H3118" t="str">
            <v>GWh</v>
          </cell>
        </row>
        <row r="3119">
          <cell r="A3119" t="str">
            <v>ROI</v>
          </cell>
          <cell r="D3119" t="str">
            <v>TP1</v>
          </cell>
          <cell r="E3119" t="str">
            <v>ROI Distillate</v>
          </cell>
          <cell r="F3119" t="str">
            <v>Pump Load</v>
          </cell>
          <cell r="H3119" t="str">
            <v>GWh</v>
          </cell>
        </row>
        <row r="3120">
          <cell r="A3120" t="str">
            <v>ROI</v>
          </cell>
          <cell r="D3120" t="str">
            <v>TP1</v>
          </cell>
          <cell r="E3120" t="str">
            <v>ROI Distillate</v>
          </cell>
          <cell r="F3120" t="str">
            <v>VO&amp;M Cost</v>
          </cell>
          <cell r="H3120">
            <v>0</v>
          </cell>
        </row>
        <row r="3121">
          <cell r="A3121" t="str">
            <v>ROI</v>
          </cell>
          <cell r="D3121" t="str">
            <v>TP1</v>
          </cell>
          <cell r="E3121" t="str">
            <v>ROI Distillate</v>
          </cell>
          <cell r="F3121" t="str">
            <v>Generation Cost</v>
          </cell>
          <cell r="H3121">
            <v>0</v>
          </cell>
        </row>
        <row r="3122">
          <cell r="A3122" t="str">
            <v>ROI</v>
          </cell>
          <cell r="D3122" t="str">
            <v>TP1</v>
          </cell>
          <cell r="E3122" t="str">
            <v>ROI Distillate</v>
          </cell>
          <cell r="F3122" t="str">
            <v>Start &amp; Shutdown Cost</v>
          </cell>
          <cell r="H3122">
            <v>0</v>
          </cell>
        </row>
        <row r="3123">
          <cell r="A3123" t="str">
            <v>ROI</v>
          </cell>
          <cell r="D3123" t="str">
            <v>TP1</v>
          </cell>
          <cell r="E3123" t="str">
            <v>ROI Distillate</v>
          </cell>
          <cell r="F3123" t="str">
            <v>Start Fuel Cost</v>
          </cell>
          <cell r="H3123">
            <v>0</v>
          </cell>
        </row>
        <row r="3124">
          <cell r="A3124" t="str">
            <v>ROI</v>
          </cell>
          <cell r="D3124" t="str">
            <v>TP1</v>
          </cell>
          <cell r="E3124" t="str">
            <v>ROI Distillate</v>
          </cell>
          <cell r="F3124" t="str">
            <v>Emissions Cost</v>
          </cell>
          <cell r="H3124">
            <v>0</v>
          </cell>
        </row>
        <row r="3125">
          <cell r="A3125" t="str">
            <v>ROI</v>
          </cell>
          <cell r="D3125" t="str">
            <v>TP1</v>
          </cell>
          <cell r="E3125" t="str">
            <v>ROI Distillate</v>
          </cell>
          <cell r="F3125" t="str">
            <v>Total Generation Cost</v>
          </cell>
          <cell r="H3125">
            <v>0</v>
          </cell>
        </row>
        <row r="3126">
          <cell r="A3126" t="str">
            <v>ROI</v>
          </cell>
          <cell r="D3126" t="str">
            <v>TP1</v>
          </cell>
          <cell r="E3126" t="str">
            <v>ROI Distillate</v>
          </cell>
          <cell r="F3126" t="str">
            <v>SRMC</v>
          </cell>
          <cell r="H3126" t="str">
            <v>€/MWh</v>
          </cell>
        </row>
        <row r="3127">
          <cell r="A3127" t="str">
            <v>ROI</v>
          </cell>
          <cell r="D3127" t="str">
            <v>TP1</v>
          </cell>
          <cell r="E3127" t="str">
            <v>ROI Distillate</v>
          </cell>
          <cell r="F3127" t="str">
            <v>Mark-up</v>
          </cell>
          <cell r="H3127" t="str">
            <v>€/MWh</v>
          </cell>
        </row>
        <row r="3128">
          <cell r="A3128" t="str">
            <v>ROI</v>
          </cell>
          <cell r="D3128" t="str">
            <v>TP1</v>
          </cell>
          <cell r="E3128" t="str">
            <v>ROI Distillate</v>
          </cell>
          <cell r="F3128" t="str">
            <v>Price Received</v>
          </cell>
          <cell r="H3128" t="str">
            <v>€/MWh</v>
          </cell>
        </row>
        <row r="3129">
          <cell r="A3129" t="str">
            <v>ROI</v>
          </cell>
          <cell r="D3129" t="str">
            <v>TP1</v>
          </cell>
          <cell r="E3129" t="str">
            <v>ROI Distillate</v>
          </cell>
          <cell r="F3129" t="str">
            <v>Pool Revenue</v>
          </cell>
          <cell r="H3129">
            <v>0</v>
          </cell>
        </row>
        <row r="3130">
          <cell r="A3130" t="str">
            <v>ROI</v>
          </cell>
          <cell r="D3130" t="str">
            <v>TP1</v>
          </cell>
          <cell r="E3130" t="str">
            <v>ROI Distillate</v>
          </cell>
          <cell r="F3130" t="str">
            <v>Net Revenue</v>
          </cell>
          <cell r="H3130">
            <v>0</v>
          </cell>
        </row>
        <row r="3131">
          <cell r="A3131" t="str">
            <v>ROI</v>
          </cell>
          <cell r="D3131" t="str">
            <v>TP1</v>
          </cell>
          <cell r="E3131" t="str">
            <v>ROI Distillate</v>
          </cell>
          <cell r="F3131" t="str">
            <v>Net Profit</v>
          </cell>
          <cell r="H3131">
            <v>0</v>
          </cell>
        </row>
        <row r="3132">
          <cell r="A3132" t="str">
            <v>ROI</v>
          </cell>
          <cell r="D3132" t="str">
            <v>TP1</v>
          </cell>
          <cell r="E3132" t="str">
            <v>ROI Distillate</v>
          </cell>
          <cell r="F3132" t="str">
            <v>Installed Capacity</v>
          </cell>
          <cell r="H3132" t="str">
            <v>MW</v>
          </cell>
        </row>
        <row r="3133">
          <cell r="A3133" t="str">
            <v>ROI</v>
          </cell>
          <cell r="D3133" t="str">
            <v>TP1</v>
          </cell>
          <cell r="E3133" t="str">
            <v>ROI Distillate</v>
          </cell>
          <cell r="F3133" t="str">
            <v>Rated Capacity</v>
          </cell>
          <cell r="H3133" t="str">
            <v>MW</v>
          </cell>
        </row>
        <row r="3134">
          <cell r="A3134" t="str">
            <v>ROI</v>
          </cell>
          <cell r="D3134" t="str">
            <v>TP1</v>
          </cell>
          <cell r="E3134" t="str">
            <v>ROI Distillate</v>
          </cell>
          <cell r="F3134" t="str">
            <v>Maintenance</v>
          </cell>
          <cell r="H3134" t="str">
            <v>GWh</v>
          </cell>
        </row>
        <row r="3135">
          <cell r="A3135" t="str">
            <v>ROI</v>
          </cell>
          <cell r="D3135" t="str">
            <v>TP1</v>
          </cell>
          <cell r="E3135" t="str">
            <v>ROI Distillate</v>
          </cell>
          <cell r="F3135" t="str">
            <v>Forced Outage</v>
          </cell>
          <cell r="H3135" t="str">
            <v>GWh</v>
          </cell>
        </row>
        <row r="3136">
          <cell r="A3136" t="str">
            <v>ROI</v>
          </cell>
          <cell r="D3136" t="str">
            <v>TP1</v>
          </cell>
          <cell r="E3136" t="str">
            <v>ROI Distillate</v>
          </cell>
          <cell r="F3136" t="str">
            <v>Available Energy</v>
          </cell>
          <cell r="H3136" t="str">
            <v>GWh</v>
          </cell>
        </row>
        <row r="3137">
          <cell r="A3137" t="str">
            <v>ROI</v>
          </cell>
          <cell r="D3137" t="str">
            <v>TP3</v>
          </cell>
          <cell r="E3137" t="str">
            <v>ROI Distillate</v>
          </cell>
          <cell r="F3137" t="str">
            <v>Generation</v>
          </cell>
          <cell r="H3137" t="str">
            <v>GWh</v>
          </cell>
        </row>
        <row r="3138">
          <cell r="A3138" t="str">
            <v>ROI</v>
          </cell>
          <cell r="D3138" t="str">
            <v>TP3</v>
          </cell>
          <cell r="E3138" t="str">
            <v>ROI Distillate</v>
          </cell>
          <cell r="F3138" t="str">
            <v>Units Started</v>
          </cell>
          <cell r="H3138" t="str">
            <v>-</v>
          </cell>
        </row>
        <row r="3139">
          <cell r="A3139" t="str">
            <v>ROI</v>
          </cell>
          <cell r="D3139" t="str">
            <v>TP3</v>
          </cell>
          <cell r="E3139" t="str">
            <v>ROI Distillate</v>
          </cell>
          <cell r="F3139" t="str">
            <v>Hours of Operation</v>
          </cell>
          <cell r="H3139" t="str">
            <v>hrs</v>
          </cell>
        </row>
        <row r="3140">
          <cell r="A3140" t="str">
            <v>ROI</v>
          </cell>
          <cell r="D3140" t="str">
            <v>TP3</v>
          </cell>
          <cell r="E3140" t="str">
            <v>ROI Distillate</v>
          </cell>
          <cell r="F3140" t="str">
            <v>Capacity Factor</v>
          </cell>
          <cell r="H3140" t="str">
            <v>%</v>
          </cell>
        </row>
        <row r="3141">
          <cell r="A3141" t="str">
            <v>ROI</v>
          </cell>
          <cell r="D3141" t="str">
            <v>TP3</v>
          </cell>
          <cell r="E3141" t="str">
            <v>ROI Distillate</v>
          </cell>
          <cell r="F3141" t="str">
            <v>Energy Curtailed</v>
          </cell>
          <cell r="H3141" t="str">
            <v>GWh</v>
          </cell>
        </row>
        <row r="3142">
          <cell r="A3142" t="str">
            <v>ROI</v>
          </cell>
          <cell r="D3142" t="str">
            <v>TP3</v>
          </cell>
          <cell r="E3142" t="str">
            <v>ROI Distillate</v>
          </cell>
          <cell r="F3142" t="str">
            <v>Fixed Load Generation</v>
          </cell>
          <cell r="H3142" t="str">
            <v>GWh</v>
          </cell>
        </row>
        <row r="3143">
          <cell r="A3143" t="str">
            <v>ROI</v>
          </cell>
          <cell r="D3143" t="str">
            <v>TP3</v>
          </cell>
          <cell r="E3143" t="str">
            <v>ROI Distillate</v>
          </cell>
          <cell r="F3143" t="str">
            <v>Pump Load</v>
          </cell>
          <cell r="H3143" t="str">
            <v>GWh</v>
          </cell>
        </row>
        <row r="3144">
          <cell r="A3144" t="str">
            <v>ROI</v>
          </cell>
          <cell r="D3144" t="str">
            <v>TP3</v>
          </cell>
          <cell r="E3144" t="str">
            <v>ROI Distillate</v>
          </cell>
          <cell r="F3144" t="str">
            <v>VO&amp;M Cost</v>
          </cell>
          <cell r="H3144">
            <v>0</v>
          </cell>
        </row>
        <row r="3145">
          <cell r="A3145" t="str">
            <v>ROI</v>
          </cell>
          <cell r="D3145" t="str">
            <v>TP3</v>
          </cell>
          <cell r="E3145" t="str">
            <v>ROI Distillate</v>
          </cell>
          <cell r="F3145" t="str">
            <v>Generation Cost</v>
          </cell>
          <cell r="H3145">
            <v>0</v>
          </cell>
        </row>
        <row r="3146">
          <cell r="A3146" t="str">
            <v>ROI</v>
          </cell>
          <cell r="D3146" t="str">
            <v>TP3</v>
          </cell>
          <cell r="E3146" t="str">
            <v>ROI Distillate</v>
          </cell>
          <cell r="F3146" t="str">
            <v>Start &amp; Shutdown Cost</v>
          </cell>
          <cell r="H3146">
            <v>0</v>
          </cell>
        </row>
        <row r="3147">
          <cell r="A3147" t="str">
            <v>ROI</v>
          </cell>
          <cell r="D3147" t="str">
            <v>TP3</v>
          </cell>
          <cell r="E3147" t="str">
            <v>ROI Distillate</v>
          </cell>
          <cell r="F3147" t="str">
            <v>Start Fuel Cost</v>
          </cell>
          <cell r="H3147">
            <v>0</v>
          </cell>
        </row>
        <row r="3148">
          <cell r="A3148" t="str">
            <v>ROI</v>
          </cell>
          <cell r="D3148" t="str">
            <v>TP3</v>
          </cell>
          <cell r="E3148" t="str">
            <v>ROI Distillate</v>
          </cell>
          <cell r="F3148" t="str">
            <v>Emissions Cost</v>
          </cell>
          <cell r="H3148">
            <v>0</v>
          </cell>
        </row>
        <row r="3149">
          <cell r="A3149" t="str">
            <v>ROI</v>
          </cell>
          <cell r="D3149" t="str">
            <v>TP3</v>
          </cell>
          <cell r="E3149" t="str">
            <v>ROI Distillate</v>
          </cell>
          <cell r="F3149" t="str">
            <v>Total Generation Cost</v>
          </cell>
          <cell r="H3149">
            <v>0</v>
          </cell>
        </row>
        <row r="3150">
          <cell r="A3150" t="str">
            <v>ROI</v>
          </cell>
          <cell r="D3150" t="str">
            <v>TP3</v>
          </cell>
          <cell r="E3150" t="str">
            <v>ROI Distillate</v>
          </cell>
          <cell r="F3150" t="str">
            <v>SRMC</v>
          </cell>
          <cell r="H3150" t="str">
            <v>€/MWh</v>
          </cell>
        </row>
        <row r="3151">
          <cell r="A3151" t="str">
            <v>ROI</v>
          </cell>
          <cell r="D3151" t="str">
            <v>TP3</v>
          </cell>
          <cell r="E3151" t="str">
            <v>ROI Distillate</v>
          </cell>
          <cell r="F3151" t="str">
            <v>Mark-up</v>
          </cell>
          <cell r="H3151" t="str">
            <v>€/MWh</v>
          </cell>
        </row>
        <row r="3152">
          <cell r="A3152" t="str">
            <v>ROI</v>
          </cell>
          <cell r="D3152" t="str">
            <v>TP3</v>
          </cell>
          <cell r="E3152" t="str">
            <v>ROI Distillate</v>
          </cell>
          <cell r="F3152" t="str">
            <v>Price Received</v>
          </cell>
          <cell r="H3152" t="str">
            <v>€/MWh</v>
          </cell>
        </row>
        <row r="3153">
          <cell r="A3153" t="str">
            <v>ROI</v>
          </cell>
          <cell r="D3153" t="str">
            <v>TP3</v>
          </cell>
          <cell r="E3153" t="str">
            <v>ROI Distillate</v>
          </cell>
          <cell r="F3153" t="str">
            <v>Pool Revenue</v>
          </cell>
          <cell r="H3153">
            <v>0</v>
          </cell>
        </row>
        <row r="3154">
          <cell r="A3154" t="str">
            <v>ROI</v>
          </cell>
          <cell r="D3154" t="str">
            <v>TP3</v>
          </cell>
          <cell r="E3154" t="str">
            <v>ROI Distillate</v>
          </cell>
          <cell r="F3154" t="str">
            <v>Net Revenue</v>
          </cell>
          <cell r="H3154">
            <v>0</v>
          </cell>
        </row>
        <row r="3155">
          <cell r="A3155" t="str">
            <v>ROI</v>
          </cell>
          <cell r="D3155" t="str">
            <v>TP3</v>
          </cell>
          <cell r="E3155" t="str">
            <v>ROI Distillate</v>
          </cell>
          <cell r="F3155" t="str">
            <v>Net Profit</v>
          </cell>
          <cell r="H3155">
            <v>0</v>
          </cell>
        </row>
        <row r="3156">
          <cell r="A3156" t="str">
            <v>ROI</v>
          </cell>
          <cell r="D3156" t="str">
            <v>TP3</v>
          </cell>
          <cell r="E3156" t="str">
            <v>ROI Distillate</v>
          </cell>
          <cell r="F3156" t="str">
            <v>Installed Capacity</v>
          </cell>
          <cell r="H3156" t="str">
            <v>MW</v>
          </cell>
        </row>
        <row r="3157">
          <cell r="A3157" t="str">
            <v>ROI</v>
          </cell>
          <cell r="D3157" t="str">
            <v>TP3</v>
          </cell>
          <cell r="E3157" t="str">
            <v>ROI Distillate</v>
          </cell>
          <cell r="F3157" t="str">
            <v>Rated Capacity</v>
          </cell>
          <cell r="H3157" t="str">
            <v>MW</v>
          </cell>
        </row>
        <row r="3158">
          <cell r="A3158" t="str">
            <v>ROI</v>
          </cell>
          <cell r="D3158" t="str">
            <v>TP3</v>
          </cell>
          <cell r="E3158" t="str">
            <v>ROI Distillate</v>
          </cell>
          <cell r="F3158" t="str">
            <v>Maintenance</v>
          </cell>
          <cell r="H3158" t="str">
            <v>GWh</v>
          </cell>
        </row>
        <row r="3159">
          <cell r="A3159" t="str">
            <v>ROI</v>
          </cell>
          <cell r="D3159" t="str">
            <v>TP3</v>
          </cell>
          <cell r="E3159" t="str">
            <v>ROI Distillate</v>
          </cell>
          <cell r="F3159" t="str">
            <v>Forced Outage</v>
          </cell>
          <cell r="H3159" t="str">
            <v>GWh</v>
          </cell>
        </row>
        <row r="3160">
          <cell r="A3160" t="str">
            <v>ROI</v>
          </cell>
          <cell r="D3160" t="str">
            <v>TP3</v>
          </cell>
          <cell r="E3160" t="str">
            <v>ROI Distillate</v>
          </cell>
          <cell r="F3160" t="str">
            <v>Available Energy</v>
          </cell>
          <cell r="H3160" t="str">
            <v>GWh</v>
          </cell>
        </row>
        <row r="3161">
          <cell r="A3161" t="str">
            <v>ROI</v>
          </cell>
          <cell r="D3161" t="str">
            <v>ED1</v>
          </cell>
          <cell r="E3161" t="str">
            <v>ROI Peat</v>
          </cell>
          <cell r="F3161" t="str">
            <v>Generation</v>
          </cell>
          <cell r="H3161" t="str">
            <v>GWh</v>
          </cell>
        </row>
        <row r="3162">
          <cell r="A3162" t="str">
            <v>ROI</v>
          </cell>
          <cell r="D3162" t="str">
            <v>ED1</v>
          </cell>
          <cell r="E3162" t="str">
            <v>ROI Peat</v>
          </cell>
          <cell r="F3162" t="str">
            <v>Units Started</v>
          </cell>
          <cell r="H3162" t="str">
            <v>-</v>
          </cell>
        </row>
        <row r="3163">
          <cell r="A3163" t="str">
            <v>ROI</v>
          </cell>
          <cell r="D3163" t="str">
            <v>ED1</v>
          </cell>
          <cell r="E3163" t="str">
            <v>ROI Peat</v>
          </cell>
          <cell r="F3163" t="str">
            <v>Hours of Operation</v>
          </cell>
          <cell r="H3163" t="str">
            <v>hrs</v>
          </cell>
        </row>
        <row r="3164">
          <cell r="A3164" t="str">
            <v>ROI</v>
          </cell>
          <cell r="D3164" t="str">
            <v>ED1</v>
          </cell>
          <cell r="E3164" t="str">
            <v>ROI Peat</v>
          </cell>
          <cell r="F3164" t="str">
            <v>Capacity Factor</v>
          </cell>
          <cell r="H3164" t="str">
            <v>%</v>
          </cell>
        </row>
        <row r="3165">
          <cell r="A3165" t="str">
            <v>ROI</v>
          </cell>
          <cell r="D3165" t="str">
            <v>ED1</v>
          </cell>
          <cell r="E3165" t="str">
            <v>ROI Peat</v>
          </cell>
          <cell r="F3165" t="str">
            <v>Energy Curtailed</v>
          </cell>
          <cell r="H3165" t="str">
            <v>GWh</v>
          </cell>
        </row>
        <row r="3166">
          <cell r="A3166" t="str">
            <v>ROI</v>
          </cell>
          <cell r="D3166" t="str">
            <v>ED1</v>
          </cell>
          <cell r="E3166" t="str">
            <v>ROI Peat</v>
          </cell>
          <cell r="F3166" t="str">
            <v>Fixed Load Generation</v>
          </cell>
          <cell r="H3166" t="str">
            <v>GWh</v>
          </cell>
        </row>
        <row r="3167">
          <cell r="A3167" t="str">
            <v>ROI</v>
          </cell>
          <cell r="D3167" t="str">
            <v>ED1</v>
          </cell>
          <cell r="E3167" t="str">
            <v>ROI Peat</v>
          </cell>
          <cell r="F3167" t="str">
            <v>Pump Load</v>
          </cell>
          <cell r="H3167" t="str">
            <v>GWh</v>
          </cell>
        </row>
        <row r="3168">
          <cell r="A3168" t="str">
            <v>ROI</v>
          </cell>
          <cell r="D3168" t="str">
            <v>ED1</v>
          </cell>
          <cell r="E3168" t="str">
            <v>ROI Peat</v>
          </cell>
          <cell r="F3168" t="str">
            <v>VO&amp;M Cost</v>
          </cell>
          <cell r="H3168">
            <v>0</v>
          </cell>
        </row>
        <row r="3169">
          <cell r="A3169" t="str">
            <v>ROI</v>
          </cell>
          <cell r="D3169" t="str">
            <v>ED1</v>
          </cell>
          <cell r="E3169" t="str">
            <v>ROI Peat</v>
          </cell>
          <cell r="F3169" t="str">
            <v>Generation Cost</v>
          </cell>
          <cell r="H3169">
            <v>0</v>
          </cell>
        </row>
        <row r="3170">
          <cell r="A3170" t="str">
            <v>ROI</v>
          </cell>
          <cell r="D3170" t="str">
            <v>ED1</v>
          </cell>
          <cell r="E3170" t="str">
            <v>ROI Peat</v>
          </cell>
          <cell r="F3170" t="str">
            <v>Start &amp; Shutdown Cost</v>
          </cell>
          <cell r="H3170">
            <v>0</v>
          </cell>
        </row>
        <row r="3171">
          <cell r="A3171" t="str">
            <v>ROI</v>
          </cell>
          <cell r="D3171" t="str">
            <v>ED1</v>
          </cell>
          <cell r="E3171" t="str">
            <v>ROI Peat</v>
          </cell>
          <cell r="F3171" t="str">
            <v>Start Fuel Cost</v>
          </cell>
          <cell r="H3171">
            <v>0</v>
          </cell>
        </row>
        <row r="3172">
          <cell r="A3172" t="str">
            <v>ROI</v>
          </cell>
          <cell r="D3172" t="str">
            <v>ED1</v>
          </cell>
          <cell r="E3172" t="str">
            <v>ROI Peat</v>
          </cell>
          <cell r="F3172" t="str">
            <v>Emissions Cost</v>
          </cell>
          <cell r="H3172">
            <v>0</v>
          </cell>
        </row>
        <row r="3173">
          <cell r="A3173" t="str">
            <v>ROI</v>
          </cell>
          <cell r="D3173" t="str">
            <v>ED1</v>
          </cell>
          <cell r="E3173" t="str">
            <v>ROI Peat</v>
          </cell>
          <cell r="F3173" t="str">
            <v>Total Generation Cost</v>
          </cell>
          <cell r="H3173">
            <v>0</v>
          </cell>
        </row>
        <row r="3174">
          <cell r="A3174" t="str">
            <v>ROI</v>
          </cell>
          <cell r="D3174" t="str">
            <v>ED1</v>
          </cell>
          <cell r="E3174" t="str">
            <v>ROI Peat</v>
          </cell>
          <cell r="F3174" t="str">
            <v>SRMC</v>
          </cell>
          <cell r="H3174" t="str">
            <v>€/MWh</v>
          </cell>
        </row>
        <row r="3175">
          <cell r="A3175" t="str">
            <v>ROI</v>
          </cell>
          <cell r="D3175" t="str">
            <v>ED1</v>
          </cell>
          <cell r="E3175" t="str">
            <v>ROI Peat</v>
          </cell>
          <cell r="F3175" t="str">
            <v>Mark-up</v>
          </cell>
          <cell r="H3175" t="str">
            <v>€/MWh</v>
          </cell>
        </row>
        <row r="3176">
          <cell r="A3176" t="str">
            <v>ROI</v>
          </cell>
          <cell r="D3176" t="str">
            <v>ED1</v>
          </cell>
          <cell r="E3176" t="str">
            <v>ROI Peat</v>
          </cell>
          <cell r="F3176" t="str">
            <v>Price Received</v>
          </cell>
          <cell r="H3176" t="str">
            <v>€/MWh</v>
          </cell>
        </row>
        <row r="3177">
          <cell r="A3177" t="str">
            <v>ROI</v>
          </cell>
          <cell r="D3177" t="str">
            <v>ED1</v>
          </cell>
          <cell r="E3177" t="str">
            <v>ROI Peat</v>
          </cell>
          <cell r="F3177" t="str">
            <v>Pool Revenue</v>
          </cell>
          <cell r="H3177">
            <v>0</v>
          </cell>
        </row>
        <row r="3178">
          <cell r="A3178" t="str">
            <v>ROI</v>
          </cell>
          <cell r="D3178" t="str">
            <v>ED1</v>
          </cell>
          <cell r="E3178" t="str">
            <v>ROI Peat</v>
          </cell>
          <cell r="F3178" t="str">
            <v>Net Revenue</v>
          </cell>
          <cell r="H3178">
            <v>0</v>
          </cell>
        </row>
        <row r="3179">
          <cell r="A3179" t="str">
            <v>ROI</v>
          </cell>
          <cell r="D3179" t="str">
            <v>ED1</v>
          </cell>
          <cell r="E3179" t="str">
            <v>ROI Peat</v>
          </cell>
          <cell r="F3179" t="str">
            <v>Net Profit</v>
          </cell>
          <cell r="H3179">
            <v>0</v>
          </cell>
        </row>
        <row r="3180">
          <cell r="A3180" t="str">
            <v>ROI</v>
          </cell>
          <cell r="D3180" t="str">
            <v>ED1</v>
          </cell>
          <cell r="E3180" t="str">
            <v>ROI Peat</v>
          </cell>
          <cell r="F3180" t="str">
            <v>Installed Capacity</v>
          </cell>
          <cell r="H3180" t="str">
            <v>MW</v>
          </cell>
        </row>
        <row r="3181">
          <cell r="A3181" t="str">
            <v>ROI</v>
          </cell>
          <cell r="D3181" t="str">
            <v>ED1</v>
          </cell>
          <cell r="E3181" t="str">
            <v>ROI Peat</v>
          </cell>
          <cell r="F3181" t="str">
            <v>Rated Capacity</v>
          </cell>
          <cell r="H3181" t="str">
            <v>MW</v>
          </cell>
        </row>
        <row r="3182">
          <cell r="A3182" t="str">
            <v>ROI</v>
          </cell>
          <cell r="D3182" t="str">
            <v>ED1</v>
          </cell>
          <cell r="E3182" t="str">
            <v>ROI Peat</v>
          </cell>
          <cell r="F3182" t="str">
            <v>Maintenance</v>
          </cell>
          <cell r="H3182" t="str">
            <v>GWh</v>
          </cell>
        </row>
        <row r="3183">
          <cell r="A3183" t="str">
            <v>ROI</v>
          </cell>
          <cell r="D3183" t="str">
            <v>ED1</v>
          </cell>
          <cell r="E3183" t="str">
            <v>ROI Peat</v>
          </cell>
          <cell r="F3183" t="str">
            <v>Forced Outage</v>
          </cell>
          <cell r="H3183" t="str">
            <v>GWh</v>
          </cell>
        </row>
        <row r="3184">
          <cell r="A3184" t="str">
            <v>ROI</v>
          </cell>
          <cell r="D3184" t="str">
            <v>ED1</v>
          </cell>
          <cell r="E3184" t="str">
            <v>ROI Peat</v>
          </cell>
          <cell r="F3184" t="str">
            <v>Available Energy</v>
          </cell>
          <cell r="H3184" t="str">
            <v>GWh</v>
          </cell>
        </row>
        <row r="3185">
          <cell r="A3185" t="str">
            <v>ROI</v>
          </cell>
          <cell r="D3185" t="str">
            <v>LR4</v>
          </cell>
          <cell r="E3185" t="str">
            <v>ROI Peat</v>
          </cell>
          <cell r="F3185" t="str">
            <v>Generation</v>
          </cell>
          <cell r="H3185" t="str">
            <v>GWh</v>
          </cell>
        </row>
        <row r="3186">
          <cell r="A3186" t="str">
            <v>ROI</v>
          </cell>
          <cell r="D3186" t="str">
            <v>LR4</v>
          </cell>
          <cell r="E3186" t="str">
            <v>ROI Peat</v>
          </cell>
          <cell r="F3186" t="str">
            <v>Units Started</v>
          </cell>
          <cell r="H3186" t="str">
            <v>-</v>
          </cell>
        </row>
        <row r="3187">
          <cell r="A3187" t="str">
            <v>ROI</v>
          </cell>
          <cell r="D3187" t="str">
            <v>LR4</v>
          </cell>
          <cell r="E3187" t="str">
            <v>ROI Peat</v>
          </cell>
          <cell r="F3187" t="str">
            <v>Hours of Operation</v>
          </cell>
          <cell r="H3187" t="str">
            <v>hrs</v>
          </cell>
        </row>
        <row r="3188">
          <cell r="A3188" t="str">
            <v>ROI</v>
          </cell>
          <cell r="D3188" t="str">
            <v>LR4</v>
          </cell>
          <cell r="E3188" t="str">
            <v>ROI Peat</v>
          </cell>
          <cell r="F3188" t="str">
            <v>Capacity Factor</v>
          </cell>
          <cell r="H3188" t="str">
            <v>%</v>
          </cell>
        </row>
        <row r="3189">
          <cell r="A3189" t="str">
            <v>ROI</v>
          </cell>
          <cell r="D3189" t="str">
            <v>LR4</v>
          </cell>
          <cell r="E3189" t="str">
            <v>ROI Peat</v>
          </cell>
          <cell r="F3189" t="str">
            <v>Energy Curtailed</v>
          </cell>
          <cell r="H3189" t="str">
            <v>GWh</v>
          </cell>
        </row>
        <row r="3190">
          <cell r="A3190" t="str">
            <v>ROI</v>
          </cell>
          <cell r="D3190" t="str">
            <v>LR4</v>
          </cell>
          <cell r="E3190" t="str">
            <v>ROI Peat</v>
          </cell>
          <cell r="F3190" t="str">
            <v>Fixed Load Generation</v>
          </cell>
          <cell r="H3190" t="str">
            <v>GWh</v>
          </cell>
        </row>
        <row r="3191">
          <cell r="A3191" t="str">
            <v>ROI</v>
          </cell>
          <cell r="D3191" t="str">
            <v>LR4</v>
          </cell>
          <cell r="E3191" t="str">
            <v>ROI Peat</v>
          </cell>
          <cell r="F3191" t="str">
            <v>Pump Load</v>
          </cell>
          <cell r="H3191" t="str">
            <v>GWh</v>
          </cell>
        </row>
        <row r="3192">
          <cell r="A3192" t="str">
            <v>ROI</v>
          </cell>
          <cell r="D3192" t="str">
            <v>LR4</v>
          </cell>
          <cell r="E3192" t="str">
            <v>ROI Peat</v>
          </cell>
          <cell r="F3192" t="str">
            <v>VO&amp;M Cost</v>
          </cell>
          <cell r="H3192">
            <v>0</v>
          </cell>
        </row>
        <row r="3193">
          <cell r="A3193" t="str">
            <v>ROI</v>
          </cell>
          <cell r="D3193" t="str">
            <v>LR4</v>
          </cell>
          <cell r="E3193" t="str">
            <v>ROI Peat</v>
          </cell>
          <cell r="F3193" t="str">
            <v>Generation Cost</v>
          </cell>
          <cell r="H3193">
            <v>0</v>
          </cell>
        </row>
        <row r="3194">
          <cell r="A3194" t="str">
            <v>ROI</v>
          </cell>
          <cell r="D3194" t="str">
            <v>LR4</v>
          </cell>
          <cell r="E3194" t="str">
            <v>ROI Peat</v>
          </cell>
          <cell r="F3194" t="str">
            <v>Start &amp; Shutdown Cost</v>
          </cell>
          <cell r="H3194">
            <v>0</v>
          </cell>
        </row>
        <row r="3195">
          <cell r="A3195" t="str">
            <v>ROI</v>
          </cell>
          <cell r="D3195" t="str">
            <v>LR4</v>
          </cell>
          <cell r="E3195" t="str">
            <v>ROI Peat</v>
          </cell>
          <cell r="F3195" t="str">
            <v>Start Fuel Cost</v>
          </cell>
          <cell r="H3195">
            <v>0</v>
          </cell>
        </row>
        <row r="3196">
          <cell r="A3196" t="str">
            <v>ROI</v>
          </cell>
          <cell r="D3196" t="str">
            <v>LR4</v>
          </cell>
          <cell r="E3196" t="str">
            <v>ROI Peat</v>
          </cell>
          <cell r="F3196" t="str">
            <v>Emissions Cost</v>
          </cell>
          <cell r="H3196">
            <v>0</v>
          </cell>
        </row>
        <row r="3197">
          <cell r="A3197" t="str">
            <v>ROI</v>
          </cell>
          <cell r="D3197" t="str">
            <v>LR4</v>
          </cell>
          <cell r="E3197" t="str">
            <v>ROI Peat</v>
          </cell>
          <cell r="F3197" t="str">
            <v>Total Generation Cost</v>
          </cell>
          <cell r="H3197">
            <v>0</v>
          </cell>
        </row>
        <row r="3198">
          <cell r="A3198" t="str">
            <v>ROI</v>
          </cell>
          <cell r="D3198" t="str">
            <v>LR4</v>
          </cell>
          <cell r="E3198" t="str">
            <v>ROI Peat</v>
          </cell>
          <cell r="F3198" t="str">
            <v>SRMC</v>
          </cell>
          <cell r="H3198" t="str">
            <v>€/MWh</v>
          </cell>
        </row>
        <row r="3199">
          <cell r="A3199" t="str">
            <v>ROI</v>
          </cell>
          <cell r="D3199" t="str">
            <v>LR4</v>
          </cell>
          <cell r="E3199" t="str">
            <v>ROI Peat</v>
          </cell>
          <cell r="F3199" t="str">
            <v>Mark-up</v>
          </cell>
          <cell r="H3199" t="str">
            <v>€/MWh</v>
          </cell>
        </row>
        <row r="3200">
          <cell r="A3200" t="str">
            <v>ROI</v>
          </cell>
          <cell r="D3200" t="str">
            <v>LR4</v>
          </cell>
          <cell r="E3200" t="str">
            <v>ROI Peat</v>
          </cell>
          <cell r="F3200" t="str">
            <v>Price Received</v>
          </cell>
          <cell r="H3200" t="str">
            <v>€/MWh</v>
          </cell>
        </row>
        <row r="3201">
          <cell r="A3201" t="str">
            <v>ROI</v>
          </cell>
          <cell r="D3201" t="str">
            <v>LR4</v>
          </cell>
          <cell r="E3201" t="str">
            <v>ROI Peat</v>
          </cell>
          <cell r="F3201" t="str">
            <v>Pool Revenue</v>
          </cell>
          <cell r="H3201">
            <v>0</v>
          </cell>
        </row>
        <row r="3202">
          <cell r="A3202" t="str">
            <v>ROI</v>
          </cell>
          <cell r="D3202" t="str">
            <v>LR4</v>
          </cell>
          <cell r="E3202" t="str">
            <v>ROI Peat</v>
          </cell>
          <cell r="F3202" t="str">
            <v>Net Revenue</v>
          </cell>
          <cell r="H3202">
            <v>0</v>
          </cell>
        </row>
        <row r="3203">
          <cell r="A3203" t="str">
            <v>ROI</v>
          </cell>
          <cell r="D3203" t="str">
            <v>LR4</v>
          </cell>
          <cell r="E3203" t="str">
            <v>ROI Peat</v>
          </cell>
          <cell r="F3203" t="str">
            <v>Net Profit</v>
          </cell>
          <cell r="H3203">
            <v>0</v>
          </cell>
        </row>
        <row r="3204">
          <cell r="A3204" t="str">
            <v>ROI</v>
          </cell>
          <cell r="D3204" t="str">
            <v>LR4</v>
          </cell>
          <cell r="E3204" t="str">
            <v>ROI Peat</v>
          </cell>
          <cell r="F3204" t="str">
            <v>Installed Capacity</v>
          </cell>
          <cell r="H3204" t="str">
            <v>MW</v>
          </cell>
        </row>
        <row r="3205">
          <cell r="A3205" t="str">
            <v>ROI</v>
          </cell>
          <cell r="D3205" t="str">
            <v>LR4</v>
          </cell>
          <cell r="E3205" t="str">
            <v>ROI Peat</v>
          </cell>
          <cell r="F3205" t="str">
            <v>Rated Capacity</v>
          </cell>
          <cell r="H3205" t="str">
            <v>MW</v>
          </cell>
        </row>
        <row r="3206">
          <cell r="A3206" t="str">
            <v>ROI</v>
          </cell>
          <cell r="D3206" t="str">
            <v>LR4</v>
          </cell>
          <cell r="E3206" t="str">
            <v>ROI Peat</v>
          </cell>
          <cell r="F3206" t="str">
            <v>Maintenance</v>
          </cell>
          <cell r="H3206" t="str">
            <v>GWh</v>
          </cell>
        </row>
        <row r="3207">
          <cell r="A3207" t="str">
            <v>ROI</v>
          </cell>
          <cell r="D3207" t="str">
            <v>LR4</v>
          </cell>
          <cell r="E3207" t="str">
            <v>ROI Peat</v>
          </cell>
          <cell r="F3207" t="str">
            <v>Forced Outage</v>
          </cell>
          <cell r="H3207" t="str">
            <v>GWh</v>
          </cell>
        </row>
        <row r="3208">
          <cell r="A3208" t="str">
            <v>ROI</v>
          </cell>
          <cell r="D3208" t="str">
            <v>LR4</v>
          </cell>
          <cell r="E3208" t="str">
            <v>ROI Peat</v>
          </cell>
          <cell r="F3208" t="str">
            <v>Available Energy</v>
          </cell>
          <cell r="H3208" t="str">
            <v>GWh</v>
          </cell>
        </row>
        <row r="3209">
          <cell r="A3209" t="str">
            <v>ROI</v>
          </cell>
          <cell r="D3209" t="str">
            <v>WO4</v>
          </cell>
          <cell r="E3209" t="str">
            <v>ROI Peat</v>
          </cell>
          <cell r="F3209" t="str">
            <v>Generation</v>
          </cell>
          <cell r="H3209" t="str">
            <v>GWh</v>
          </cell>
        </row>
        <row r="3210">
          <cell r="A3210" t="str">
            <v>ROI</v>
          </cell>
          <cell r="D3210" t="str">
            <v>WO4</v>
          </cell>
          <cell r="E3210" t="str">
            <v>ROI Peat</v>
          </cell>
          <cell r="F3210" t="str">
            <v>Units Started</v>
          </cell>
          <cell r="H3210" t="str">
            <v>-</v>
          </cell>
        </row>
        <row r="3211">
          <cell r="A3211" t="str">
            <v>ROI</v>
          </cell>
          <cell r="D3211" t="str">
            <v>WO4</v>
          </cell>
          <cell r="E3211" t="str">
            <v>ROI Peat</v>
          </cell>
          <cell r="F3211" t="str">
            <v>Hours of Operation</v>
          </cell>
          <cell r="H3211" t="str">
            <v>hrs</v>
          </cell>
        </row>
        <row r="3212">
          <cell r="A3212" t="str">
            <v>ROI</v>
          </cell>
          <cell r="D3212" t="str">
            <v>WO4</v>
          </cell>
          <cell r="E3212" t="str">
            <v>ROI Peat</v>
          </cell>
          <cell r="F3212" t="str">
            <v>Capacity Factor</v>
          </cell>
          <cell r="H3212" t="str">
            <v>%</v>
          </cell>
        </row>
        <row r="3213">
          <cell r="A3213" t="str">
            <v>ROI</v>
          </cell>
          <cell r="D3213" t="str">
            <v>WO4</v>
          </cell>
          <cell r="E3213" t="str">
            <v>ROI Peat</v>
          </cell>
          <cell r="F3213" t="str">
            <v>Energy Curtailed</v>
          </cell>
          <cell r="H3213" t="str">
            <v>GWh</v>
          </cell>
        </row>
        <row r="3214">
          <cell r="A3214" t="str">
            <v>ROI</v>
          </cell>
          <cell r="D3214" t="str">
            <v>WO4</v>
          </cell>
          <cell r="E3214" t="str">
            <v>ROI Peat</v>
          </cell>
          <cell r="F3214" t="str">
            <v>Fixed Load Generation</v>
          </cell>
          <cell r="H3214" t="str">
            <v>GWh</v>
          </cell>
        </row>
        <row r="3215">
          <cell r="A3215" t="str">
            <v>ROI</v>
          </cell>
          <cell r="D3215" t="str">
            <v>WO4</v>
          </cell>
          <cell r="E3215" t="str">
            <v>ROI Peat</v>
          </cell>
          <cell r="F3215" t="str">
            <v>Pump Load</v>
          </cell>
          <cell r="H3215" t="str">
            <v>GWh</v>
          </cell>
        </row>
        <row r="3216">
          <cell r="A3216" t="str">
            <v>ROI</v>
          </cell>
          <cell r="D3216" t="str">
            <v>WO4</v>
          </cell>
          <cell r="E3216" t="str">
            <v>ROI Peat</v>
          </cell>
          <cell r="F3216" t="str">
            <v>VO&amp;M Cost</v>
          </cell>
          <cell r="H3216">
            <v>0</v>
          </cell>
        </row>
        <row r="3217">
          <cell r="A3217" t="str">
            <v>ROI</v>
          </cell>
          <cell r="D3217" t="str">
            <v>WO4</v>
          </cell>
          <cell r="E3217" t="str">
            <v>ROI Peat</v>
          </cell>
          <cell r="F3217" t="str">
            <v>Generation Cost</v>
          </cell>
          <cell r="H3217">
            <v>0</v>
          </cell>
        </row>
        <row r="3218">
          <cell r="A3218" t="str">
            <v>ROI</v>
          </cell>
          <cell r="D3218" t="str">
            <v>WO4</v>
          </cell>
          <cell r="E3218" t="str">
            <v>ROI Peat</v>
          </cell>
          <cell r="F3218" t="str">
            <v>Start &amp; Shutdown Cost</v>
          </cell>
          <cell r="H3218">
            <v>0</v>
          </cell>
        </row>
        <row r="3219">
          <cell r="A3219" t="str">
            <v>ROI</v>
          </cell>
          <cell r="D3219" t="str">
            <v>WO4</v>
          </cell>
          <cell r="E3219" t="str">
            <v>ROI Peat</v>
          </cell>
          <cell r="F3219" t="str">
            <v>Start Fuel Cost</v>
          </cell>
          <cell r="H3219">
            <v>0</v>
          </cell>
        </row>
        <row r="3220">
          <cell r="A3220" t="str">
            <v>ROI</v>
          </cell>
          <cell r="D3220" t="str">
            <v>WO4</v>
          </cell>
          <cell r="E3220" t="str">
            <v>ROI Peat</v>
          </cell>
          <cell r="F3220" t="str">
            <v>Emissions Cost</v>
          </cell>
          <cell r="H3220">
            <v>0</v>
          </cell>
        </row>
        <row r="3221">
          <cell r="A3221" t="str">
            <v>ROI</v>
          </cell>
          <cell r="D3221" t="str">
            <v>WO4</v>
          </cell>
          <cell r="E3221" t="str">
            <v>ROI Peat</v>
          </cell>
          <cell r="F3221" t="str">
            <v>Total Generation Cost</v>
          </cell>
          <cell r="H3221">
            <v>0</v>
          </cell>
        </row>
        <row r="3222">
          <cell r="A3222" t="str">
            <v>ROI</v>
          </cell>
          <cell r="D3222" t="str">
            <v>WO4</v>
          </cell>
          <cell r="E3222" t="str">
            <v>ROI Peat</v>
          </cell>
          <cell r="F3222" t="str">
            <v>SRMC</v>
          </cell>
          <cell r="H3222" t="str">
            <v>€/MWh</v>
          </cell>
        </row>
        <row r="3223">
          <cell r="A3223" t="str">
            <v>ROI</v>
          </cell>
          <cell r="D3223" t="str">
            <v>WO4</v>
          </cell>
          <cell r="E3223" t="str">
            <v>ROI Peat</v>
          </cell>
          <cell r="F3223" t="str">
            <v>Mark-up</v>
          </cell>
          <cell r="H3223" t="str">
            <v>€/MWh</v>
          </cell>
        </row>
        <row r="3224">
          <cell r="A3224" t="str">
            <v>ROI</v>
          </cell>
          <cell r="D3224" t="str">
            <v>WO4</v>
          </cell>
          <cell r="E3224" t="str">
            <v>ROI Peat</v>
          </cell>
          <cell r="F3224" t="str">
            <v>Price Received</v>
          </cell>
          <cell r="H3224" t="str">
            <v>€/MWh</v>
          </cell>
        </row>
        <row r="3225">
          <cell r="A3225" t="str">
            <v>ROI</v>
          </cell>
          <cell r="D3225" t="str">
            <v>WO4</v>
          </cell>
          <cell r="E3225" t="str">
            <v>ROI Peat</v>
          </cell>
          <cell r="F3225" t="str">
            <v>Pool Revenue</v>
          </cell>
          <cell r="H3225">
            <v>0</v>
          </cell>
        </row>
        <row r="3226">
          <cell r="A3226" t="str">
            <v>ROI</v>
          </cell>
          <cell r="D3226" t="str">
            <v>WO4</v>
          </cell>
          <cell r="E3226" t="str">
            <v>ROI Peat</v>
          </cell>
          <cell r="F3226" t="str">
            <v>Net Revenue</v>
          </cell>
          <cell r="H3226">
            <v>0</v>
          </cell>
        </row>
        <row r="3227">
          <cell r="A3227" t="str">
            <v>ROI</v>
          </cell>
          <cell r="D3227" t="str">
            <v>WO4</v>
          </cell>
          <cell r="E3227" t="str">
            <v>ROI Peat</v>
          </cell>
          <cell r="F3227" t="str">
            <v>Net Profit</v>
          </cell>
          <cell r="H3227">
            <v>0</v>
          </cell>
        </row>
        <row r="3228">
          <cell r="A3228" t="str">
            <v>ROI</v>
          </cell>
          <cell r="D3228" t="str">
            <v>WO4</v>
          </cell>
          <cell r="E3228" t="str">
            <v>ROI Peat</v>
          </cell>
          <cell r="F3228" t="str">
            <v>Installed Capacity</v>
          </cell>
          <cell r="H3228" t="str">
            <v>MW</v>
          </cell>
        </row>
        <row r="3229">
          <cell r="A3229" t="str">
            <v>ROI</v>
          </cell>
          <cell r="D3229" t="str">
            <v>WO4</v>
          </cell>
          <cell r="E3229" t="str">
            <v>ROI Peat</v>
          </cell>
          <cell r="F3229" t="str">
            <v>Rated Capacity</v>
          </cell>
          <cell r="H3229" t="str">
            <v>MW</v>
          </cell>
        </row>
        <row r="3230">
          <cell r="A3230" t="str">
            <v>ROI</v>
          </cell>
          <cell r="D3230" t="str">
            <v>WO4</v>
          </cell>
          <cell r="E3230" t="str">
            <v>ROI Peat</v>
          </cell>
          <cell r="F3230" t="str">
            <v>Maintenance</v>
          </cell>
          <cell r="H3230" t="str">
            <v>GWh</v>
          </cell>
        </row>
        <row r="3231">
          <cell r="A3231" t="str">
            <v>ROI</v>
          </cell>
          <cell r="D3231" t="str">
            <v>WO4</v>
          </cell>
          <cell r="E3231" t="str">
            <v>ROI Peat</v>
          </cell>
          <cell r="F3231" t="str">
            <v>Forced Outage</v>
          </cell>
          <cell r="H3231" t="str">
            <v>GWh</v>
          </cell>
        </row>
        <row r="3232">
          <cell r="A3232" t="str">
            <v>ROI</v>
          </cell>
          <cell r="D3232" t="str">
            <v>WO4</v>
          </cell>
          <cell r="E3232" t="str">
            <v>ROI Peat</v>
          </cell>
          <cell r="F3232" t="str">
            <v>Available Energy</v>
          </cell>
          <cell r="H3232" t="str">
            <v>GWh</v>
          </cell>
        </row>
        <row r="3233">
          <cell r="A3233" t="str">
            <v>ROI</v>
          </cell>
          <cell r="D3233" t="str">
            <v>MP1</v>
          </cell>
          <cell r="E3233" t="str">
            <v>ROI Coal</v>
          </cell>
          <cell r="F3233" t="str">
            <v>Generation</v>
          </cell>
          <cell r="H3233" t="str">
            <v>GWh</v>
          </cell>
        </row>
        <row r="3234">
          <cell r="A3234" t="str">
            <v>ROI</v>
          </cell>
          <cell r="D3234" t="str">
            <v>MP1</v>
          </cell>
          <cell r="E3234" t="str">
            <v>ROI Coal</v>
          </cell>
          <cell r="F3234" t="str">
            <v>Units Started</v>
          </cell>
          <cell r="H3234" t="str">
            <v>-</v>
          </cell>
        </row>
        <row r="3235">
          <cell r="A3235" t="str">
            <v>ROI</v>
          </cell>
          <cell r="D3235" t="str">
            <v>MP1</v>
          </cell>
          <cell r="E3235" t="str">
            <v>ROI Coal</v>
          </cell>
          <cell r="F3235" t="str">
            <v>Hours of Operation</v>
          </cell>
          <cell r="H3235" t="str">
            <v>hrs</v>
          </cell>
        </row>
        <row r="3236">
          <cell r="A3236" t="str">
            <v>ROI</v>
          </cell>
          <cell r="D3236" t="str">
            <v>MP1</v>
          </cell>
          <cell r="E3236" t="str">
            <v>ROI Coal</v>
          </cell>
          <cell r="F3236" t="str">
            <v>Capacity Factor</v>
          </cell>
          <cell r="H3236" t="str">
            <v>%</v>
          </cell>
        </row>
        <row r="3237">
          <cell r="A3237" t="str">
            <v>ROI</v>
          </cell>
          <cell r="D3237" t="str">
            <v>MP1</v>
          </cell>
          <cell r="E3237" t="str">
            <v>ROI Coal</v>
          </cell>
          <cell r="F3237" t="str">
            <v>Energy Curtailed</v>
          </cell>
          <cell r="H3237" t="str">
            <v>GWh</v>
          </cell>
        </row>
        <row r="3238">
          <cell r="A3238" t="str">
            <v>ROI</v>
          </cell>
          <cell r="D3238" t="str">
            <v>MP1</v>
          </cell>
          <cell r="E3238" t="str">
            <v>ROI Coal</v>
          </cell>
          <cell r="F3238" t="str">
            <v>Fixed Load Generation</v>
          </cell>
          <cell r="H3238" t="str">
            <v>GWh</v>
          </cell>
        </row>
        <row r="3239">
          <cell r="A3239" t="str">
            <v>ROI</v>
          </cell>
          <cell r="D3239" t="str">
            <v>MP1</v>
          </cell>
          <cell r="E3239" t="str">
            <v>ROI Coal</v>
          </cell>
          <cell r="F3239" t="str">
            <v>Pump Load</v>
          </cell>
          <cell r="H3239" t="str">
            <v>GWh</v>
          </cell>
        </row>
        <row r="3240">
          <cell r="A3240" t="str">
            <v>ROI</v>
          </cell>
          <cell r="D3240" t="str">
            <v>MP1</v>
          </cell>
          <cell r="E3240" t="str">
            <v>ROI Coal</v>
          </cell>
          <cell r="F3240" t="str">
            <v>VO&amp;M Cost</v>
          </cell>
          <cell r="H3240">
            <v>0</v>
          </cell>
        </row>
        <row r="3241">
          <cell r="A3241" t="str">
            <v>ROI</v>
          </cell>
          <cell r="D3241" t="str">
            <v>MP1</v>
          </cell>
          <cell r="E3241" t="str">
            <v>ROI Coal</v>
          </cell>
          <cell r="F3241" t="str">
            <v>Generation Cost</v>
          </cell>
          <cell r="H3241">
            <v>0</v>
          </cell>
        </row>
        <row r="3242">
          <cell r="A3242" t="str">
            <v>ROI</v>
          </cell>
          <cell r="D3242" t="str">
            <v>MP1</v>
          </cell>
          <cell r="E3242" t="str">
            <v>ROI Coal</v>
          </cell>
          <cell r="F3242" t="str">
            <v>Start &amp; Shutdown Cost</v>
          </cell>
          <cell r="H3242">
            <v>0</v>
          </cell>
        </row>
        <row r="3243">
          <cell r="A3243" t="str">
            <v>ROI</v>
          </cell>
          <cell r="D3243" t="str">
            <v>MP1</v>
          </cell>
          <cell r="E3243" t="str">
            <v>ROI Coal</v>
          </cell>
          <cell r="F3243" t="str">
            <v>Start Fuel Cost</v>
          </cell>
          <cell r="H3243">
            <v>0</v>
          </cell>
        </row>
        <row r="3244">
          <cell r="A3244" t="str">
            <v>ROI</v>
          </cell>
          <cell r="D3244" t="str">
            <v>MP1</v>
          </cell>
          <cell r="E3244" t="str">
            <v>ROI Coal</v>
          </cell>
          <cell r="F3244" t="str">
            <v>Emissions Cost</v>
          </cell>
          <cell r="H3244">
            <v>0</v>
          </cell>
        </row>
        <row r="3245">
          <cell r="A3245" t="str">
            <v>ROI</v>
          </cell>
          <cell r="D3245" t="str">
            <v>MP1</v>
          </cell>
          <cell r="E3245" t="str">
            <v>ROI Coal</v>
          </cell>
          <cell r="F3245" t="str">
            <v>Total Generation Cost</v>
          </cell>
          <cell r="H3245">
            <v>0</v>
          </cell>
        </row>
        <row r="3246">
          <cell r="A3246" t="str">
            <v>ROI</v>
          </cell>
          <cell r="D3246" t="str">
            <v>MP1</v>
          </cell>
          <cell r="E3246" t="str">
            <v>ROI Coal</v>
          </cell>
          <cell r="F3246" t="str">
            <v>SRMC</v>
          </cell>
          <cell r="H3246" t="str">
            <v>€/MWh</v>
          </cell>
        </row>
        <row r="3247">
          <cell r="A3247" t="str">
            <v>ROI</v>
          </cell>
          <cell r="D3247" t="str">
            <v>MP1</v>
          </cell>
          <cell r="E3247" t="str">
            <v>ROI Coal</v>
          </cell>
          <cell r="F3247" t="str">
            <v>Mark-up</v>
          </cell>
          <cell r="H3247" t="str">
            <v>€/MWh</v>
          </cell>
        </row>
        <row r="3248">
          <cell r="A3248" t="str">
            <v>ROI</v>
          </cell>
          <cell r="D3248" t="str">
            <v>MP1</v>
          </cell>
          <cell r="E3248" t="str">
            <v>ROI Coal</v>
          </cell>
          <cell r="F3248" t="str">
            <v>Mark-up</v>
          </cell>
          <cell r="H3248" t="str">
            <v>€/MWh</v>
          </cell>
        </row>
        <row r="3249">
          <cell r="A3249" t="str">
            <v>ROI</v>
          </cell>
          <cell r="D3249" t="str">
            <v>MP1</v>
          </cell>
          <cell r="E3249" t="str">
            <v>ROI Coal</v>
          </cell>
          <cell r="F3249" t="str">
            <v>Mark-up</v>
          </cell>
          <cell r="H3249" t="str">
            <v>€/MWh</v>
          </cell>
        </row>
        <row r="3250">
          <cell r="A3250" t="str">
            <v>ROI</v>
          </cell>
          <cell r="D3250" t="str">
            <v>MP1</v>
          </cell>
          <cell r="E3250" t="str">
            <v>ROI Coal</v>
          </cell>
          <cell r="F3250" t="str">
            <v>Price Received</v>
          </cell>
          <cell r="H3250" t="str">
            <v>€/MWh</v>
          </cell>
        </row>
        <row r="3251">
          <cell r="A3251" t="str">
            <v>ROI</v>
          </cell>
          <cell r="D3251" t="str">
            <v>MP1</v>
          </cell>
          <cell r="E3251" t="str">
            <v>ROI Coal</v>
          </cell>
          <cell r="F3251" t="str">
            <v>Pool Revenue</v>
          </cell>
          <cell r="H3251">
            <v>0</v>
          </cell>
        </row>
        <row r="3252">
          <cell r="A3252" t="str">
            <v>ROI</v>
          </cell>
          <cell r="D3252" t="str">
            <v>MP1</v>
          </cell>
          <cell r="E3252" t="str">
            <v>ROI Coal</v>
          </cell>
          <cell r="F3252" t="str">
            <v>Net Revenue</v>
          </cell>
          <cell r="H3252">
            <v>0</v>
          </cell>
        </row>
        <row r="3253">
          <cell r="A3253" t="str">
            <v>ROI</v>
          </cell>
          <cell r="D3253" t="str">
            <v>MP1</v>
          </cell>
          <cell r="E3253" t="str">
            <v>ROI Coal</v>
          </cell>
          <cell r="F3253" t="str">
            <v>Net Profit</v>
          </cell>
          <cell r="H3253">
            <v>0</v>
          </cell>
        </row>
        <row r="3254">
          <cell r="A3254" t="str">
            <v>ROI</v>
          </cell>
          <cell r="D3254" t="str">
            <v>MP1</v>
          </cell>
          <cell r="E3254" t="str">
            <v>ROI Coal</v>
          </cell>
          <cell r="F3254" t="str">
            <v>Installed Capacity</v>
          </cell>
          <cell r="H3254" t="str">
            <v>MW</v>
          </cell>
        </row>
        <row r="3255">
          <cell r="A3255" t="str">
            <v>ROI</v>
          </cell>
          <cell r="D3255" t="str">
            <v>MP1</v>
          </cell>
          <cell r="E3255" t="str">
            <v>ROI Coal</v>
          </cell>
          <cell r="F3255" t="str">
            <v>Rated Capacity</v>
          </cell>
          <cell r="H3255" t="str">
            <v>MW</v>
          </cell>
        </row>
        <row r="3256">
          <cell r="A3256" t="str">
            <v>ROI</v>
          </cell>
          <cell r="D3256" t="str">
            <v>MP1</v>
          </cell>
          <cell r="E3256" t="str">
            <v>ROI Coal</v>
          </cell>
          <cell r="F3256" t="str">
            <v>Maintenance</v>
          </cell>
          <cell r="H3256" t="str">
            <v>GWh</v>
          </cell>
        </row>
        <row r="3257">
          <cell r="A3257" t="str">
            <v>ROI</v>
          </cell>
          <cell r="D3257" t="str">
            <v>MP1</v>
          </cell>
          <cell r="E3257" t="str">
            <v>ROI Coal</v>
          </cell>
          <cell r="F3257" t="str">
            <v>Forced Outage</v>
          </cell>
          <cell r="H3257" t="str">
            <v>GWh</v>
          </cell>
        </row>
        <row r="3258">
          <cell r="A3258" t="str">
            <v>ROI</v>
          </cell>
          <cell r="D3258" t="str">
            <v>MP1</v>
          </cell>
          <cell r="E3258" t="str">
            <v>ROI Coal</v>
          </cell>
          <cell r="F3258" t="str">
            <v>Available Energy</v>
          </cell>
          <cell r="H3258" t="str">
            <v>GWh</v>
          </cell>
        </row>
        <row r="3259">
          <cell r="A3259" t="str">
            <v>ROI</v>
          </cell>
          <cell r="D3259" t="str">
            <v>MP2</v>
          </cell>
          <cell r="E3259" t="str">
            <v>ROI Coal</v>
          </cell>
          <cell r="F3259" t="str">
            <v>Generation</v>
          </cell>
          <cell r="H3259" t="str">
            <v>GWh</v>
          </cell>
        </row>
        <row r="3260">
          <cell r="A3260" t="str">
            <v>ROI</v>
          </cell>
          <cell r="D3260" t="str">
            <v>MP2</v>
          </cell>
          <cell r="E3260" t="str">
            <v>ROI Coal</v>
          </cell>
          <cell r="F3260" t="str">
            <v>Units Started</v>
          </cell>
          <cell r="H3260" t="str">
            <v>-</v>
          </cell>
        </row>
        <row r="3261">
          <cell r="A3261" t="str">
            <v>ROI</v>
          </cell>
          <cell r="D3261" t="str">
            <v>MP2</v>
          </cell>
          <cell r="E3261" t="str">
            <v>ROI Coal</v>
          </cell>
          <cell r="F3261" t="str">
            <v>Hours of Operation</v>
          </cell>
          <cell r="H3261" t="str">
            <v>hrs</v>
          </cell>
        </row>
        <row r="3262">
          <cell r="A3262" t="str">
            <v>ROI</v>
          </cell>
          <cell r="D3262" t="str">
            <v>MP2</v>
          </cell>
          <cell r="E3262" t="str">
            <v>ROI Coal</v>
          </cell>
          <cell r="F3262" t="str">
            <v>Capacity Factor</v>
          </cell>
          <cell r="H3262" t="str">
            <v>%</v>
          </cell>
        </row>
        <row r="3263">
          <cell r="A3263" t="str">
            <v>ROI</v>
          </cell>
          <cell r="D3263" t="str">
            <v>MP2</v>
          </cell>
          <cell r="E3263" t="str">
            <v>ROI Coal</v>
          </cell>
          <cell r="F3263" t="str">
            <v>Energy Curtailed</v>
          </cell>
          <cell r="H3263" t="str">
            <v>GWh</v>
          </cell>
        </row>
        <row r="3264">
          <cell r="A3264" t="str">
            <v>ROI</v>
          </cell>
          <cell r="D3264" t="str">
            <v>MP2</v>
          </cell>
          <cell r="E3264" t="str">
            <v>ROI Coal</v>
          </cell>
          <cell r="F3264" t="str">
            <v>Fixed Load Generation</v>
          </cell>
          <cell r="H3264" t="str">
            <v>GWh</v>
          </cell>
        </row>
        <row r="3265">
          <cell r="A3265" t="str">
            <v>ROI</v>
          </cell>
          <cell r="D3265" t="str">
            <v>MP2</v>
          </cell>
          <cell r="E3265" t="str">
            <v>ROI Coal</v>
          </cell>
          <cell r="F3265" t="str">
            <v>Pump Load</v>
          </cell>
          <cell r="H3265" t="str">
            <v>GWh</v>
          </cell>
        </row>
        <row r="3266">
          <cell r="A3266" t="str">
            <v>ROI</v>
          </cell>
          <cell r="D3266" t="str">
            <v>MP2</v>
          </cell>
          <cell r="E3266" t="str">
            <v>ROI Coal</v>
          </cell>
          <cell r="F3266" t="str">
            <v>VO&amp;M Cost</v>
          </cell>
          <cell r="H3266">
            <v>0</v>
          </cell>
        </row>
        <row r="3267">
          <cell r="A3267" t="str">
            <v>ROI</v>
          </cell>
          <cell r="D3267" t="str">
            <v>MP2</v>
          </cell>
          <cell r="E3267" t="str">
            <v>ROI Coal</v>
          </cell>
          <cell r="F3267" t="str">
            <v>Generation Cost</v>
          </cell>
          <cell r="H3267">
            <v>0</v>
          </cell>
        </row>
        <row r="3268">
          <cell r="A3268" t="str">
            <v>ROI</v>
          </cell>
          <cell r="D3268" t="str">
            <v>MP2</v>
          </cell>
          <cell r="E3268" t="str">
            <v>ROI Coal</v>
          </cell>
          <cell r="F3268" t="str">
            <v>Start &amp; Shutdown Cost</v>
          </cell>
          <cell r="H3268">
            <v>0</v>
          </cell>
        </row>
        <row r="3269">
          <cell r="A3269" t="str">
            <v>ROI</v>
          </cell>
          <cell r="D3269" t="str">
            <v>MP2</v>
          </cell>
          <cell r="E3269" t="str">
            <v>ROI Coal</v>
          </cell>
          <cell r="F3269" t="str">
            <v>Start Fuel Cost</v>
          </cell>
          <cell r="H3269">
            <v>0</v>
          </cell>
        </row>
        <row r="3270">
          <cell r="A3270" t="str">
            <v>ROI</v>
          </cell>
          <cell r="D3270" t="str">
            <v>MP2</v>
          </cell>
          <cell r="E3270" t="str">
            <v>ROI Coal</v>
          </cell>
          <cell r="F3270" t="str">
            <v>Emissions Cost</v>
          </cell>
          <cell r="H3270">
            <v>0</v>
          </cell>
        </row>
        <row r="3271">
          <cell r="A3271" t="str">
            <v>ROI</v>
          </cell>
          <cell r="D3271" t="str">
            <v>MP2</v>
          </cell>
          <cell r="E3271" t="str">
            <v>ROI Coal</v>
          </cell>
          <cell r="F3271" t="str">
            <v>Total Generation Cost</v>
          </cell>
          <cell r="H3271">
            <v>0</v>
          </cell>
        </row>
        <row r="3272">
          <cell r="A3272" t="str">
            <v>ROI</v>
          </cell>
          <cell r="D3272" t="str">
            <v>MP2</v>
          </cell>
          <cell r="E3272" t="str">
            <v>ROI Coal</v>
          </cell>
          <cell r="F3272" t="str">
            <v>SRMC</v>
          </cell>
          <cell r="H3272" t="str">
            <v>€/MWh</v>
          </cell>
        </row>
        <row r="3273">
          <cell r="A3273" t="str">
            <v>ROI</v>
          </cell>
          <cell r="D3273" t="str">
            <v>MP2</v>
          </cell>
          <cell r="E3273" t="str">
            <v>ROI Coal</v>
          </cell>
          <cell r="F3273" t="str">
            <v>Mark-up</v>
          </cell>
          <cell r="H3273" t="str">
            <v>€/MWh</v>
          </cell>
        </row>
        <row r="3274">
          <cell r="A3274" t="str">
            <v>ROI</v>
          </cell>
          <cell r="D3274" t="str">
            <v>MP2</v>
          </cell>
          <cell r="E3274" t="str">
            <v>ROI Coal</v>
          </cell>
          <cell r="F3274" t="str">
            <v>Mark-up</v>
          </cell>
          <cell r="H3274" t="str">
            <v>€/MWh</v>
          </cell>
        </row>
        <row r="3275">
          <cell r="A3275" t="str">
            <v>ROI</v>
          </cell>
          <cell r="D3275" t="str">
            <v>MP2</v>
          </cell>
          <cell r="E3275" t="str">
            <v>ROI Coal</v>
          </cell>
          <cell r="F3275" t="str">
            <v>Mark-up</v>
          </cell>
          <cell r="H3275" t="str">
            <v>€/MWh</v>
          </cell>
        </row>
        <row r="3276">
          <cell r="A3276" t="str">
            <v>ROI</v>
          </cell>
          <cell r="D3276" t="str">
            <v>MP2</v>
          </cell>
          <cell r="E3276" t="str">
            <v>ROI Coal</v>
          </cell>
          <cell r="F3276" t="str">
            <v>Price Received</v>
          </cell>
          <cell r="H3276" t="str">
            <v>€/MWh</v>
          </cell>
        </row>
        <row r="3277">
          <cell r="A3277" t="str">
            <v>ROI</v>
          </cell>
          <cell r="D3277" t="str">
            <v>MP2</v>
          </cell>
          <cell r="E3277" t="str">
            <v>ROI Coal</v>
          </cell>
          <cell r="F3277" t="str">
            <v>Pool Revenue</v>
          </cell>
          <cell r="H3277">
            <v>0</v>
          </cell>
        </row>
        <row r="3278">
          <cell r="A3278" t="str">
            <v>ROI</v>
          </cell>
          <cell r="D3278" t="str">
            <v>MP2</v>
          </cell>
          <cell r="E3278" t="str">
            <v>ROI Coal</v>
          </cell>
          <cell r="F3278" t="str">
            <v>Net Revenue</v>
          </cell>
          <cell r="H3278">
            <v>0</v>
          </cell>
        </row>
        <row r="3279">
          <cell r="A3279" t="str">
            <v>ROI</v>
          </cell>
          <cell r="D3279" t="str">
            <v>MP2</v>
          </cell>
          <cell r="E3279" t="str">
            <v>ROI Coal</v>
          </cell>
          <cell r="F3279" t="str">
            <v>Net Profit</v>
          </cell>
          <cell r="H3279">
            <v>0</v>
          </cell>
        </row>
        <row r="3280">
          <cell r="A3280" t="str">
            <v>ROI</v>
          </cell>
          <cell r="D3280" t="str">
            <v>MP2</v>
          </cell>
          <cell r="E3280" t="str">
            <v>ROI Coal</v>
          </cell>
          <cell r="F3280" t="str">
            <v>Installed Capacity</v>
          </cell>
          <cell r="H3280" t="str">
            <v>MW</v>
          </cell>
        </row>
        <row r="3281">
          <cell r="A3281" t="str">
            <v>ROI</v>
          </cell>
          <cell r="D3281" t="str">
            <v>MP2</v>
          </cell>
          <cell r="E3281" t="str">
            <v>ROI Coal</v>
          </cell>
          <cell r="F3281" t="str">
            <v>Rated Capacity</v>
          </cell>
          <cell r="H3281" t="str">
            <v>MW</v>
          </cell>
        </row>
        <row r="3282">
          <cell r="A3282" t="str">
            <v>ROI</v>
          </cell>
          <cell r="D3282" t="str">
            <v>MP2</v>
          </cell>
          <cell r="E3282" t="str">
            <v>ROI Coal</v>
          </cell>
          <cell r="F3282" t="str">
            <v>Maintenance</v>
          </cell>
          <cell r="H3282" t="str">
            <v>GWh</v>
          </cell>
        </row>
        <row r="3283">
          <cell r="A3283" t="str">
            <v>ROI</v>
          </cell>
          <cell r="D3283" t="str">
            <v>MP2</v>
          </cell>
          <cell r="E3283" t="str">
            <v>ROI Coal</v>
          </cell>
          <cell r="F3283" t="str">
            <v>Forced Outage</v>
          </cell>
          <cell r="H3283" t="str">
            <v>GWh</v>
          </cell>
        </row>
        <row r="3284">
          <cell r="A3284" t="str">
            <v>ROI</v>
          </cell>
          <cell r="D3284" t="str">
            <v>MP2</v>
          </cell>
          <cell r="E3284" t="str">
            <v>ROI Coal</v>
          </cell>
          <cell r="F3284" t="str">
            <v>Available Energy</v>
          </cell>
          <cell r="H3284" t="str">
            <v>GWh</v>
          </cell>
        </row>
        <row r="3285">
          <cell r="A3285" t="str">
            <v>ROI</v>
          </cell>
          <cell r="D3285" t="str">
            <v>MP3</v>
          </cell>
          <cell r="E3285" t="str">
            <v>ROI Coal</v>
          </cell>
          <cell r="F3285" t="str">
            <v>Generation</v>
          </cell>
          <cell r="H3285" t="str">
            <v>GWh</v>
          </cell>
        </row>
        <row r="3286">
          <cell r="A3286" t="str">
            <v>ROI</v>
          </cell>
          <cell r="D3286" t="str">
            <v>MP3</v>
          </cell>
          <cell r="E3286" t="str">
            <v>ROI Coal</v>
          </cell>
          <cell r="F3286" t="str">
            <v>Units Started</v>
          </cell>
          <cell r="H3286" t="str">
            <v>-</v>
          </cell>
        </row>
        <row r="3287">
          <cell r="A3287" t="str">
            <v>ROI</v>
          </cell>
          <cell r="D3287" t="str">
            <v>MP3</v>
          </cell>
          <cell r="E3287" t="str">
            <v>ROI Coal</v>
          </cell>
          <cell r="F3287" t="str">
            <v>Hours of Operation</v>
          </cell>
          <cell r="H3287" t="str">
            <v>hrs</v>
          </cell>
        </row>
        <row r="3288">
          <cell r="A3288" t="str">
            <v>ROI</v>
          </cell>
          <cell r="D3288" t="str">
            <v>MP3</v>
          </cell>
          <cell r="E3288" t="str">
            <v>ROI Coal</v>
          </cell>
          <cell r="F3288" t="str">
            <v>Capacity Factor</v>
          </cell>
          <cell r="H3288" t="str">
            <v>%</v>
          </cell>
        </row>
        <row r="3289">
          <cell r="A3289" t="str">
            <v>ROI</v>
          </cell>
          <cell r="D3289" t="str">
            <v>MP3</v>
          </cell>
          <cell r="E3289" t="str">
            <v>ROI Coal</v>
          </cell>
          <cell r="F3289" t="str">
            <v>Energy Curtailed</v>
          </cell>
          <cell r="H3289" t="str">
            <v>GWh</v>
          </cell>
        </row>
        <row r="3290">
          <cell r="A3290" t="str">
            <v>ROI</v>
          </cell>
          <cell r="D3290" t="str">
            <v>MP3</v>
          </cell>
          <cell r="E3290" t="str">
            <v>ROI Coal</v>
          </cell>
          <cell r="F3290" t="str">
            <v>Fixed Load Generation</v>
          </cell>
          <cell r="H3290" t="str">
            <v>GWh</v>
          </cell>
        </row>
        <row r="3291">
          <cell r="A3291" t="str">
            <v>ROI</v>
          </cell>
          <cell r="D3291" t="str">
            <v>MP3</v>
          </cell>
          <cell r="E3291" t="str">
            <v>ROI Coal</v>
          </cell>
          <cell r="F3291" t="str">
            <v>Pump Load</v>
          </cell>
          <cell r="H3291" t="str">
            <v>GWh</v>
          </cell>
        </row>
        <row r="3292">
          <cell r="A3292" t="str">
            <v>ROI</v>
          </cell>
          <cell r="D3292" t="str">
            <v>MP3</v>
          </cell>
          <cell r="E3292" t="str">
            <v>ROI Coal</v>
          </cell>
          <cell r="F3292" t="str">
            <v>VO&amp;M Cost</v>
          </cell>
          <cell r="H3292">
            <v>0</v>
          </cell>
        </row>
        <row r="3293">
          <cell r="A3293" t="str">
            <v>ROI</v>
          </cell>
          <cell r="D3293" t="str">
            <v>MP3</v>
          </cell>
          <cell r="E3293" t="str">
            <v>ROI Coal</v>
          </cell>
          <cell r="F3293" t="str">
            <v>Generation Cost</v>
          </cell>
          <cell r="H3293">
            <v>0</v>
          </cell>
        </row>
        <row r="3294">
          <cell r="A3294" t="str">
            <v>ROI</v>
          </cell>
          <cell r="D3294" t="str">
            <v>MP3</v>
          </cell>
          <cell r="E3294" t="str">
            <v>ROI Coal</v>
          </cell>
          <cell r="F3294" t="str">
            <v>Start &amp; Shutdown Cost</v>
          </cell>
          <cell r="H3294">
            <v>0</v>
          </cell>
        </row>
        <row r="3295">
          <cell r="A3295" t="str">
            <v>ROI</v>
          </cell>
          <cell r="D3295" t="str">
            <v>MP3</v>
          </cell>
          <cell r="E3295" t="str">
            <v>ROI Coal</v>
          </cell>
          <cell r="F3295" t="str">
            <v>Start Fuel Cost</v>
          </cell>
          <cell r="H3295">
            <v>0</v>
          </cell>
        </row>
        <row r="3296">
          <cell r="A3296" t="str">
            <v>ROI</v>
          </cell>
          <cell r="D3296" t="str">
            <v>MP3</v>
          </cell>
          <cell r="E3296" t="str">
            <v>ROI Coal</v>
          </cell>
          <cell r="F3296" t="str">
            <v>Emissions Cost</v>
          </cell>
          <cell r="H3296">
            <v>0</v>
          </cell>
        </row>
        <row r="3297">
          <cell r="A3297" t="str">
            <v>ROI</v>
          </cell>
          <cell r="D3297" t="str">
            <v>MP3</v>
          </cell>
          <cell r="E3297" t="str">
            <v>ROI Coal</v>
          </cell>
          <cell r="F3297" t="str">
            <v>Total Generation Cost</v>
          </cell>
          <cell r="H3297">
            <v>0</v>
          </cell>
        </row>
        <row r="3298">
          <cell r="A3298" t="str">
            <v>ROI</v>
          </cell>
          <cell r="D3298" t="str">
            <v>MP3</v>
          </cell>
          <cell r="E3298" t="str">
            <v>ROI Coal</v>
          </cell>
          <cell r="F3298" t="str">
            <v>SRMC</v>
          </cell>
          <cell r="H3298" t="str">
            <v>€/MWh</v>
          </cell>
        </row>
        <row r="3299">
          <cell r="A3299" t="str">
            <v>ROI</v>
          </cell>
          <cell r="D3299" t="str">
            <v>MP3</v>
          </cell>
          <cell r="E3299" t="str">
            <v>ROI Coal</v>
          </cell>
          <cell r="F3299" t="str">
            <v>Mark-up</v>
          </cell>
          <cell r="H3299" t="str">
            <v>€/MWh</v>
          </cell>
        </row>
        <row r="3300">
          <cell r="A3300" t="str">
            <v>ROI</v>
          </cell>
          <cell r="D3300" t="str">
            <v>MP3</v>
          </cell>
          <cell r="E3300" t="str">
            <v>ROI Coal</v>
          </cell>
          <cell r="F3300" t="str">
            <v>Mark-up</v>
          </cell>
          <cell r="H3300" t="str">
            <v>€/MWh</v>
          </cell>
        </row>
        <row r="3301">
          <cell r="A3301" t="str">
            <v>ROI</v>
          </cell>
          <cell r="D3301" t="str">
            <v>MP3</v>
          </cell>
          <cell r="E3301" t="str">
            <v>ROI Coal</v>
          </cell>
          <cell r="F3301" t="str">
            <v>Mark-up</v>
          </cell>
          <cell r="H3301" t="str">
            <v>€/MWh</v>
          </cell>
        </row>
        <row r="3302">
          <cell r="A3302" t="str">
            <v>ROI</v>
          </cell>
          <cell r="D3302" t="str">
            <v>MP3</v>
          </cell>
          <cell r="E3302" t="str">
            <v>ROI Coal</v>
          </cell>
          <cell r="F3302" t="str">
            <v>Price Received</v>
          </cell>
          <cell r="H3302" t="str">
            <v>€/MWh</v>
          </cell>
        </row>
        <row r="3303">
          <cell r="A3303" t="str">
            <v>ROI</v>
          </cell>
          <cell r="D3303" t="str">
            <v>MP3</v>
          </cell>
          <cell r="E3303" t="str">
            <v>ROI Coal</v>
          </cell>
          <cell r="F3303" t="str">
            <v>Pool Revenue</v>
          </cell>
          <cell r="H3303">
            <v>0</v>
          </cell>
        </row>
        <row r="3304">
          <cell r="A3304" t="str">
            <v>ROI</v>
          </cell>
          <cell r="D3304" t="str">
            <v>MP3</v>
          </cell>
          <cell r="E3304" t="str">
            <v>ROI Coal</v>
          </cell>
          <cell r="F3304" t="str">
            <v>Net Revenue</v>
          </cell>
          <cell r="H3304">
            <v>0</v>
          </cell>
        </row>
        <row r="3305">
          <cell r="A3305" t="str">
            <v>ROI</v>
          </cell>
          <cell r="D3305" t="str">
            <v>MP3</v>
          </cell>
          <cell r="E3305" t="str">
            <v>ROI Coal</v>
          </cell>
          <cell r="F3305" t="str">
            <v>Net Profit</v>
          </cell>
          <cell r="H3305">
            <v>0</v>
          </cell>
        </row>
        <row r="3306">
          <cell r="A3306" t="str">
            <v>ROI</v>
          </cell>
          <cell r="D3306" t="str">
            <v>MP3</v>
          </cell>
          <cell r="E3306" t="str">
            <v>ROI Coal</v>
          </cell>
          <cell r="F3306" t="str">
            <v>Installed Capacity</v>
          </cell>
          <cell r="H3306" t="str">
            <v>MW</v>
          </cell>
        </row>
        <row r="3307">
          <cell r="A3307" t="str">
            <v>ROI</v>
          </cell>
          <cell r="D3307" t="str">
            <v>MP3</v>
          </cell>
          <cell r="E3307" t="str">
            <v>ROI Coal</v>
          </cell>
          <cell r="F3307" t="str">
            <v>Rated Capacity</v>
          </cell>
          <cell r="H3307" t="str">
            <v>MW</v>
          </cell>
        </row>
        <row r="3308">
          <cell r="A3308" t="str">
            <v>ROI</v>
          </cell>
          <cell r="D3308" t="str">
            <v>MP3</v>
          </cell>
          <cell r="E3308" t="str">
            <v>ROI Coal</v>
          </cell>
          <cell r="F3308" t="str">
            <v>Maintenance</v>
          </cell>
          <cell r="H3308" t="str">
            <v>GWh</v>
          </cell>
        </row>
        <row r="3309">
          <cell r="A3309" t="str">
            <v>ROI</v>
          </cell>
          <cell r="D3309" t="str">
            <v>MP3</v>
          </cell>
          <cell r="E3309" t="str">
            <v>ROI Coal</v>
          </cell>
          <cell r="F3309" t="str">
            <v>Forced Outage</v>
          </cell>
          <cell r="H3309" t="str">
            <v>GWh</v>
          </cell>
        </row>
        <row r="3310">
          <cell r="A3310" t="str">
            <v>ROI</v>
          </cell>
          <cell r="D3310" t="str">
            <v>MP3</v>
          </cell>
          <cell r="E3310" t="str">
            <v>ROI Coal</v>
          </cell>
          <cell r="F3310" t="str">
            <v>Available Energy</v>
          </cell>
          <cell r="H3310" t="str">
            <v>GWh</v>
          </cell>
        </row>
        <row r="3311">
          <cell r="A3311" t="str">
            <v>ROI</v>
          </cell>
          <cell r="D3311" t="str">
            <v>TH</v>
          </cell>
          <cell r="E3311" t="str">
            <v>ROI Storage</v>
          </cell>
          <cell r="F3311" t="str">
            <v>Generation</v>
          </cell>
          <cell r="H3311" t="str">
            <v>GWh</v>
          </cell>
        </row>
        <row r="3312">
          <cell r="A3312" t="str">
            <v>ROI</v>
          </cell>
          <cell r="D3312" t="str">
            <v>TH</v>
          </cell>
          <cell r="E3312" t="str">
            <v>ROI Storage</v>
          </cell>
          <cell r="F3312" t="str">
            <v>Units Started</v>
          </cell>
          <cell r="H3312" t="str">
            <v>-</v>
          </cell>
        </row>
        <row r="3313">
          <cell r="A3313" t="str">
            <v>ROI</v>
          </cell>
          <cell r="D3313" t="str">
            <v>TH</v>
          </cell>
          <cell r="E3313" t="str">
            <v>ROI Storage</v>
          </cell>
          <cell r="F3313" t="str">
            <v>Hours of Operation</v>
          </cell>
          <cell r="H3313" t="str">
            <v>hrs</v>
          </cell>
        </row>
        <row r="3314">
          <cell r="A3314" t="str">
            <v>ROI</v>
          </cell>
          <cell r="D3314" t="str">
            <v>TH</v>
          </cell>
          <cell r="E3314" t="str">
            <v>ROI Storage</v>
          </cell>
          <cell r="F3314" t="str">
            <v>Capacity Factor</v>
          </cell>
          <cell r="H3314" t="str">
            <v>%</v>
          </cell>
        </row>
        <row r="3315">
          <cell r="A3315" t="str">
            <v>ROI</v>
          </cell>
          <cell r="D3315" t="str">
            <v>TH</v>
          </cell>
          <cell r="E3315" t="str">
            <v>ROI Storage</v>
          </cell>
          <cell r="F3315" t="str">
            <v>Energy Curtailed</v>
          </cell>
          <cell r="H3315" t="str">
            <v>GWh</v>
          </cell>
        </row>
        <row r="3316">
          <cell r="A3316" t="str">
            <v>ROI</v>
          </cell>
          <cell r="D3316" t="str">
            <v>TH</v>
          </cell>
          <cell r="E3316" t="str">
            <v>ROI Storage</v>
          </cell>
          <cell r="F3316" t="str">
            <v>Fixed Load Generation</v>
          </cell>
          <cell r="H3316" t="str">
            <v>GWh</v>
          </cell>
        </row>
        <row r="3317">
          <cell r="A3317" t="str">
            <v>ROI</v>
          </cell>
          <cell r="D3317" t="str">
            <v>TH</v>
          </cell>
          <cell r="E3317" t="str">
            <v>ROI Storage</v>
          </cell>
          <cell r="F3317" t="str">
            <v>Pump Load</v>
          </cell>
          <cell r="H3317" t="str">
            <v>GWh</v>
          </cell>
        </row>
        <row r="3318">
          <cell r="A3318" t="str">
            <v>ROI</v>
          </cell>
          <cell r="D3318" t="str">
            <v>TH</v>
          </cell>
          <cell r="E3318" t="str">
            <v>ROI Storage</v>
          </cell>
          <cell r="F3318" t="str">
            <v>VO&amp;M Cost</v>
          </cell>
          <cell r="H3318">
            <v>0</v>
          </cell>
        </row>
        <row r="3319">
          <cell r="A3319" t="str">
            <v>ROI</v>
          </cell>
          <cell r="D3319" t="str">
            <v>TH</v>
          </cell>
          <cell r="E3319" t="str">
            <v>ROI Storage</v>
          </cell>
          <cell r="F3319" t="str">
            <v>Generation Cost</v>
          </cell>
          <cell r="H3319">
            <v>0</v>
          </cell>
        </row>
        <row r="3320">
          <cell r="A3320" t="str">
            <v>ROI</v>
          </cell>
          <cell r="D3320" t="str">
            <v>TH</v>
          </cell>
          <cell r="E3320" t="str">
            <v>ROI Storage</v>
          </cell>
          <cell r="F3320" t="str">
            <v>Start &amp; Shutdown Cost</v>
          </cell>
          <cell r="H3320">
            <v>0</v>
          </cell>
        </row>
        <row r="3321">
          <cell r="A3321" t="str">
            <v>ROI</v>
          </cell>
          <cell r="D3321" t="str">
            <v>TH</v>
          </cell>
          <cell r="E3321" t="str">
            <v>ROI Storage</v>
          </cell>
          <cell r="F3321" t="str">
            <v>Start Fuel Cost</v>
          </cell>
          <cell r="H3321">
            <v>0</v>
          </cell>
        </row>
        <row r="3322">
          <cell r="A3322" t="str">
            <v>ROI</v>
          </cell>
          <cell r="D3322" t="str">
            <v>TH</v>
          </cell>
          <cell r="E3322" t="str">
            <v>ROI Storage</v>
          </cell>
          <cell r="F3322" t="str">
            <v>Emissions Cost</v>
          </cell>
          <cell r="H3322">
            <v>0</v>
          </cell>
        </row>
        <row r="3323">
          <cell r="A3323" t="str">
            <v>ROI</v>
          </cell>
          <cell r="D3323" t="str">
            <v>TH</v>
          </cell>
          <cell r="E3323" t="str">
            <v>ROI Storage</v>
          </cell>
          <cell r="F3323" t="str">
            <v>Total Generation Cost</v>
          </cell>
          <cell r="H3323">
            <v>0</v>
          </cell>
        </row>
        <row r="3324">
          <cell r="A3324" t="str">
            <v>ROI</v>
          </cell>
          <cell r="D3324" t="str">
            <v>TH</v>
          </cell>
          <cell r="E3324" t="str">
            <v>ROI Storage</v>
          </cell>
          <cell r="F3324" t="str">
            <v>SRMC</v>
          </cell>
          <cell r="H3324" t="str">
            <v>€/MWh</v>
          </cell>
        </row>
        <row r="3325">
          <cell r="A3325" t="str">
            <v>ROI</v>
          </cell>
          <cell r="D3325" t="str">
            <v>TH</v>
          </cell>
          <cell r="E3325" t="str">
            <v>ROI Storage</v>
          </cell>
          <cell r="F3325" t="str">
            <v>Mark-up</v>
          </cell>
          <cell r="H3325" t="str">
            <v>€/MWh</v>
          </cell>
        </row>
        <row r="3326">
          <cell r="A3326" t="str">
            <v>ROI</v>
          </cell>
          <cell r="D3326" t="str">
            <v>TH</v>
          </cell>
          <cell r="E3326" t="str">
            <v>ROI Storage</v>
          </cell>
          <cell r="F3326" t="str">
            <v>Price Received</v>
          </cell>
          <cell r="H3326" t="str">
            <v>€/MWh</v>
          </cell>
        </row>
        <row r="3327">
          <cell r="A3327" t="str">
            <v>ROI</v>
          </cell>
          <cell r="D3327" t="str">
            <v>TH</v>
          </cell>
          <cell r="E3327" t="str">
            <v>ROI Storage</v>
          </cell>
          <cell r="F3327" t="str">
            <v>Pool Revenue</v>
          </cell>
          <cell r="H3327">
            <v>0</v>
          </cell>
        </row>
        <row r="3328">
          <cell r="A3328" t="str">
            <v>ROI</v>
          </cell>
          <cell r="D3328" t="str">
            <v>TH</v>
          </cell>
          <cell r="E3328" t="str">
            <v>ROI Storage</v>
          </cell>
          <cell r="F3328" t="str">
            <v>Net Revenue</v>
          </cell>
          <cell r="H3328">
            <v>0</v>
          </cell>
        </row>
        <row r="3329">
          <cell r="A3329" t="str">
            <v>ROI</v>
          </cell>
          <cell r="D3329" t="str">
            <v>TH</v>
          </cell>
          <cell r="E3329" t="str">
            <v>ROI Storage</v>
          </cell>
          <cell r="F3329" t="str">
            <v>Net Profit</v>
          </cell>
          <cell r="H3329">
            <v>0</v>
          </cell>
        </row>
        <row r="3330">
          <cell r="A3330" t="str">
            <v>ROI</v>
          </cell>
          <cell r="D3330" t="str">
            <v>TH</v>
          </cell>
          <cell r="E3330" t="str">
            <v>ROI Storage</v>
          </cell>
          <cell r="F3330" t="str">
            <v>Installed Capacity</v>
          </cell>
          <cell r="H3330" t="str">
            <v>MW</v>
          </cell>
        </row>
        <row r="3331">
          <cell r="A3331" t="str">
            <v>ROI</v>
          </cell>
          <cell r="D3331" t="str">
            <v>TH</v>
          </cell>
          <cell r="E3331" t="str">
            <v>ROI Storage</v>
          </cell>
          <cell r="F3331" t="str">
            <v>Rated Capacity</v>
          </cell>
          <cell r="H3331" t="str">
            <v>MW</v>
          </cell>
        </row>
        <row r="3332">
          <cell r="A3332" t="str">
            <v>ROI</v>
          </cell>
          <cell r="D3332" t="str">
            <v>TH</v>
          </cell>
          <cell r="E3332" t="str">
            <v>ROI Storage</v>
          </cell>
          <cell r="F3332" t="str">
            <v>Maintenance</v>
          </cell>
          <cell r="H3332" t="str">
            <v>GWh</v>
          </cell>
        </row>
        <row r="3333">
          <cell r="A3333" t="str">
            <v>ROI</v>
          </cell>
          <cell r="D3333" t="str">
            <v>TH</v>
          </cell>
          <cell r="E3333" t="str">
            <v>ROI Storage</v>
          </cell>
          <cell r="F3333" t="str">
            <v>Forced Outage</v>
          </cell>
          <cell r="H3333" t="str">
            <v>GWh</v>
          </cell>
        </row>
        <row r="3334">
          <cell r="A3334" t="str">
            <v>ROI</v>
          </cell>
          <cell r="D3334" t="str">
            <v>TH</v>
          </cell>
          <cell r="E3334" t="str">
            <v>ROI Storage</v>
          </cell>
          <cell r="F3334" t="str">
            <v>Available Energy</v>
          </cell>
          <cell r="H3334" t="str">
            <v>GWh</v>
          </cell>
        </row>
        <row r="3335">
          <cell r="A3335" t="str">
            <v>ROI</v>
          </cell>
          <cell r="D3335" t="str">
            <v>ROI Offshore</v>
          </cell>
          <cell r="E3335" t="str">
            <v>ROI Wind</v>
          </cell>
          <cell r="F3335" t="str">
            <v>Generation</v>
          </cell>
          <cell r="H3335" t="str">
            <v>GWh</v>
          </cell>
        </row>
        <row r="3336">
          <cell r="A3336" t="str">
            <v>ROI</v>
          </cell>
          <cell r="D3336" t="str">
            <v>ROI Offshore</v>
          </cell>
          <cell r="E3336" t="str">
            <v>ROI Wind</v>
          </cell>
          <cell r="F3336" t="str">
            <v>Units Started</v>
          </cell>
          <cell r="H3336" t="str">
            <v>-</v>
          </cell>
        </row>
        <row r="3337">
          <cell r="A3337" t="str">
            <v>ROI</v>
          </cell>
          <cell r="D3337" t="str">
            <v>ROI Offshore</v>
          </cell>
          <cell r="E3337" t="str">
            <v>ROI Wind</v>
          </cell>
          <cell r="F3337" t="str">
            <v>Hours of Operation</v>
          </cell>
          <cell r="H3337" t="str">
            <v>hrs</v>
          </cell>
        </row>
        <row r="3338">
          <cell r="A3338" t="str">
            <v>ROI</v>
          </cell>
          <cell r="D3338" t="str">
            <v>ROI Offshore</v>
          </cell>
          <cell r="E3338" t="str">
            <v>ROI Wind</v>
          </cell>
          <cell r="F3338" t="str">
            <v>Capacity Factor</v>
          </cell>
          <cell r="H3338" t="str">
            <v>%</v>
          </cell>
        </row>
        <row r="3339">
          <cell r="A3339" t="str">
            <v>ROI</v>
          </cell>
          <cell r="D3339" t="str">
            <v>ROI Offshore</v>
          </cell>
          <cell r="E3339" t="str">
            <v>ROI Wind</v>
          </cell>
          <cell r="F3339" t="str">
            <v>Energy Curtailed</v>
          </cell>
          <cell r="H3339" t="str">
            <v>GWh</v>
          </cell>
        </row>
        <row r="3340">
          <cell r="A3340" t="str">
            <v>ROI</v>
          </cell>
          <cell r="D3340" t="str">
            <v>ROI Offshore</v>
          </cell>
          <cell r="E3340" t="str">
            <v>ROI Wind</v>
          </cell>
          <cell r="F3340" t="str">
            <v>Fixed Load Generation</v>
          </cell>
          <cell r="H3340" t="str">
            <v>GWh</v>
          </cell>
        </row>
        <row r="3341">
          <cell r="A3341" t="str">
            <v>ROI</v>
          </cell>
          <cell r="D3341" t="str">
            <v>ROI Offshore</v>
          </cell>
          <cell r="E3341" t="str">
            <v>ROI Wind</v>
          </cell>
          <cell r="F3341" t="str">
            <v>Pump Load</v>
          </cell>
          <cell r="H3341" t="str">
            <v>GWh</v>
          </cell>
        </row>
        <row r="3342">
          <cell r="A3342" t="str">
            <v>ROI</v>
          </cell>
          <cell r="D3342" t="str">
            <v>ROI Offshore</v>
          </cell>
          <cell r="E3342" t="str">
            <v>ROI Wind</v>
          </cell>
          <cell r="F3342" t="str">
            <v>VO&amp;M Cost</v>
          </cell>
          <cell r="H3342">
            <v>0</v>
          </cell>
        </row>
        <row r="3343">
          <cell r="A3343" t="str">
            <v>ROI</v>
          </cell>
          <cell r="D3343" t="str">
            <v>ROI Offshore</v>
          </cell>
          <cell r="E3343" t="str">
            <v>ROI Wind</v>
          </cell>
          <cell r="F3343" t="str">
            <v>Generation Cost</v>
          </cell>
          <cell r="H3343">
            <v>0</v>
          </cell>
        </row>
        <row r="3344">
          <cell r="A3344" t="str">
            <v>ROI</v>
          </cell>
          <cell r="D3344" t="str">
            <v>ROI Offshore</v>
          </cell>
          <cell r="E3344" t="str">
            <v>ROI Wind</v>
          </cell>
          <cell r="F3344" t="str">
            <v>Start &amp; Shutdown Cost</v>
          </cell>
          <cell r="H3344">
            <v>0</v>
          </cell>
        </row>
        <row r="3345">
          <cell r="A3345" t="str">
            <v>ROI</v>
          </cell>
          <cell r="D3345" t="str">
            <v>ROI Offshore</v>
          </cell>
          <cell r="E3345" t="str">
            <v>ROI Wind</v>
          </cell>
          <cell r="F3345" t="str">
            <v>Start Fuel Cost</v>
          </cell>
          <cell r="H3345">
            <v>0</v>
          </cell>
        </row>
        <row r="3346">
          <cell r="A3346" t="str">
            <v>ROI</v>
          </cell>
          <cell r="D3346" t="str">
            <v>ROI Offshore</v>
          </cell>
          <cell r="E3346" t="str">
            <v>ROI Wind</v>
          </cell>
          <cell r="F3346" t="str">
            <v>Emissions Cost</v>
          </cell>
          <cell r="H3346">
            <v>0</v>
          </cell>
        </row>
        <row r="3347">
          <cell r="A3347" t="str">
            <v>ROI</v>
          </cell>
          <cell r="D3347" t="str">
            <v>ROI Offshore</v>
          </cell>
          <cell r="E3347" t="str">
            <v>ROI Wind</v>
          </cell>
          <cell r="F3347" t="str">
            <v>Total Generation Cost</v>
          </cell>
          <cell r="H3347">
            <v>0</v>
          </cell>
        </row>
        <row r="3348">
          <cell r="A3348" t="str">
            <v>ROI</v>
          </cell>
          <cell r="D3348" t="str">
            <v>ROI Offshore</v>
          </cell>
          <cell r="E3348" t="str">
            <v>ROI Wind</v>
          </cell>
          <cell r="F3348" t="str">
            <v>SRMC</v>
          </cell>
          <cell r="H3348" t="str">
            <v>€/MWh</v>
          </cell>
        </row>
        <row r="3349">
          <cell r="A3349" t="str">
            <v>ROI</v>
          </cell>
          <cell r="D3349" t="str">
            <v>ROI Offshore</v>
          </cell>
          <cell r="E3349" t="str">
            <v>ROI Wind</v>
          </cell>
          <cell r="F3349" t="str">
            <v>Mark-up</v>
          </cell>
          <cell r="H3349" t="str">
            <v>€/MWh</v>
          </cell>
        </row>
        <row r="3350">
          <cell r="A3350" t="str">
            <v>ROI</v>
          </cell>
          <cell r="D3350" t="str">
            <v>ROI Offshore</v>
          </cell>
          <cell r="E3350" t="str">
            <v>ROI Wind</v>
          </cell>
          <cell r="F3350" t="str">
            <v>Price Received</v>
          </cell>
          <cell r="H3350" t="str">
            <v>€/MWh</v>
          </cell>
        </row>
        <row r="3351">
          <cell r="A3351" t="str">
            <v>ROI</v>
          </cell>
          <cell r="D3351" t="str">
            <v>ROI Offshore</v>
          </cell>
          <cell r="E3351" t="str">
            <v>ROI Wind</v>
          </cell>
          <cell r="F3351" t="str">
            <v>Pool Revenue</v>
          </cell>
          <cell r="H3351">
            <v>0</v>
          </cell>
        </row>
        <row r="3352">
          <cell r="A3352" t="str">
            <v>ROI</v>
          </cell>
          <cell r="D3352" t="str">
            <v>ROI Offshore</v>
          </cell>
          <cell r="E3352" t="str">
            <v>ROI Wind</v>
          </cell>
          <cell r="F3352" t="str">
            <v>Net Revenue</v>
          </cell>
          <cell r="H3352">
            <v>0</v>
          </cell>
        </row>
        <row r="3353">
          <cell r="A3353" t="str">
            <v>ROI</v>
          </cell>
          <cell r="D3353" t="str">
            <v>ROI Offshore</v>
          </cell>
          <cell r="E3353" t="str">
            <v>ROI Wind</v>
          </cell>
          <cell r="F3353" t="str">
            <v>Net Profit</v>
          </cell>
          <cell r="H3353">
            <v>0</v>
          </cell>
        </row>
        <row r="3354">
          <cell r="A3354" t="str">
            <v>ROI</v>
          </cell>
          <cell r="D3354" t="str">
            <v>ROI Offshore</v>
          </cell>
          <cell r="E3354" t="str">
            <v>ROI Wind</v>
          </cell>
          <cell r="F3354" t="str">
            <v>Installed Capacity</v>
          </cell>
          <cell r="H3354" t="str">
            <v>MW</v>
          </cell>
        </row>
        <row r="3355">
          <cell r="A3355" t="str">
            <v>ROI</v>
          </cell>
          <cell r="D3355" t="str">
            <v>ROI Offshore</v>
          </cell>
          <cell r="E3355" t="str">
            <v>ROI Wind</v>
          </cell>
          <cell r="F3355" t="str">
            <v>Rated Capacity</v>
          </cell>
          <cell r="H3355" t="str">
            <v>MW</v>
          </cell>
        </row>
        <row r="3356">
          <cell r="A3356" t="str">
            <v>ROI</v>
          </cell>
          <cell r="D3356" t="str">
            <v>ROI Offshore</v>
          </cell>
          <cell r="E3356" t="str">
            <v>ROI Wind</v>
          </cell>
          <cell r="F3356" t="str">
            <v>Maintenance</v>
          </cell>
          <cell r="H3356" t="str">
            <v>GWh</v>
          </cell>
        </row>
        <row r="3357">
          <cell r="A3357" t="str">
            <v>ROI</v>
          </cell>
          <cell r="D3357" t="str">
            <v>ROI Offshore</v>
          </cell>
          <cell r="E3357" t="str">
            <v>ROI Wind</v>
          </cell>
          <cell r="F3357" t="str">
            <v>Forced Outage</v>
          </cell>
          <cell r="H3357" t="str">
            <v>GWh</v>
          </cell>
        </row>
        <row r="3358">
          <cell r="A3358" t="str">
            <v>ROI</v>
          </cell>
          <cell r="D3358" t="str">
            <v>ROI Offshore</v>
          </cell>
          <cell r="E3358" t="str">
            <v>ROI Wind</v>
          </cell>
          <cell r="F3358" t="str">
            <v>Available Energy</v>
          </cell>
          <cell r="H3358" t="str">
            <v>GWh</v>
          </cell>
        </row>
        <row r="3359">
          <cell r="A3359" t="str">
            <v>ROI</v>
          </cell>
          <cell r="D3359" t="str">
            <v>ROI Wind A</v>
          </cell>
          <cell r="E3359" t="str">
            <v>ROI Wind</v>
          </cell>
          <cell r="F3359" t="str">
            <v>Generation</v>
          </cell>
          <cell r="H3359" t="str">
            <v>GWh</v>
          </cell>
        </row>
        <row r="3360">
          <cell r="A3360" t="str">
            <v>ROI</v>
          </cell>
          <cell r="D3360" t="str">
            <v>ROI Wind A</v>
          </cell>
          <cell r="E3360" t="str">
            <v>ROI Wind</v>
          </cell>
          <cell r="F3360" t="str">
            <v>Units Started</v>
          </cell>
          <cell r="H3360" t="str">
            <v>-</v>
          </cell>
        </row>
        <row r="3361">
          <cell r="A3361" t="str">
            <v>ROI</v>
          </cell>
          <cell r="D3361" t="str">
            <v>ROI Wind A</v>
          </cell>
          <cell r="E3361" t="str">
            <v>ROI Wind</v>
          </cell>
          <cell r="F3361" t="str">
            <v>Hours of Operation</v>
          </cell>
          <cell r="H3361" t="str">
            <v>hrs</v>
          </cell>
        </row>
        <row r="3362">
          <cell r="A3362" t="str">
            <v>ROI</v>
          </cell>
          <cell r="D3362" t="str">
            <v>ROI Wind A</v>
          </cell>
          <cell r="E3362" t="str">
            <v>ROI Wind</v>
          </cell>
          <cell r="F3362" t="str">
            <v>Capacity Factor</v>
          </cell>
          <cell r="H3362" t="str">
            <v>%</v>
          </cell>
        </row>
        <row r="3363">
          <cell r="A3363" t="str">
            <v>ROI</v>
          </cell>
          <cell r="D3363" t="str">
            <v>ROI Wind A</v>
          </cell>
          <cell r="E3363" t="str">
            <v>ROI Wind</v>
          </cell>
          <cell r="F3363" t="str">
            <v>Energy Curtailed</v>
          </cell>
          <cell r="H3363" t="str">
            <v>GWh</v>
          </cell>
        </row>
        <row r="3364">
          <cell r="A3364" t="str">
            <v>ROI</v>
          </cell>
          <cell r="D3364" t="str">
            <v>ROI Wind A</v>
          </cell>
          <cell r="E3364" t="str">
            <v>ROI Wind</v>
          </cell>
          <cell r="F3364" t="str">
            <v>Fixed Load Generation</v>
          </cell>
          <cell r="H3364" t="str">
            <v>GWh</v>
          </cell>
        </row>
        <row r="3365">
          <cell r="A3365" t="str">
            <v>ROI</v>
          </cell>
          <cell r="D3365" t="str">
            <v>ROI Wind A</v>
          </cell>
          <cell r="E3365" t="str">
            <v>ROI Wind</v>
          </cell>
          <cell r="F3365" t="str">
            <v>Pump Load</v>
          </cell>
          <cell r="H3365" t="str">
            <v>GWh</v>
          </cell>
        </row>
        <row r="3366">
          <cell r="A3366" t="str">
            <v>ROI</v>
          </cell>
          <cell r="D3366" t="str">
            <v>ROI Wind A</v>
          </cell>
          <cell r="E3366" t="str">
            <v>ROI Wind</v>
          </cell>
          <cell r="F3366" t="str">
            <v>VO&amp;M Cost</v>
          </cell>
          <cell r="H3366">
            <v>0</v>
          </cell>
        </row>
        <row r="3367">
          <cell r="A3367" t="str">
            <v>ROI</v>
          </cell>
          <cell r="D3367" t="str">
            <v>ROI Wind A</v>
          </cell>
          <cell r="E3367" t="str">
            <v>ROI Wind</v>
          </cell>
          <cell r="F3367" t="str">
            <v>Generation Cost</v>
          </cell>
          <cell r="H3367">
            <v>0</v>
          </cell>
        </row>
        <row r="3368">
          <cell r="A3368" t="str">
            <v>ROI</v>
          </cell>
          <cell r="D3368" t="str">
            <v>ROI Wind A</v>
          </cell>
          <cell r="E3368" t="str">
            <v>ROI Wind</v>
          </cell>
          <cell r="F3368" t="str">
            <v>Start &amp; Shutdown Cost</v>
          </cell>
          <cell r="H3368">
            <v>0</v>
          </cell>
        </row>
        <row r="3369">
          <cell r="A3369" t="str">
            <v>ROI</v>
          </cell>
          <cell r="D3369" t="str">
            <v>ROI Wind A</v>
          </cell>
          <cell r="E3369" t="str">
            <v>ROI Wind</v>
          </cell>
          <cell r="F3369" t="str">
            <v>Start Fuel Cost</v>
          </cell>
          <cell r="H3369">
            <v>0</v>
          </cell>
        </row>
        <row r="3370">
          <cell r="A3370" t="str">
            <v>ROI</v>
          </cell>
          <cell r="D3370" t="str">
            <v>ROI Wind A</v>
          </cell>
          <cell r="E3370" t="str">
            <v>ROI Wind</v>
          </cell>
          <cell r="F3370" t="str">
            <v>Emissions Cost</v>
          </cell>
          <cell r="H3370">
            <v>0</v>
          </cell>
        </row>
        <row r="3371">
          <cell r="A3371" t="str">
            <v>ROI</v>
          </cell>
          <cell r="D3371" t="str">
            <v>ROI Wind A</v>
          </cell>
          <cell r="E3371" t="str">
            <v>ROI Wind</v>
          </cell>
          <cell r="F3371" t="str">
            <v>Total Generation Cost</v>
          </cell>
          <cell r="H3371">
            <v>0</v>
          </cell>
        </row>
        <row r="3372">
          <cell r="A3372" t="str">
            <v>ROI</v>
          </cell>
          <cell r="D3372" t="str">
            <v>ROI Wind A</v>
          </cell>
          <cell r="E3372" t="str">
            <v>ROI Wind</v>
          </cell>
          <cell r="F3372" t="str">
            <v>SRMC</v>
          </cell>
          <cell r="H3372" t="str">
            <v>€/MWh</v>
          </cell>
        </row>
        <row r="3373">
          <cell r="A3373" t="str">
            <v>ROI</v>
          </cell>
          <cell r="D3373" t="str">
            <v>ROI Wind A</v>
          </cell>
          <cell r="E3373" t="str">
            <v>ROI Wind</v>
          </cell>
          <cell r="F3373" t="str">
            <v>Mark-up</v>
          </cell>
          <cell r="H3373" t="str">
            <v>€/MWh</v>
          </cell>
        </row>
        <row r="3374">
          <cell r="A3374" t="str">
            <v>ROI</v>
          </cell>
          <cell r="D3374" t="str">
            <v>ROI Wind A</v>
          </cell>
          <cell r="E3374" t="str">
            <v>ROI Wind</v>
          </cell>
          <cell r="F3374" t="str">
            <v>Price Received</v>
          </cell>
          <cell r="H3374" t="str">
            <v>€/MWh</v>
          </cell>
        </row>
        <row r="3375">
          <cell r="A3375" t="str">
            <v>ROI</v>
          </cell>
          <cell r="D3375" t="str">
            <v>ROI Wind A</v>
          </cell>
          <cell r="E3375" t="str">
            <v>ROI Wind</v>
          </cell>
          <cell r="F3375" t="str">
            <v>Pool Revenue</v>
          </cell>
          <cell r="H3375">
            <v>0</v>
          </cell>
        </row>
        <row r="3376">
          <cell r="A3376" t="str">
            <v>ROI</v>
          </cell>
          <cell r="D3376" t="str">
            <v>ROI Wind A</v>
          </cell>
          <cell r="E3376" t="str">
            <v>ROI Wind</v>
          </cell>
          <cell r="F3376" t="str">
            <v>Net Revenue</v>
          </cell>
          <cell r="H3376">
            <v>0</v>
          </cell>
        </row>
        <row r="3377">
          <cell r="A3377" t="str">
            <v>ROI</v>
          </cell>
          <cell r="D3377" t="str">
            <v>ROI Wind A</v>
          </cell>
          <cell r="E3377" t="str">
            <v>ROI Wind</v>
          </cell>
          <cell r="F3377" t="str">
            <v>Net Profit</v>
          </cell>
          <cell r="H3377">
            <v>0</v>
          </cell>
        </row>
        <row r="3378">
          <cell r="A3378" t="str">
            <v>ROI</v>
          </cell>
          <cell r="D3378" t="str">
            <v>ROI Wind A</v>
          </cell>
          <cell r="E3378" t="str">
            <v>ROI Wind</v>
          </cell>
          <cell r="F3378" t="str">
            <v>Installed Capacity</v>
          </cell>
          <cell r="H3378" t="str">
            <v>MW</v>
          </cell>
        </row>
        <row r="3379">
          <cell r="A3379" t="str">
            <v>ROI</v>
          </cell>
          <cell r="D3379" t="str">
            <v>ROI Wind A</v>
          </cell>
          <cell r="E3379" t="str">
            <v>ROI Wind</v>
          </cell>
          <cell r="F3379" t="str">
            <v>Rated Capacity</v>
          </cell>
          <cell r="H3379" t="str">
            <v>MW</v>
          </cell>
        </row>
        <row r="3380">
          <cell r="A3380" t="str">
            <v>ROI</v>
          </cell>
          <cell r="D3380" t="str">
            <v>ROI Wind A</v>
          </cell>
          <cell r="E3380" t="str">
            <v>ROI Wind</v>
          </cell>
          <cell r="F3380" t="str">
            <v>Maintenance</v>
          </cell>
          <cell r="H3380" t="str">
            <v>GWh</v>
          </cell>
        </row>
        <row r="3381">
          <cell r="A3381" t="str">
            <v>ROI</v>
          </cell>
          <cell r="D3381" t="str">
            <v>ROI Wind A</v>
          </cell>
          <cell r="E3381" t="str">
            <v>ROI Wind</v>
          </cell>
          <cell r="F3381" t="str">
            <v>Forced Outage</v>
          </cell>
          <cell r="H3381" t="str">
            <v>GWh</v>
          </cell>
        </row>
        <row r="3382">
          <cell r="A3382" t="str">
            <v>ROI</v>
          </cell>
          <cell r="D3382" t="str">
            <v>ROI Wind A</v>
          </cell>
          <cell r="E3382" t="str">
            <v>ROI Wind</v>
          </cell>
          <cell r="F3382" t="str">
            <v>Available Energy</v>
          </cell>
          <cell r="H3382" t="str">
            <v>GWh</v>
          </cell>
        </row>
        <row r="3383">
          <cell r="A3383" t="str">
            <v>ROI</v>
          </cell>
          <cell r="D3383" t="str">
            <v>ROI Wind B</v>
          </cell>
          <cell r="E3383" t="str">
            <v>ROI Wind</v>
          </cell>
          <cell r="F3383" t="str">
            <v>Generation</v>
          </cell>
          <cell r="H3383" t="str">
            <v>GWh</v>
          </cell>
        </row>
        <row r="3384">
          <cell r="A3384" t="str">
            <v>ROI</v>
          </cell>
          <cell r="D3384" t="str">
            <v>ROI Wind B</v>
          </cell>
          <cell r="E3384" t="str">
            <v>ROI Wind</v>
          </cell>
          <cell r="F3384" t="str">
            <v>Units Started</v>
          </cell>
          <cell r="H3384" t="str">
            <v>-</v>
          </cell>
        </row>
        <row r="3385">
          <cell r="A3385" t="str">
            <v>ROI</v>
          </cell>
          <cell r="D3385" t="str">
            <v>ROI Wind B</v>
          </cell>
          <cell r="E3385" t="str">
            <v>ROI Wind</v>
          </cell>
          <cell r="F3385" t="str">
            <v>Hours of Operation</v>
          </cell>
          <cell r="H3385" t="str">
            <v>hrs</v>
          </cell>
        </row>
        <row r="3386">
          <cell r="A3386" t="str">
            <v>ROI</v>
          </cell>
          <cell r="D3386" t="str">
            <v>ROI Wind B</v>
          </cell>
          <cell r="E3386" t="str">
            <v>ROI Wind</v>
          </cell>
          <cell r="F3386" t="str">
            <v>Capacity Factor</v>
          </cell>
          <cell r="H3386" t="str">
            <v>%</v>
          </cell>
        </row>
        <row r="3387">
          <cell r="A3387" t="str">
            <v>ROI</v>
          </cell>
          <cell r="D3387" t="str">
            <v>ROI Wind B</v>
          </cell>
          <cell r="E3387" t="str">
            <v>ROI Wind</v>
          </cell>
          <cell r="F3387" t="str">
            <v>Energy Curtailed</v>
          </cell>
          <cell r="H3387" t="str">
            <v>GWh</v>
          </cell>
        </row>
        <row r="3388">
          <cell r="A3388" t="str">
            <v>ROI</v>
          </cell>
          <cell r="D3388" t="str">
            <v>ROI Wind B</v>
          </cell>
          <cell r="E3388" t="str">
            <v>ROI Wind</v>
          </cell>
          <cell r="F3388" t="str">
            <v>Fixed Load Generation</v>
          </cell>
          <cell r="H3388" t="str">
            <v>GWh</v>
          </cell>
        </row>
        <row r="3389">
          <cell r="A3389" t="str">
            <v>ROI</v>
          </cell>
          <cell r="D3389" t="str">
            <v>ROI Wind B</v>
          </cell>
          <cell r="E3389" t="str">
            <v>ROI Wind</v>
          </cell>
          <cell r="F3389" t="str">
            <v>Pump Load</v>
          </cell>
          <cell r="H3389" t="str">
            <v>GWh</v>
          </cell>
        </row>
        <row r="3390">
          <cell r="A3390" t="str">
            <v>ROI</v>
          </cell>
          <cell r="D3390" t="str">
            <v>ROI Wind B</v>
          </cell>
          <cell r="E3390" t="str">
            <v>ROI Wind</v>
          </cell>
          <cell r="F3390" t="str">
            <v>VO&amp;M Cost</v>
          </cell>
          <cell r="H3390">
            <v>0</v>
          </cell>
        </row>
        <row r="3391">
          <cell r="A3391" t="str">
            <v>ROI</v>
          </cell>
          <cell r="D3391" t="str">
            <v>ROI Wind B</v>
          </cell>
          <cell r="E3391" t="str">
            <v>ROI Wind</v>
          </cell>
          <cell r="F3391" t="str">
            <v>Generation Cost</v>
          </cell>
          <cell r="H3391">
            <v>0</v>
          </cell>
        </row>
        <row r="3392">
          <cell r="A3392" t="str">
            <v>ROI</v>
          </cell>
          <cell r="D3392" t="str">
            <v>ROI Wind B</v>
          </cell>
          <cell r="E3392" t="str">
            <v>ROI Wind</v>
          </cell>
          <cell r="F3392" t="str">
            <v>Start &amp; Shutdown Cost</v>
          </cell>
          <cell r="H3392">
            <v>0</v>
          </cell>
        </row>
        <row r="3393">
          <cell r="A3393" t="str">
            <v>ROI</v>
          </cell>
          <cell r="D3393" t="str">
            <v>ROI Wind B</v>
          </cell>
          <cell r="E3393" t="str">
            <v>ROI Wind</v>
          </cell>
          <cell r="F3393" t="str">
            <v>Start Fuel Cost</v>
          </cell>
          <cell r="H3393">
            <v>0</v>
          </cell>
        </row>
        <row r="3394">
          <cell r="A3394" t="str">
            <v>ROI</v>
          </cell>
          <cell r="D3394" t="str">
            <v>ROI Wind B</v>
          </cell>
          <cell r="E3394" t="str">
            <v>ROI Wind</v>
          </cell>
          <cell r="F3394" t="str">
            <v>Emissions Cost</v>
          </cell>
          <cell r="H3394">
            <v>0</v>
          </cell>
        </row>
        <row r="3395">
          <cell r="A3395" t="str">
            <v>ROI</v>
          </cell>
          <cell r="D3395" t="str">
            <v>ROI Wind B</v>
          </cell>
          <cell r="E3395" t="str">
            <v>ROI Wind</v>
          </cell>
          <cell r="F3395" t="str">
            <v>Total Generation Cost</v>
          </cell>
          <cell r="H3395">
            <v>0</v>
          </cell>
        </row>
        <row r="3396">
          <cell r="A3396" t="str">
            <v>ROI</v>
          </cell>
          <cell r="D3396" t="str">
            <v>ROI Wind B</v>
          </cell>
          <cell r="E3396" t="str">
            <v>ROI Wind</v>
          </cell>
          <cell r="F3396" t="str">
            <v>SRMC</v>
          </cell>
          <cell r="H3396" t="str">
            <v>€/MWh</v>
          </cell>
        </row>
        <row r="3397">
          <cell r="A3397" t="str">
            <v>ROI</v>
          </cell>
          <cell r="D3397" t="str">
            <v>ROI Wind B</v>
          </cell>
          <cell r="E3397" t="str">
            <v>ROI Wind</v>
          </cell>
          <cell r="F3397" t="str">
            <v>Mark-up</v>
          </cell>
          <cell r="H3397" t="str">
            <v>€/MWh</v>
          </cell>
        </row>
        <row r="3398">
          <cell r="A3398" t="str">
            <v>ROI</v>
          </cell>
          <cell r="D3398" t="str">
            <v>ROI Wind B</v>
          </cell>
          <cell r="E3398" t="str">
            <v>ROI Wind</v>
          </cell>
          <cell r="F3398" t="str">
            <v>Price Received</v>
          </cell>
          <cell r="H3398" t="str">
            <v>€/MWh</v>
          </cell>
        </row>
        <row r="3399">
          <cell r="A3399" t="str">
            <v>ROI</v>
          </cell>
          <cell r="D3399" t="str">
            <v>ROI Wind B</v>
          </cell>
          <cell r="E3399" t="str">
            <v>ROI Wind</v>
          </cell>
          <cell r="F3399" t="str">
            <v>Pool Revenue</v>
          </cell>
          <cell r="H3399">
            <v>0</v>
          </cell>
        </row>
        <row r="3400">
          <cell r="A3400" t="str">
            <v>ROI</v>
          </cell>
          <cell r="D3400" t="str">
            <v>ROI Wind B</v>
          </cell>
          <cell r="E3400" t="str">
            <v>ROI Wind</v>
          </cell>
          <cell r="F3400" t="str">
            <v>Net Revenue</v>
          </cell>
          <cell r="H3400">
            <v>0</v>
          </cell>
        </row>
        <row r="3401">
          <cell r="A3401" t="str">
            <v>ROI</v>
          </cell>
          <cell r="D3401" t="str">
            <v>ROI Wind B</v>
          </cell>
          <cell r="E3401" t="str">
            <v>ROI Wind</v>
          </cell>
          <cell r="F3401" t="str">
            <v>Net Profit</v>
          </cell>
          <cell r="H3401">
            <v>0</v>
          </cell>
        </row>
        <row r="3402">
          <cell r="A3402" t="str">
            <v>ROI</v>
          </cell>
          <cell r="D3402" t="str">
            <v>ROI Wind B</v>
          </cell>
          <cell r="E3402" t="str">
            <v>ROI Wind</v>
          </cell>
          <cell r="F3402" t="str">
            <v>Installed Capacity</v>
          </cell>
          <cell r="H3402" t="str">
            <v>MW</v>
          </cell>
        </row>
        <row r="3403">
          <cell r="A3403" t="str">
            <v>ROI</v>
          </cell>
          <cell r="D3403" t="str">
            <v>ROI Wind B</v>
          </cell>
          <cell r="E3403" t="str">
            <v>ROI Wind</v>
          </cell>
          <cell r="F3403" t="str">
            <v>Rated Capacity</v>
          </cell>
          <cell r="H3403" t="str">
            <v>MW</v>
          </cell>
        </row>
        <row r="3404">
          <cell r="A3404" t="str">
            <v>ROI</v>
          </cell>
          <cell r="D3404" t="str">
            <v>ROI Wind B</v>
          </cell>
          <cell r="E3404" t="str">
            <v>ROI Wind</v>
          </cell>
          <cell r="F3404" t="str">
            <v>Maintenance</v>
          </cell>
          <cell r="H3404" t="str">
            <v>GWh</v>
          </cell>
        </row>
        <row r="3405">
          <cell r="A3405" t="str">
            <v>ROI</v>
          </cell>
          <cell r="D3405" t="str">
            <v>ROI Wind B</v>
          </cell>
          <cell r="E3405" t="str">
            <v>ROI Wind</v>
          </cell>
          <cell r="F3405" t="str">
            <v>Forced Outage</v>
          </cell>
          <cell r="H3405" t="str">
            <v>GWh</v>
          </cell>
        </row>
        <row r="3406">
          <cell r="A3406" t="str">
            <v>ROI</v>
          </cell>
          <cell r="D3406" t="str">
            <v>ROI Wind B</v>
          </cell>
          <cell r="E3406" t="str">
            <v>ROI Wind</v>
          </cell>
          <cell r="F3406" t="str">
            <v>Available Energy</v>
          </cell>
          <cell r="H3406" t="str">
            <v>GWh</v>
          </cell>
        </row>
        <row r="3407">
          <cell r="A3407" t="str">
            <v>ROI</v>
          </cell>
          <cell r="D3407" t="str">
            <v>ROI Wind C</v>
          </cell>
          <cell r="E3407" t="str">
            <v>ROI Wind</v>
          </cell>
          <cell r="F3407" t="str">
            <v>Generation</v>
          </cell>
          <cell r="H3407" t="str">
            <v>GWh</v>
          </cell>
        </row>
        <row r="3408">
          <cell r="A3408" t="str">
            <v>ROI</v>
          </cell>
          <cell r="D3408" t="str">
            <v>ROI Wind C</v>
          </cell>
          <cell r="E3408" t="str">
            <v>ROI Wind</v>
          </cell>
          <cell r="F3408" t="str">
            <v>Units Started</v>
          </cell>
          <cell r="H3408" t="str">
            <v>-</v>
          </cell>
        </row>
        <row r="3409">
          <cell r="A3409" t="str">
            <v>ROI</v>
          </cell>
          <cell r="D3409" t="str">
            <v>ROI Wind C</v>
          </cell>
          <cell r="E3409" t="str">
            <v>ROI Wind</v>
          </cell>
          <cell r="F3409" t="str">
            <v>Hours of Operation</v>
          </cell>
          <cell r="H3409" t="str">
            <v>hrs</v>
          </cell>
        </row>
        <row r="3410">
          <cell r="A3410" t="str">
            <v>ROI</v>
          </cell>
          <cell r="D3410" t="str">
            <v>ROI Wind C</v>
          </cell>
          <cell r="E3410" t="str">
            <v>ROI Wind</v>
          </cell>
          <cell r="F3410" t="str">
            <v>Capacity Factor</v>
          </cell>
          <cell r="H3410" t="str">
            <v>%</v>
          </cell>
        </row>
        <row r="3411">
          <cell r="A3411" t="str">
            <v>ROI</v>
          </cell>
          <cell r="D3411" t="str">
            <v>ROI Wind C</v>
          </cell>
          <cell r="E3411" t="str">
            <v>ROI Wind</v>
          </cell>
          <cell r="F3411" t="str">
            <v>Energy Curtailed</v>
          </cell>
          <cell r="H3411" t="str">
            <v>GWh</v>
          </cell>
        </row>
        <row r="3412">
          <cell r="A3412" t="str">
            <v>ROI</v>
          </cell>
          <cell r="D3412" t="str">
            <v>ROI Wind C</v>
          </cell>
          <cell r="E3412" t="str">
            <v>ROI Wind</v>
          </cell>
          <cell r="F3412" t="str">
            <v>Fixed Load Generation</v>
          </cell>
          <cell r="H3412" t="str">
            <v>GWh</v>
          </cell>
        </row>
        <row r="3413">
          <cell r="A3413" t="str">
            <v>ROI</v>
          </cell>
          <cell r="D3413" t="str">
            <v>ROI Wind C</v>
          </cell>
          <cell r="E3413" t="str">
            <v>ROI Wind</v>
          </cell>
          <cell r="F3413" t="str">
            <v>Pump Load</v>
          </cell>
          <cell r="H3413" t="str">
            <v>GWh</v>
          </cell>
        </row>
        <row r="3414">
          <cell r="A3414" t="str">
            <v>ROI</v>
          </cell>
          <cell r="D3414" t="str">
            <v>ROI Wind C</v>
          </cell>
          <cell r="E3414" t="str">
            <v>ROI Wind</v>
          </cell>
          <cell r="F3414" t="str">
            <v>VO&amp;M Cost</v>
          </cell>
          <cell r="H3414">
            <v>0</v>
          </cell>
        </row>
        <row r="3415">
          <cell r="A3415" t="str">
            <v>ROI</v>
          </cell>
          <cell r="D3415" t="str">
            <v>ROI Wind C</v>
          </cell>
          <cell r="E3415" t="str">
            <v>ROI Wind</v>
          </cell>
          <cell r="F3415" t="str">
            <v>Generation Cost</v>
          </cell>
          <cell r="H3415">
            <v>0</v>
          </cell>
        </row>
        <row r="3416">
          <cell r="A3416" t="str">
            <v>ROI</v>
          </cell>
          <cell r="D3416" t="str">
            <v>ROI Wind C</v>
          </cell>
          <cell r="E3416" t="str">
            <v>ROI Wind</v>
          </cell>
          <cell r="F3416" t="str">
            <v>Start &amp; Shutdown Cost</v>
          </cell>
          <cell r="H3416">
            <v>0</v>
          </cell>
        </row>
        <row r="3417">
          <cell r="A3417" t="str">
            <v>ROI</v>
          </cell>
          <cell r="D3417" t="str">
            <v>ROI Wind C</v>
          </cell>
          <cell r="E3417" t="str">
            <v>ROI Wind</v>
          </cell>
          <cell r="F3417" t="str">
            <v>Start Fuel Cost</v>
          </cell>
          <cell r="H3417">
            <v>0</v>
          </cell>
        </row>
        <row r="3418">
          <cell r="A3418" t="str">
            <v>ROI</v>
          </cell>
          <cell r="D3418" t="str">
            <v>ROI Wind C</v>
          </cell>
          <cell r="E3418" t="str">
            <v>ROI Wind</v>
          </cell>
          <cell r="F3418" t="str">
            <v>Emissions Cost</v>
          </cell>
          <cell r="H3418">
            <v>0</v>
          </cell>
        </row>
        <row r="3419">
          <cell r="A3419" t="str">
            <v>ROI</v>
          </cell>
          <cell r="D3419" t="str">
            <v>ROI Wind C</v>
          </cell>
          <cell r="E3419" t="str">
            <v>ROI Wind</v>
          </cell>
          <cell r="F3419" t="str">
            <v>Total Generation Cost</v>
          </cell>
          <cell r="H3419">
            <v>0</v>
          </cell>
        </row>
        <row r="3420">
          <cell r="A3420" t="str">
            <v>ROI</v>
          </cell>
          <cell r="D3420" t="str">
            <v>ROI Wind C</v>
          </cell>
          <cell r="E3420" t="str">
            <v>ROI Wind</v>
          </cell>
          <cell r="F3420" t="str">
            <v>SRMC</v>
          </cell>
          <cell r="H3420" t="str">
            <v>€/MWh</v>
          </cell>
        </row>
        <row r="3421">
          <cell r="A3421" t="str">
            <v>ROI</v>
          </cell>
          <cell r="D3421" t="str">
            <v>ROI Wind C</v>
          </cell>
          <cell r="E3421" t="str">
            <v>ROI Wind</v>
          </cell>
          <cell r="F3421" t="str">
            <v>Mark-up</v>
          </cell>
          <cell r="H3421" t="str">
            <v>€/MWh</v>
          </cell>
        </row>
        <row r="3422">
          <cell r="A3422" t="str">
            <v>ROI</v>
          </cell>
          <cell r="D3422" t="str">
            <v>ROI Wind C</v>
          </cell>
          <cell r="E3422" t="str">
            <v>ROI Wind</v>
          </cell>
          <cell r="F3422" t="str">
            <v>Price Received</v>
          </cell>
          <cell r="H3422" t="str">
            <v>€/MWh</v>
          </cell>
        </row>
        <row r="3423">
          <cell r="A3423" t="str">
            <v>ROI</v>
          </cell>
          <cell r="D3423" t="str">
            <v>ROI Wind C</v>
          </cell>
          <cell r="E3423" t="str">
            <v>ROI Wind</v>
          </cell>
          <cell r="F3423" t="str">
            <v>Pool Revenue</v>
          </cell>
          <cell r="H3423">
            <v>0</v>
          </cell>
        </row>
        <row r="3424">
          <cell r="A3424" t="str">
            <v>ROI</v>
          </cell>
          <cell r="D3424" t="str">
            <v>ROI Wind C</v>
          </cell>
          <cell r="E3424" t="str">
            <v>ROI Wind</v>
          </cell>
          <cell r="F3424" t="str">
            <v>Net Revenue</v>
          </cell>
          <cell r="H3424">
            <v>0</v>
          </cell>
        </row>
        <row r="3425">
          <cell r="A3425" t="str">
            <v>ROI</v>
          </cell>
          <cell r="D3425" t="str">
            <v>ROI Wind C</v>
          </cell>
          <cell r="E3425" t="str">
            <v>ROI Wind</v>
          </cell>
          <cell r="F3425" t="str">
            <v>Net Profit</v>
          </cell>
          <cell r="H3425">
            <v>0</v>
          </cell>
        </row>
        <row r="3426">
          <cell r="A3426" t="str">
            <v>ROI</v>
          </cell>
          <cell r="D3426" t="str">
            <v>ROI Wind C</v>
          </cell>
          <cell r="E3426" t="str">
            <v>ROI Wind</v>
          </cell>
          <cell r="F3426" t="str">
            <v>Installed Capacity</v>
          </cell>
          <cell r="H3426" t="str">
            <v>MW</v>
          </cell>
        </row>
        <row r="3427">
          <cell r="A3427" t="str">
            <v>ROI</v>
          </cell>
          <cell r="D3427" t="str">
            <v>ROI Wind C</v>
          </cell>
          <cell r="E3427" t="str">
            <v>ROI Wind</v>
          </cell>
          <cell r="F3427" t="str">
            <v>Rated Capacity</v>
          </cell>
          <cell r="H3427" t="str">
            <v>MW</v>
          </cell>
        </row>
        <row r="3428">
          <cell r="A3428" t="str">
            <v>ROI</v>
          </cell>
          <cell r="D3428" t="str">
            <v>ROI Wind C</v>
          </cell>
          <cell r="E3428" t="str">
            <v>ROI Wind</v>
          </cell>
          <cell r="F3428" t="str">
            <v>Maintenance</v>
          </cell>
          <cell r="H3428" t="str">
            <v>GWh</v>
          </cell>
        </row>
        <row r="3429">
          <cell r="A3429" t="str">
            <v>ROI</v>
          </cell>
          <cell r="D3429" t="str">
            <v>ROI Wind C</v>
          </cell>
          <cell r="E3429" t="str">
            <v>ROI Wind</v>
          </cell>
          <cell r="F3429" t="str">
            <v>Forced Outage</v>
          </cell>
          <cell r="H3429" t="str">
            <v>GWh</v>
          </cell>
        </row>
        <row r="3430">
          <cell r="A3430" t="str">
            <v>ROI</v>
          </cell>
          <cell r="D3430" t="str">
            <v>ROI Wind C</v>
          </cell>
          <cell r="E3430" t="str">
            <v>ROI Wind</v>
          </cell>
          <cell r="F3430" t="str">
            <v>Available Energy</v>
          </cell>
          <cell r="H3430" t="str">
            <v>GWh</v>
          </cell>
        </row>
        <row r="3431">
          <cell r="A3431" t="str">
            <v>ROI</v>
          </cell>
          <cell r="D3431" t="str">
            <v>ROI Wind D</v>
          </cell>
          <cell r="E3431" t="str">
            <v>ROI Wind</v>
          </cell>
          <cell r="F3431" t="str">
            <v>Generation</v>
          </cell>
          <cell r="H3431" t="str">
            <v>GWh</v>
          </cell>
        </row>
        <row r="3432">
          <cell r="A3432" t="str">
            <v>ROI</v>
          </cell>
          <cell r="D3432" t="str">
            <v>ROI Wind D</v>
          </cell>
          <cell r="E3432" t="str">
            <v>ROI Wind</v>
          </cell>
          <cell r="F3432" t="str">
            <v>Units Started</v>
          </cell>
          <cell r="H3432" t="str">
            <v>-</v>
          </cell>
        </row>
        <row r="3433">
          <cell r="A3433" t="str">
            <v>ROI</v>
          </cell>
          <cell r="D3433" t="str">
            <v>ROI Wind D</v>
          </cell>
          <cell r="E3433" t="str">
            <v>ROI Wind</v>
          </cell>
          <cell r="F3433" t="str">
            <v>Hours of Operation</v>
          </cell>
          <cell r="H3433" t="str">
            <v>hrs</v>
          </cell>
        </row>
        <row r="3434">
          <cell r="A3434" t="str">
            <v>ROI</v>
          </cell>
          <cell r="D3434" t="str">
            <v>ROI Wind D</v>
          </cell>
          <cell r="E3434" t="str">
            <v>ROI Wind</v>
          </cell>
          <cell r="F3434" t="str">
            <v>Capacity Factor</v>
          </cell>
          <cell r="H3434" t="str">
            <v>%</v>
          </cell>
        </row>
        <row r="3435">
          <cell r="A3435" t="str">
            <v>ROI</v>
          </cell>
          <cell r="D3435" t="str">
            <v>ROI Wind D</v>
          </cell>
          <cell r="E3435" t="str">
            <v>ROI Wind</v>
          </cell>
          <cell r="F3435" t="str">
            <v>Energy Curtailed</v>
          </cell>
          <cell r="H3435" t="str">
            <v>GWh</v>
          </cell>
        </row>
        <row r="3436">
          <cell r="A3436" t="str">
            <v>ROI</v>
          </cell>
          <cell r="D3436" t="str">
            <v>ROI Wind D</v>
          </cell>
          <cell r="E3436" t="str">
            <v>ROI Wind</v>
          </cell>
          <cell r="F3436" t="str">
            <v>Fixed Load Generation</v>
          </cell>
          <cell r="H3436" t="str">
            <v>GWh</v>
          </cell>
        </row>
        <row r="3437">
          <cell r="A3437" t="str">
            <v>ROI</v>
          </cell>
          <cell r="D3437" t="str">
            <v>ROI Wind D</v>
          </cell>
          <cell r="E3437" t="str">
            <v>ROI Wind</v>
          </cell>
          <cell r="F3437" t="str">
            <v>Pump Load</v>
          </cell>
          <cell r="H3437" t="str">
            <v>GWh</v>
          </cell>
        </row>
        <row r="3438">
          <cell r="A3438" t="str">
            <v>ROI</v>
          </cell>
          <cell r="D3438" t="str">
            <v>ROI Wind D</v>
          </cell>
          <cell r="E3438" t="str">
            <v>ROI Wind</v>
          </cell>
          <cell r="F3438" t="str">
            <v>VO&amp;M Cost</v>
          </cell>
          <cell r="H3438">
            <v>0</v>
          </cell>
        </row>
        <row r="3439">
          <cell r="A3439" t="str">
            <v>ROI</v>
          </cell>
          <cell r="D3439" t="str">
            <v>ROI Wind D</v>
          </cell>
          <cell r="E3439" t="str">
            <v>ROI Wind</v>
          </cell>
          <cell r="F3439" t="str">
            <v>Generation Cost</v>
          </cell>
          <cell r="H3439">
            <v>0</v>
          </cell>
        </row>
        <row r="3440">
          <cell r="A3440" t="str">
            <v>ROI</v>
          </cell>
          <cell r="D3440" t="str">
            <v>ROI Wind D</v>
          </cell>
          <cell r="E3440" t="str">
            <v>ROI Wind</v>
          </cell>
          <cell r="F3440" t="str">
            <v>Start &amp; Shutdown Cost</v>
          </cell>
          <cell r="H3440">
            <v>0</v>
          </cell>
        </row>
        <row r="3441">
          <cell r="A3441" t="str">
            <v>ROI</v>
          </cell>
          <cell r="D3441" t="str">
            <v>ROI Wind D</v>
          </cell>
          <cell r="E3441" t="str">
            <v>ROI Wind</v>
          </cell>
          <cell r="F3441" t="str">
            <v>Start Fuel Cost</v>
          </cell>
          <cell r="H3441">
            <v>0</v>
          </cell>
        </row>
        <row r="3442">
          <cell r="A3442" t="str">
            <v>ROI</v>
          </cell>
          <cell r="D3442" t="str">
            <v>ROI Wind D</v>
          </cell>
          <cell r="E3442" t="str">
            <v>ROI Wind</v>
          </cell>
          <cell r="F3442" t="str">
            <v>Emissions Cost</v>
          </cell>
          <cell r="H3442">
            <v>0</v>
          </cell>
        </row>
        <row r="3443">
          <cell r="A3443" t="str">
            <v>ROI</v>
          </cell>
          <cell r="D3443" t="str">
            <v>ROI Wind D</v>
          </cell>
          <cell r="E3443" t="str">
            <v>ROI Wind</v>
          </cell>
          <cell r="F3443" t="str">
            <v>Total Generation Cost</v>
          </cell>
          <cell r="H3443">
            <v>0</v>
          </cell>
        </row>
        <row r="3444">
          <cell r="A3444" t="str">
            <v>ROI</v>
          </cell>
          <cell r="D3444" t="str">
            <v>ROI Wind D</v>
          </cell>
          <cell r="E3444" t="str">
            <v>ROI Wind</v>
          </cell>
          <cell r="F3444" t="str">
            <v>SRMC</v>
          </cell>
          <cell r="H3444" t="str">
            <v>€/MWh</v>
          </cell>
        </row>
        <row r="3445">
          <cell r="A3445" t="str">
            <v>ROI</v>
          </cell>
          <cell r="D3445" t="str">
            <v>ROI Wind D</v>
          </cell>
          <cell r="E3445" t="str">
            <v>ROI Wind</v>
          </cell>
          <cell r="F3445" t="str">
            <v>Mark-up</v>
          </cell>
          <cell r="H3445" t="str">
            <v>€/MWh</v>
          </cell>
        </row>
        <row r="3446">
          <cell r="A3446" t="str">
            <v>ROI</v>
          </cell>
          <cell r="D3446" t="str">
            <v>ROI Wind D</v>
          </cell>
          <cell r="E3446" t="str">
            <v>ROI Wind</v>
          </cell>
          <cell r="F3446" t="str">
            <v>Price Received</v>
          </cell>
          <cell r="H3446" t="str">
            <v>€/MWh</v>
          </cell>
        </row>
        <row r="3447">
          <cell r="A3447" t="str">
            <v>ROI</v>
          </cell>
          <cell r="D3447" t="str">
            <v>ROI Wind D</v>
          </cell>
          <cell r="E3447" t="str">
            <v>ROI Wind</v>
          </cell>
          <cell r="F3447" t="str">
            <v>Pool Revenue</v>
          </cell>
          <cell r="H3447">
            <v>0</v>
          </cell>
        </row>
        <row r="3448">
          <cell r="A3448" t="str">
            <v>ROI</v>
          </cell>
          <cell r="D3448" t="str">
            <v>ROI Wind D</v>
          </cell>
          <cell r="E3448" t="str">
            <v>ROI Wind</v>
          </cell>
          <cell r="F3448" t="str">
            <v>Net Revenue</v>
          </cell>
          <cell r="H3448">
            <v>0</v>
          </cell>
        </row>
        <row r="3449">
          <cell r="A3449" t="str">
            <v>ROI</v>
          </cell>
          <cell r="D3449" t="str">
            <v>ROI Wind D</v>
          </cell>
          <cell r="E3449" t="str">
            <v>ROI Wind</v>
          </cell>
          <cell r="F3449" t="str">
            <v>Net Profit</v>
          </cell>
          <cell r="H3449">
            <v>0</v>
          </cell>
        </row>
        <row r="3450">
          <cell r="A3450" t="str">
            <v>ROI</v>
          </cell>
          <cell r="D3450" t="str">
            <v>ROI Wind D</v>
          </cell>
          <cell r="E3450" t="str">
            <v>ROI Wind</v>
          </cell>
          <cell r="F3450" t="str">
            <v>Installed Capacity</v>
          </cell>
          <cell r="H3450" t="str">
            <v>MW</v>
          </cell>
        </row>
        <row r="3451">
          <cell r="A3451" t="str">
            <v>ROI</v>
          </cell>
          <cell r="D3451" t="str">
            <v>ROI Wind D</v>
          </cell>
          <cell r="E3451" t="str">
            <v>ROI Wind</v>
          </cell>
          <cell r="F3451" t="str">
            <v>Rated Capacity</v>
          </cell>
          <cell r="H3451" t="str">
            <v>MW</v>
          </cell>
        </row>
        <row r="3452">
          <cell r="A3452" t="str">
            <v>ROI</v>
          </cell>
          <cell r="D3452" t="str">
            <v>ROI Wind D</v>
          </cell>
          <cell r="E3452" t="str">
            <v>ROI Wind</v>
          </cell>
          <cell r="F3452" t="str">
            <v>Maintenance</v>
          </cell>
          <cell r="H3452" t="str">
            <v>GWh</v>
          </cell>
        </row>
        <row r="3453">
          <cell r="A3453" t="str">
            <v>ROI</v>
          </cell>
          <cell r="D3453" t="str">
            <v>ROI Wind D</v>
          </cell>
          <cell r="E3453" t="str">
            <v>ROI Wind</v>
          </cell>
          <cell r="F3453" t="str">
            <v>Forced Outage</v>
          </cell>
          <cell r="H3453" t="str">
            <v>GWh</v>
          </cell>
        </row>
        <row r="3454">
          <cell r="A3454" t="str">
            <v>ROI</v>
          </cell>
          <cell r="D3454" t="str">
            <v>ROI Wind D</v>
          </cell>
          <cell r="E3454" t="str">
            <v>ROI Wind</v>
          </cell>
          <cell r="F3454" t="str">
            <v>Available Energy</v>
          </cell>
          <cell r="H3454" t="str">
            <v>GWh</v>
          </cell>
        </row>
        <row r="3455">
          <cell r="A3455" t="str">
            <v>ROI</v>
          </cell>
          <cell r="D3455" t="str">
            <v>ROI Wind E</v>
          </cell>
          <cell r="E3455" t="str">
            <v>ROI Wind</v>
          </cell>
          <cell r="F3455" t="str">
            <v>Generation</v>
          </cell>
          <cell r="H3455" t="str">
            <v>GWh</v>
          </cell>
        </row>
        <row r="3456">
          <cell r="A3456" t="str">
            <v>ROI</v>
          </cell>
          <cell r="D3456" t="str">
            <v>ROI Wind E</v>
          </cell>
          <cell r="E3456" t="str">
            <v>ROI Wind</v>
          </cell>
          <cell r="F3456" t="str">
            <v>Units Started</v>
          </cell>
          <cell r="H3456" t="str">
            <v>-</v>
          </cell>
        </row>
        <row r="3457">
          <cell r="A3457" t="str">
            <v>ROI</v>
          </cell>
          <cell r="D3457" t="str">
            <v>ROI Wind E</v>
          </cell>
          <cell r="E3457" t="str">
            <v>ROI Wind</v>
          </cell>
          <cell r="F3457" t="str">
            <v>Hours of Operation</v>
          </cell>
          <cell r="H3457" t="str">
            <v>hrs</v>
          </cell>
        </row>
        <row r="3458">
          <cell r="A3458" t="str">
            <v>ROI</v>
          </cell>
          <cell r="D3458" t="str">
            <v>ROI Wind E</v>
          </cell>
          <cell r="E3458" t="str">
            <v>ROI Wind</v>
          </cell>
          <cell r="F3458" t="str">
            <v>Capacity Factor</v>
          </cell>
          <cell r="H3458" t="str">
            <v>%</v>
          </cell>
        </row>
        <row r="3459">
          <cell r="A3459" t="str">
            <v>ROI</v>
          </cell>
          <cell r="D3459" t="str">
            <v>ROI Wind E</v>
          </cell>
          <cell r="E3459" t="str">
            <v>ROI Wind</v>
          </cell>
          <cell r="F3459" t="str">
            <v>Energy Curtailed</v>
          </cell>
          <cell r="H3459" t="str">
            <v>GWh</v>
          </cell>
        </row>
        <row r="3460">
          <cell r="A3460" t="str">
            <v>ROI</v>
          </cell>
          <cell r="D3460" t="str">
            <v>ROI Wind E</v>
          </cell>
          <cell r="E3460" t="str">
            <v>ROI Wind</v>
          </cell>
          <cell r="F3460" t="str">
            <v>Fixed Load Generation</v>
          </cell>
          <cell r="H3460" t="str">
            <v>GWh</v>
          </cell>
        </row>
        <row r="3461">
          <cell r="A3461" t="str">
            <v>ROI</v>
          </cell>
          <cell r="D3461" t="str">
            <v>ROI Wind E</v>
          </cell>
          <cell r="E3461" t="str">
            <v>ROI Wind</v>
          </cell>
          <cell r="F3461" t="str">
            <v>Pump Load</v>
          </cell>
          <cell r="H3461" t="str">
            <v>GWh</v>
          </cell>
        </row>
        <row r="3462">
          <cell r="A3462" t="str">
            <v>ROI</v>
          </cell>
          <cell r="D3462" t="str">
            <v>ROI Wind E</v>
          </cell>
          <cell r="E3462" t="str">
            <v>ROI Wind</v>
          </cell>
          <cell r="F3462" t="str">
            <v>VO&amp;M Cost</v>
          </cell>
          <cell r="H3462">
            <v>0</v>
          </cell>
        </row>
        <row r="3463">
          <cell r="A3463" t="str">
            <v>ROI</v>
          </cell>
          <cell r="D3463" t="str">
            <v>ROI Wind E</v>
          </cell>
          <cell r="E3463" t="str">
            <v>ROI Wind</v>
          </cell>
          <cell r="F3463" t="str">
            <v>Generation Cost</v>
          </cell>
          <cell r="H3463">
            <v>0</v>
          </cell>
        </row>
        <row r="3464">
          <cell r="A3464" t="str">
            <v>ROI</v>
          </cell>
          <cell r="D3464" t="str">
            <v>ROI Wind E</v>
          </cell>
          <cell r="E3464" t="str">
            <v>ROI Wind</v>
          </cell>
          <cell r="F3464" t="str">
            <v>Start &amp; Shutdown Cost</v>
          </cell>
          <cell r="H3464">
            <v>0</v>
          </cell>
        </row>
        <row r="3465">
          <cell r="A3465" t="str">
            <v>ROI</v>
          </cell>
          <cell r="D3465" t="str">
            <v>ROI Wind E</v>
          </cell>
          <cell r="E3465" t="str">
            <v>ROI Wind</v>
          </cell>
          <cell r="F3465" t="str">
            <v>Start Fuel Cost</v>
          </cell>
          <cell r="H3465">
            <v>0</v>
          </cell>
        </row>
        <row r="3466">
          <cell r="A3466" t="str">
            <v>ROI</v>
          </cell>
          <cell r="D3466" t="str">
            <v>ROI Wind E</v>
          </cell>
          <cell r="E3466" t="str">
            <v>ROI Wind</v>
          </cell>
          <cell r="F3466" t="str">
            <v>Emissions Cost</v>
          </cell>
          <cell r="H3466">
            <v>0</v>
          </cell>
        </row>
        <row r="3467">
          <cell r="A3467" t="str">
            <v>ROI</v>
          </cell>
          <cell r="D3467" t="str">
            <v>ROI Wind E</v>
          </cell>
          <cell r="E3467" t="str">
            <v>ROI Wind</v>
          </cell>
          <cell r="F3467" t="str">
            <v>Total Generation Cost</v>
          </cell>
          <cell r="H3467">
            <v>0</v>
          </cell>
        </row>
        <row r="3468">
          <cell r="A3468" t="str">
            <v>ROI</v>
          </cell>
          <cell r="D3468" t="str">
            <v>ROI Wind E</v>
          </cell>
          <cell r="E3468" t="str">
            <v>ROI Wind</v>
          </cell>
          <cell r="F3468" t="str">
            <v>SRMC</v>
          </cell>
          <cell r="H3468" t="str">
            <v>€/MWh</v>
          </cell>
        </row>
        <row r="3469">
          <cell r="A3469" t="str">
            <v>ROI</v>
          </cell>
          <cell r="D3469" t="str">
            <v>ROI Wind E</v>
          </cell>
          <cell r="E3469" t="str">
            <v>ROI Wind</v>
          </cell>
          <cell r="F3469" t="str">
            <v>Mark-up</v>
          </cell>
          <cell r="H3469" t="str">
            <v>€/MWh</v>
          </cell>
        </row>
        <row r="3470">
          <cell r="A3470" t="str">
            <v>ROI</v>
          </cell>
          <cell r="D3470" t="str">
            <v>ROI Wind E</v>
          </cell>
          <cell r="E3470" t="str">
            <v>ROI Wind</v>
          </cell>
          <cell r="F3470" t="str">
            <v>Price Received</v>
          </cell>
          <cell r="H3470" t="str">
            <v>€/MWh</v>
          </cell>
        </row>
        <row r="3471">
          <cell r="A3471" t="str">
            <v>ROI</v>
          </cell>
          <cell r="D3471" t="str">
            <v>ROI Wind E</v>
          </cell>
          <cell r="E3471" t="str">
            <v>ROI Wind</v>
          </cell>
          <cell r="F3471" t="str">
            <v>Pool Revenue</v>
          </cell>
          <cell r="H3471">
            <v>0</v>
          </cell>
        </row>
        <row r="3472">
          <cell r="A3472" t="str">
            <v>ROI</v>
          </cell>
          <cell r="D3472" t="str">
            <v>ROI Wind E</v>
          </cell>
          <cell r="E3472" t="str">
            <v>ROI Wind</v>
          </cell>
          <cell r="F3472" t="str">
            <v>Net Revenue</v>
          </cell>
          <cell r="H3472">
            <v>0</v>
          </cell>
        </row>
        <row r="3473">
          <cell r="A3473" t="str">
            <v>ROI</v>
          </cell>
          <cell r="D3473" t="str">
            <v>ROI Wind E</v>
          </cell>
          <cell r="E3473" t="str">
            <v>ROI Wind</v>
          </cell>
          <cell r="F3473" t="str">
            <v>Net Profit</v>
          </cell>
          <cell r="H3473">
            <v>0</v>
          </cell>
        </row>
        <row r="3474">
          <cell r="A3474" t="str">
            <v>ROI</v>
          </cell>
          <cell r="D3474" t="str">
            <v>ROI Wind E</v>
          </cell>
          <cell r="E3474" t="str">
            <v>ROI Wind</v>
          </cell>
          <cell r="F3474" t="str">
            <v>Installed Capacity</v>
          </cell>
          <cell r="H3474" t="str">
            <v>MW</v>
          </cell>
        </row>
        <row r="3475">
          <cell r="A3475" t="str">
            <v>ROI</v>
          </cell>
          <cell r="D3475" t="str">
            <v>ROI Wind E</v>
          </cell>
          <cell r="E3475" t="str">
            <v>ROI Wind</v>
          </cell>
          <cell r="F3475" t="str">
            <v>Rated Capacity</v>
          </cell>
          <cell r="H3475" t="str">
            <v>MW</v>
          </cell>
        </row>
        <row r="3476">
          <cell r="A3476" t="str">
            <v>ROI</v>
          </cell>
          <cell r="D3476" t="str">
            <v>ROI Wind E</v>
          </cell>
          <cell r="E3476" t="str">
            <v>ROI Wind</v>
          </cell>
          <cell r="F3476" t="str">
            <v>Maintenance</v>
          </cell>
          <cell r="H3476" t="str">
            <v>GWh</v>
          </cell>
        </row>
        <row r="3477">
          <cell r="A3477" t="str">
            <v>ROI</v>
          </cell>
          <cell r="D3477" t="str">
            <v>ROI Wind E</v>
          </cell>
          <cell r="E3477" t="str">
            <v>ROI Wind</v>
          </cell>
          <cell r="F3477" t="str">
            <v>Forced Outage</v>
          </cell>
          <cell r="H3477" t="str">
            <v>GWh</v>
          </cell>
        </row>
        <row r="3478">
          <cell r="A3478" t="str">
            <v>ROI</v>
          </cell>
          <cell r="D3478" t="str">
            <v>ROI Wind E</v>
          </cell>
          <cell r="E3478" t="str">
            <v>ROI Wind</v>
          </cell>
          <cell r="F3478" t="str">
            <v>Available Energy</v>
          </cell>
          <cell r="H3478" t="str">
            <v>GWh</v>
          </cell>
        </row>
        <row r="3479">
          <cell r="A3479" t="str">
            <v>ROI</v>
          </cell>
          <cell r="D3479" t="str">
            <v>ROI Wind F</v>
          </cell>
          <cell r="E3479" t="str">
            <v>ROI Wind</v>
          </cell>
          <cell r="F3479" t="str">
            <v>Generation</v>
          </cell>
          <cell r="H3479" t="str">
            <v>GWh</v>
          </cell>
        </row>
        <row r="3480">
          <cell r="A3480" t="str">
            <v>ROI</v>
          </cell>
          <cell r="D3480" t="str">
            <v>ROI Wind F</v>
          </cell>
          <cell r="E3480" t="str">
            <v>ROI Wind</v>
          </cell>
          <cell r="F3480" t="str">
            <v>Units Started</v>
          </cell>
          <cell r="H3480" t="str">
            <v>-</v>
          </cell>
        </row>
        <row r="3481">
          <cell r="A3481" t="str">
            <v>ROI</v>
          </cell>
          <cell r="D3481" t="str">
            <v>ROI Wind F</v>
          </cell>
          <cell r="E3481" t="str">
            <v>ROI Wind</v>
          </cell>
          <cell r="F3481" t="str">
            <v>Hours of Operation</v>
          </cell>
          <cell r="H3481" t="str">
            <v>hrs</v>
          </cell>
        </row>
        <row r="3482">
          <cell r="A3482" t="str">
            <v>ROI</v>
          </cell>
          <cell r="D3482" t="str">
            <v>ROI Wind F</v>
          </cell>
          <cell r="E3482" t="str">
            <v>ROI Wind</v>
          </cell>
          <cell r="F3482" t="str">
            <v>Capacity Factor</v>
          </cell>
          <cell r="H3482" t="str">
            <v>%</v>
          </cell>
        </row>
        <row r="3483">
          <cell r="A3483" t="str">
            <v>ROI</v>
          </cell>
          <cell r="D3483" t="str">
            <v>ROI Wind F</v>
          </cell>
          <cell r="E3483" t="str">
            <v>ROI Wind</v>
          </cell>
          <cell r="F3483" t="str">
            <v>Energy Curtailed</v>
          </cell>
          <cell r="H3483" t="str">
            <v>GWh</v>
          </cell>
        </row>
        <row r="3484">
          <cell r="A3484" t="str">
            <v>ROI</v>
          </cell>
          <cell r="D3484" t="str">
            <v>ROI Wind F</v>
          </cell>
          <cell r="E3484" t="str">
            <v>ROI Wind</v>
          </cell>
          <cell r="F3484" t="str">
            <v>Fixed Load Generation</v>
          </cell>
          <cell r="H3484" t="str">
            <v>GWh</v>
          </cell>
        </row>
        <row r="3485">
          <cell r="A3485" t="str">
            <v>ROI</v>
          </cell>
          <cell r="D3485" t="str">
            <v>ROI Wind F</v>
          </cell>
          <cell r="E3485" t="str">
            <v>ROI Wind</v>
          </cell>
          <cell r="F3485" t="str">
            <v>Pump Load</v>
          </cell>
          <cell r="H3485" t="str">
            <v>GWh</v>
          </cell>
        </row>
        <row r="3486">
          <cell r="A3486" t="str">
            <v>ROI</v>
          </cell>
          <cell r="D3486" t="str">
            <v>ROI Wind F</v>
          </cell>
          <cell r="E3486" t="str">
            <v>ROI Wind</v>
          </cell>
          <cell r="F3486" t="str">
            <v>VO&amp;M Cost</v>
          </cell>
          <cell r="H3486">
            <v>0</v>
          </cell>
        </row>
        <row r="3487">
          <cell r="A3487" t="str">
            <v>ROI</v>
          </cell>
          <cell r="D3487" t="str">
            <v>ROI Wind F</v>
          </cell>
          <cell r="E3487" t="str">
            <v>ROI Wind</v>
          </cell>
          <cell r="F3487" t="str">
            <v>Generation Cost</v>
          </cell>
          <cell r="H3487">
            <v>0</v>
          </cell>
        </row>
        <row r="3488">
          <cell r="A3488" t="str">
            <v>ROI</v>
          </cell>
          <cell r="D3488" t="str">
            <v>ROI Wind F</v>
          </cell>
          <cell r="E3488" t="str">
            <v>ROI Wind</v>
          </cell>
          <cell r="F3488" t="str">
            <v>Start &amp; Shutdown Cost</v>
          </cell>
          <cell r="H3488">
            <v>0</v>
          </cell>
        </row>
        <row r="3489">
          <cell r="A3489" t="str">
            <v>ROI</v>
          </cell>
          <cell r="D3489" t="str">
            <v>ROI Wind F</v>
          </cell>
          <cell r="E3489" t="str">
            <v>ROI Wind</v>
          </cell>
          <cell r="F3489" t="str">
            <v>Start Fuel Cost</v>
          </cell>
          <cell r="H3489">
            <v>0</v>
          </cell>
        </row>
        <row r="3490">
          <cell r="A3490" t="str">
            <v>ROI</v>
          </cell>
          <cell r="D3490" t="str">
            <v>ROI Wind F</v>
          </cell>
          <cell r="E3490" t="str">
            <v>ROI Wind</v>
          </cell>
          <cell r="F3490" t="str">
            <v>Emissions Cost</v>
          </cell>
          <cell r="H3490">
            <v>0</v>
          </cell>
        </row>
        <row r="3491">
          <cell r="A3491" t="str">
            <v>ROI</v>
          </cell>
          <cell r="D3491" t="str">
            <v>ROI Wind F</v>
          </cell>
          <cell r="E3491" t="str">
            <v>ROI Wind</v>
          </cell>
          <cell r="F3491" t="str">
            <v>Total Generation Cost</v>
          </cell>
          <cell r="H3491">
            <v>0</v>
          </cell>
        </row>
        <row r="3492">
          <cell r="A3492" t="str">
            <v>ROI</v>
          </cell>
          <cell r="D3492" t="str">
            <v>ROI Wind F</v>
          </cell>
          <cell r="E3492" t="str">
            <v>ROI Wind</v>
          </cell>
          <cell r="F3492" t="str">
            <v>SRMC</v>
          </cell>
          <cell r="H3492" t="str">
            <v>€/MWh</v>
          </cell>
        </row>
        <row r="3493">
          <cell r="A3493" t="str">
            <v>ROI</v>
          </cell>
          <cell r="D3493" t="str">
            <v>ROI Wind F</v>
          </cell>
          <cell r="E3493" t="str">
            <v>ROI Wind</v>
          </cell>
          <cell r="F3493" t="str">
            <v>Mark-up</v>
          </cell>
          <cell r="H3493" t="str">
            <v>€/MWh</v>
          </cell>
        </row>
        <row r="3494">
          <cell r="A3494" t="str">
            <v>ROI</v>
          </cell>
          <cell r="D3494" t="str">
            <v>ROI Wind F</v>
          </cell>
          <cell r="E3494" t="str">
            <v>ROI Wind</v>
          </cell>
          <cell r="F3494" t="str">
            <v>Price Received</v>
          </cell>
          <cell r="H3494" t="str">
            <v>€/MWh</v>
          </cell>
        </row>
        <row r="3495">
          <cell r="A3495" t="str">
            <v>ROI</v>
          </cell>
          <cell r="D3495" t="str">
            <v>ROI Wind F</v>
          </cell>
          <cell r="E3495" t="str">
            <v>ROI Wind</v>
          </cell>
          <cell r="F3495" t="str">
            <v>Pool Revenue</v>
          </cell>
          <cell r="H3495">
            <v>0</v>
          </cell>
        </row>
        <row r="3496">
          <cell r="A3496" t="str">
            <v>ROI</v>
          </cell>
          <cell r="D3496" t="str">
            <v>ROI Wind F</v>
          </cell>
          <cell r="E3496" t="str">
            <v>ROI Wind</v>
          </cell>
          <cell r="F3496" t="str">
            <v>Net Revenue</v>
          </cell>
          <cell r="H3496">
            <v>0</v>
          </cell>
        </row>
        <row r="3497">
          <cell r="A3497" t="str">
            <v>ROI</v>
          </cell>
          <cell r="D3497" t="str">
            <v>ROI Wind F</v>
          </cell>
          <cell r="E3497" t="str">
            <v>ROI Wind</v>
          </cell>
          <cell r="F3497" t="str">
            <v>Net Profit</v>
          </cell>
          <cell r="H3497">
            <v>0</v>
          </cell>
        </row>
        <row r="3498">
          <cell r="A3498" t="str">
            <v>ROI</v>
          </cell>
          <cell r="D3498" t="str">
            <v>ROI Wind F</v>
          </cell>
          <cell r="E3498" t="str">
            <v>ROI Wind</v>
          </cell>
          <cell r="F3498" t="str">
            <v>Installed Capacity</v>
          </cell>
          <cell r="H3498" t="str">
            <v>MW</v>
          </cell>
        </row>
        <row r="3499">
          <cell r="A3499" t="str">
            <v>ROI</v>
          </cell>
          <cell r="D3499" t="str">
            <v>ROI Wind F</v>
          </cell>
          <cell r="E3499" t="str">
            <v>ROI Wind</v>
          </cell>
          <cell r="F3499" t="str">
            <v>Rated Capacity</v>
          </cell>
          <cell r="H3499" t="str">
            <v>MW</v>
          </cell>
        </row>
        <row r="3500">
          <cell r="A3500" t="str">
            <v>ROI</v>
          </cell>
          <cell r="D3500" t="str">
            <v>ROI Wind F</v>
          </cell>
          <cell r="E3500" t="str">
            <v>ROI Wind</v>
          </cell>
          <cell r="F3500" t="str">
            <v>Maintenance</v>
          </cell>
          <cell r="H3500" t="str">
            <v>GWh</v>
          </cell>
        </row>
        <row r="3501">
          <cell r="A3501" t="str">
            <v>ROI</v>
          </cell>
          <cell r="D3501" t="str">
            <v>ROI Wind F</v>
          </cell>
          <cell r="E3501" t="str">
            <v>ROI Wind</v>
          </cell>
          <cell r="F3501" t="str">
            <v>Forced Outage</v>
          </cell>
          <cell r="H3501" t="str">
            <v>GWh</v>
          </cell>
        </row>
        <row r="3502">
          <cell r="A3502" t="str">
            <v>ROI</v>
          </cell>
          <cell r="D3502" t="str">
            <v>ROI Wind F</v>
          </cell>
          <cell r="E3502" t="str">
            <v>ROI Wind</v>
          </cell>
          <cell r="F3502" t="str">
            <v>Available Energy</v>
          </cell>
          <cell r="H3502" t="str">
            <v>GWh</v>
          </cell>
        </row>
        <row r="3503">
          <cell r="A3503" t="str">
            <v>ROI</v>
          </cell>
          <cell r="D3503" t="str">
            <v>ROI Wind G</v>
          </cell>
          <cell r="E3503" t="str">
            <v>ROI Wind</v>
          </cell>
          <cell r="F3503" t="str">
            <v>Generation</v>
          </cell>
          <cell r="H3503" t="str">
            <v>GWh</v>
          </cell>
        </row>
        <row r="3504">
          <cell r="A3504" t="str">
            <v>ROI</v>
          </cell>
          <cell r="D3504" t="str">
            <v>ROI Wind G</v>
          </cell>
          <cell r="E3504" t="str">
            <v>ROI Wind</v>
          </cell>
          <cell r="F3504" t="str">
            <v>Units Started</v>
          </cell>
          <cell r="H3504" t="str">
            <v>-</v>
          </cell>
        </row>
        <row r="3505">
          <cell r="A3505" t="str">
            <v>ROI</v>
          </cell>
          <cell r="D3505" t="str">
            <v>ROI Wind G</v>
          </cell>
          <cell r="E3505" t="str">
            <v>ROI Wind</v>
          </cell>
          <cell r="F3505" t="str">
            <v>Hours of Operation</v>
          </cell>
          <cell r="H3505" t="str">
            <v>hrs</v>
          </cell>
        </row>
        <row r="3506">
          <cell r="A3506" t="str">
            <v>ROI</v>
          </cell>
          <cell r="D3506" t="str">
            <v>ROI Wind G</v>
          </cell>
          <cell r="E3506" t="str">
            <v>ROI Wind</v>
          </cell>
          <cell r="F3506" t="str">
            <v>Capacity Factor</v>
          </cell>
          <cell r="H3506" t="str">
            <v>%</v>
          </cell>
        </row>
        <row r="3507">
          <cell r="A3507" t="str">
            <v>ROI</v>
          </cell>
          <cell r="D3507" t="str">
            <v>ROI Wind G</v>
          </cell>
          <cell r="E3507" t="str">
            <v>ROI Wind</v>
          </cell>
          <cell r="F3507" t="str">
            <v>Energy Curtailed</v>
          </cell>
          <cell r="H3507" t="str">
            <v>GWh</v>
          </cell>
        </row>
        <row r="3508">
          <cell r="A3508" t="str">
            <v>ROI</v>
          </cell>
          <cell r="D3508" t="str">
            <v>ROI Wind G</v>
          </cell>
          <cell r="E3508" t="str">
            <v>ROI Wind</v>
          </cell>
          <cell r="F3508" t="str">
            <v>Fixed Load Generation</v>
          </cell>
          <cell r="H3508" t="str">
            <v>GWh</v>
          </cell>
        </row>
        <row r="3509">
          <cell r="A3509" t="str">
            <v>ROI</v>
          </cell>
          <cell r="D3509" t="str">
            <v>ROI Wind G</v>
          </cell>
          <cell r="E3509" t="str">
            <v>ROI Wind</v>
          </cell>
          <cell r="F3509" t="str">
            <v>Pump Load</v>
          </cell>
          <cell r="H3509" t="str">
            <v>GWh</v>
          </cell>
        </row>
        <row r="3510">
          <cell r="A3510" t="str">
            <v>ROI</v>
          </cell>
          <cell r="D3510" t="str">
            <v>ROI Wind G</v>
          </cell>
          <cell r="E3510" t="str">
            <v>ROI Wind</v>
          </cell>
          <cell r="F3510" t="str">
            <v>VO&amp;M Cost</v>
          </cell>
          <cell r="H3510">
            <v>0</v>
          </cell>
        </row>
        <row r="3511">
          <cell r="A3511" t="str">
            <v>ROI</v>
          </cell>
          <cell r="D3511" t="str">
            <v>ROI Wind G</v>
          </cell>
          <cell r="E3511" t="str">
            <v>ROI Wind</v>
          </cell>
          <cell r="F3511" t="str">
            <v>Generation Cost</v>
          </cell>
          <cell r="H3511">
            <v>0</v>
          </cell>
        </row>
        <row r="3512">
          <cell r="A3512" t="str">
            <v>ROI</v>
          </cell>
          <cell r="D3512" t="str">
            <v>ROI Wind G</v>
          </cell>
          <cell r="E3512" t="str">
            <v>ROI Wind</v>
          </cell>
          <cell r="F3512" t="str">
            <v>Start &amp; Shutdown Cost</v>
          </cell>
          <cell r="H3512">
            <v>0</v>
          </cell>
        </row>
        <row r="3513">
          <cell r="A3513" t="str">
            <v>ROI</v>
          </cell>
          <cell r="D3513" t="str">
            <v>ROI Wind G</v>
          </cell>
          <cell r="E3513" t="str">
            <v>ROI Wind</v>
          </cell>
          <cell r="F3513" t="str">
            <v>Start Fuel Cost</v>
          </cell>
          <cell r="H3513">
            <v>0</v>
          </cell>
        </row>
        <row r="3514">
          <cell r="A3514" t="str">
            <v>ROI</v>
          </cell>
          <cell r="D3514" t="str">
            <v>ROI Wind G</v>
          </cell>
          <cell r="E3514" t="str">
            <v>ROI Wind</v>
          </cell>
          <cell r="F3514" t="str">
            <v>Emissions Cost</v>
          </cell>
          <cell r="H3514">
            <v>0</v>
          </cell>
        </row>
        <row r="3515">
          <cell r="A3515" t="str">
            <v>ROI</v>
          </cell>
          <cell r="D3515" t="str">
            <v>ROI Wind G</v>
          </cell>
          <cell r="E3515" t="str">
            <v>ROI Wind</v>
          </cell>
          <cell r="F3515" t="str">
            <v>Total Generation Cost</v>
          </cell>
          <cell r="H3515">
            <v>0</v>
          </cell>
        </row>
        <row r="3516">
          <cell r="A3516" t="str">
            <v>ROI</v>
          </cell>
          <cell r="D3516" t="str">
            <v>ROI Wind G</v>
          </cell>
          <cell r="E3516" t="str">
            <v>ROI Wind</v>
          </cell>
          <cell r="F3516" t="str">
            <v>SRMC</v>
          </cell>
          <cell r="H3516" t="str">
            <v>€/MWh</v>
          </cell>
        </row>
        <row r="3517">
          <cell r="A3517" t="str">
            <v>ROI</v>
          </cell>
          <cell r="D3517" t="str">
            <v>ROI Wind G</v>
          </cell>
          <cell r="E3517" t="str">
            <v>ROI Wind</v>
          </cell>
          <cell r="F3517" t="str">
            <v>Mark-up</v>
          </cell>
          <cell r="H3517" t="str">
            <v>€/MWh</v>
          </cell>
        </row>
        <row r="3518">
          <cell r="A3518" t="str">
            <v>ROI</v>
          </cell>
          <cell r="D3518" t="str">
            <v>ROI Wind G</v>
          </cell>
          <cell r="E3518" t="str">
            <v>ROI Wind</v>
          </cell>
          <cell r="F3518" t="str">
            <v>Price Received</v>
          </cell>
          <cell r="H3518" t="str">
            <v>€/MWh</v>
          </cell>
        </row>
        <row r="3519">
          <cell r="A3519" t="str">
            <v>ROI</v>
          </cell>
          <cell r="D3519" t="str">
            <v>ROI Wind G</v>
          </cell>
          <cell r="E3519" t="str">
            <v>ROI Wind</v>
          </cell>
          <cell r="F3519" t="str">
            <v>Pool Revenue</v>
          </cell>
          <cell r="H3519">
            <v>0</v>
          </cell>
        </row>
        <row r="3520">
          <cell r="A3520" t="str">
            <v>ROI</v>
          </cell>
          <cell r="D3520" t="str">
            <v>ROI Wind G</v>
          </cell>
          <cell r="E3520" t="str">
            <v>ROI Wind</v>
          </cell>
          <cell r="F3520" t="str">
            <v>Net Revenue</v>
          </cell>
          <cell r="H3520">
            <v>0</v>
          </cell>
        </row>
        <row r="3521">
          <cell r="A3521" t="str">
            <v>ROI</v>
          </cell>
          <cell r="D3521" t="str">
            <v>ROI Wind G</v>
          </cell>
          <cell r="E3521" t="str">
            <v>ROI Wind</v>
          </cell>
          <cell r="F3521" t="str">
            <v>Net Profit</v>
          </cell>
          <cell r="H3521">
            <v>0</v>
          </cell>
        </row>
        <row r="3522">
          <cell r="A3522" t="str">
            <v>ROI</v>
          </cell>
          <cell r="D3522" t="str">
            <v>ROI Wind G</v>
          </cell>
          <cell r="E3522" t="str">
            <v>ROI Wind</v>
          </cell>
          <cell r="F3522" t="str">
            <v>Installed Capacity</v>
          </cell>
          <cell r="H3522" t="str">
            <v>MW</v>
          </cell>
        </row>
        <row r="3523">
          <cell r="A3523" t="str">
            <v>ROI</v>
          </cell>
          <cell r="D3523" t="str">
            <v>ROI Wind G</v>
          </cell>
          <cell r="E3523" t="str">
            <v>ROI Wind</v>
          </cell>
          <cell r="F3523" t="str">
            <v>Rated Capacity</v>
          </cell>
          <cell r="H3523" t="str">
            <v>MW</v>
          </cell>
        </row>
        <row r="3524">
          <cell r="A3524" t="str">
            <v>ROI</v>
          </cell>
          <cell r="D3524" t="str">
            <v>ROI Wind G</v>
          </cell>
          <cell r="E3524" t="str">
            <v>ROI Wind</v>
          </cell>
          <cell r="F3524" t="str">
            <v>Maintenance</v>
          </cell>
          <cell r="H3524" t="str">
            <v>GWh</v>
          </cell>
        </row>
        <row r="3525">
          <cell r="A3525" t="str">
            <v>ROI</v>
          </cell>
          <cell r="D3525" t="str">
            <v>ROI Wind G</v>
          </cell>
          <cell r="E3525" t="str">
            <v>ROI Wind</v>
          </cell>
          <cell r="F3525" t="str">
            <v>Forced Outage</v>
          </cell>
          <cell r="H3525" t="str">
            <v>GWh</v>
          </cell>
        </row>
        <row r="3526">
          <cell r="A3526" t="str">
            <v>ROI</v>
          </cell>
          <cell r="D3526" t="str">
            <v>ROI Wind G</v>
          </cell>
          <cell r="E3526" t="str">
            <v>ROI Wind</v>
          </cell>
          <cell r="F3526" t="str">
            <v>Available Energy</v>
          </cell>
          <cell r="H3526" t="str">
            <v>GWh</v>
          </cell>
        </row>
        <row r="3527">
          <cell r="A3527" t="str">
            <v>ROI</v>
          </cell>
          <cell r="D3527" t="str">
            <v>ROI Wind H1</v>
          </cell>
          <cell r="E3527" t="str">
            <v>ROI Wind</v>
          </cell>
          <cell r="F3527" t="str">
            <v>Generation</v>
          </cell>
          <cell r="H3527" t="str">
            <v>GWh</v>
          </cell>
        </row>
        <row r="3528">
          <cell r="A3528" t="str">
            <v>ROI</v>
          </cell>
          <cell r="D3528" t="str">
            <v>ROI Wind H1</v>
          </cell>
          <cell r="E3528" t="str">
            <v>ROI Wind</v>
          </cell>
          <cell r="F3528" t="str">
            <v>Units Started</v>
          </cell>
          <cell r="H3528" t="str">
            <v>-</v>
          </cell>
        </row>
        <row r="3529">
          <cell r="A3529" t="str">
            <v>ROI</v>
          </cell>
          <cell r="D3529" t="str">
            <v>ROI Wind H1</v>
          </cell>
          <cell r="E3529" t="str">
            <v>ROI Wind</v>
          </cell>
          <cell r="F3529" t="str">
            <v>Hours of Operation</v>
          </cell>
          <cell r="H3529" t="str">
            <v>hrs</v>
          </cell>
        </row>
        <row r="3530">
          <cell r="A3530" t="str">
            <v>ROI</v>
          </cell>
          <cell r="D3530" t="str">
            <v>ROI Wind H1</v>
          </cell>
          <cell r="E3530" t="str">
            <v>ROI Wind</v>
          </cell>
          <cell r="F3530" t="str">
            <v>Capacity Factor</v>
          </cell>
          <cell r="H3530" t="str">
            <v>%</v>
          </cell>
        </row>
        <row r="3531">
          <cell r="A3531" t="str">
            <v>ROI</v>
          </cell>
          <cell r="D3531" t="str">
            <v>ROI Wind H1</v>
          </cell>
          <cell r="E3531" t="str">
            <v>ROI Wind</v>
          </cell>
          <cell r="F3531" t="str">
            <v>Energy Curtailed</v>
          </cell>
          <cell r="H3531" t="str">
            <v>GWh</v>
          </cell>
        </row>
        <row r="3532">
          <cell r="A3532" t="str">
            <v>ROI</v>
          </cell>
          <cell r="D3532" t="str">
            <v>ROI Wind H1</v>
          </cell>
          <cell r="E3532" t="str">
            <v>ROI Wind</v>
          </cell>
          <cell r="F3532" t="str">
            <v>Fixed Load Generation</v>
          </cell>
          <cell r="H3532" t="str">
            <v>GWh</v>
          </cell>
        </row>
        <row r="3533">
          <cell r="A3533" t="str">
            <v>ROI</v>
          </cell>
          <cell r="D3533" t="str">
            <v>ROI Wind H1</v>
          </cell>
          <cell r="E3533" t="str">
            <v>ROI Wind</v>
          </cell>
          <cell r="F3533" t="str">
            <v>Pump Load</v>
          </cell>
          <cell r="H3533" t="str">
            <v>GWh</v>
          </cell>
        </row>
        <row r="3534">
          <cell r="A3534" t="str">
            <v>ROI</v>
          </cell>
          <cell r="D3534" t="str">
            <v>ROI Wind H1</v>
          </cell>
          <cell r="E3534" t="str">
            <v>ROI Wind</v>
          </cell>
          <cell r="F3534" t="str">
            <v>VO&amp;M Cost</v>
          </cell>
          <cell r="H3534">
            <v>0</v>
          </cell>
        </row>
        <row r="3535">
          <cell r="A3535" t="str">
            <v>ROI</v>
          </cell>
          <cell r="D3535" t="str">
            <v>ROI Wind H1</v>
          </cell>
          <cell r="E3535" t="str">
            <v>ROI Wind</v>
          </cell>
          <cell r="F3535" t="str">
            <v>Generation Cost</v>
          </cell>
          <cell r="H3535">
            <v>0</v>
          </cell>
        </row>
        <row r="3536">
          <cell r="A3536" t="str">
            <v>ROI</v>
          </cell>
          <cell r="D3536" t="str">
            <v>ROI Wind H1</v>
          </cell>
          <cell r="E3536" t="str">
            <v>ROI Wind</v>
          </cell>
          <cell r="F3536" t="str">
            <v>Start &amp; Shutdown Cost</v>
          </cell>
          <cell r="H3536">
            <v>0</v>
          </cell>
        </row>
        <row r="3537">
          <cell r="A3537" t="str">
            <v>ROI</v>
          </cell>
          <cell r="D3537" t="str">
            <v>ROI Wind H1</v>
          </cell>
          <cell r="E3537" t="str">
            <v>ROI Wind</v>
          </cell>
          <cell r="F3537" t="str">
            <v>Start Fuel Cost</v>
          </cell>
          <cell r="H3537">
            <v>0</v>
          </cell>
        </row>
        <row r="3538">
          <cell r="A3538" t="str">
            <v>ROI</v>
          </cell>
          <cell r="D3538" t="str">
            <v>ROI Wind H1</v>
          </cell>
          <cell r="E3538" t="str">
            <v>ROI Wind</v>
          </cell>
          <cell r="F3538" t="str">
            <v>Emissions Cost</v>
          </cell>
          <cell r="H3538">
            <v>0</v>
          </cell>
        </row>
        <row r="3539">
          <cell r="A3539" t="str">
            <v>ROI</v>
          </cell>
          <cell r="D3539" t="str">
            <v>ROI Wind H1</v>
          </cell>
          <cell r="E3539" t="str">
            <v>ROI Wind</v>
          </cell>
          <cell r="F3539" t="str">
            <v>Total Generation Cost</v>
          </cell>
          <cell r="H3539">
            <v>0</v>
          </cell>
        </row>
        <row r="3540">
          <cell r="A3540" t="str">
            <v>ROI</v>
          </cell>
          <cell r="D3540" t="str">
            <v>ROI Wind H1</v>
          </cell>
          <cell r="E3540" t="str">
            <v>ROI Wind</v>
          </cell>
          <cell r="F3540" t="str">
            <v>SRMC</v>
          </cell>
          <cell r="H3540" t="str">
            <v>€/MWh</v>
          </cell>
        </row>
        <row r="3541">
          <cell r="A3541" t="str">
            <v>ROI</v>
          </cell>
          <cell r="D3541" t="str">
            <v>ROI Wind H1</v>
          </cell>
          <cell r="E3541" t="str">
            <v>ROI Wind</v>
          </cell>
          <cell r="F3541" t="str">
            <v>Mark-up</v>
          </cell>
          <cell r="H3541" t="str">
            <v>€/MWh</v>
          </cell>
        </row>
        <row r="3542">
          <cell r="A3542" t="str">
            <v>ROI</v>
          </cell>
          <cell r="D3542" t="str">
            <v>ROI Wind H1</v>
          </cell>
          <cell r="E3542" t="str">
            <v>ROI Wind</v>
          </cell>
          <cell r="F3542" t="str">
            <v>Price Received</v>
          </cell>
          <cell r="H3542" t="str">
            <v>€/MWh</v>
          </cell>
        </row>
        <row r="3543">
          <cell r="A3543" t="str">
            <v>ROI</v>
          </cell>
          <cell r="D3543" t="str">
            <v>ROI Wind H1</v>
          </cell>
          <cell r="E3543" t="str">
            <v>ROI Wind</v>
          </cell>
          <cell r="F3543" t="str">
            <v>Pool Revenue</v>
          </cell>
          <cell r="H3543">
            <v>0</v>
          </cell>
        </row>
        <row r="3544">
          <cell r="A3544" t="str">
            <v>ROI</v>
          </cell>
          <cell r="D3544" t="str">
            <v>ROI Wind H1</v>
          </cell>
          <cell r="E3544" t="str">
            <v>ROI Wind</v>
          </cell>
          <cell r="F3544" t="str">
            <v>Net Revenue</v>
          </cell>
          <cell r="H3544">
            <v>0</v>
          </cell>
        </row>
        <row r="3545">
          <cell r="A3545" t="str">
            <v>ROI</v>
          </cell>
          <cell r="D3545" t="str">
            <v>ROI Wind H1</v>
          </cell>
          <cell r="E3545" t="str">
            <v>ROI Wind</v>
          </cell>
          <cell r="F3545" t="str">
            <v>Net Profit</v>
          </cell>
          <cell r="H3545">
            <v>0</v>
          </cell>
        </row>
        <row r="3546">
          <cell r="A3546" t="str">
            <v>ROI</v>
          </cell>
          <cell r="D3546" t="str">
            <v>ROI Wind H1</v>
          </cell>
          <cell r="E3546" t="str">
            <v>ROI Wind</v>
          </cell>
          <cell r="F3546" t="str">
            <v>Installed Capacity</v>
          </cell>
          <cell r="H3546" t="str">
            <v>MW</v>
          </cell>
        </row>
        <row r="3547">
          <cell r="A3547" t="str">
            <v>ROI</v>
          </cell>
          <cell r="D3547" t="str">
            <v>ROI Wind H1</v>
          </cell>
          <cell r="E3547" t="str">
            <v>ROI Wind</v>
          </cell>
          <cell r="F3547" t="str">
            <v>Rated Capacity</v>
          </cell>
          <cell r="H3547" t="str">
            <v>MW</v>
          </cell>
        </row>
        <row r="3548">
          <cell r="A3548" t="str">
            <v>ROI</v>
          </cell>
          <cell r="D3548" t="str">
            <v>ROI Wind H1</v>
          </cell>
          <cell r="E3548" t="str">
            <v>ROI Wind</v>
          </cell>
          <cell r="F3548" t="str">
            <v>Maintenance</v>
          </cell>
          <cell r="H3548" t="str">
            <v>GWh</v>
          </cell>
        </row>
        <row r="3549">
          <cell r="A3549" t="str">
            <v>ROI</v>
          </cell>
          <cell r="D3549" t="str">
            <v>ROI Wind H1</v>
          </cell>
          <cell r="E3549" t="str">
            <v>ROI Wind</v>
          </cell>
          <cell r="F3549" t="str">
            <v>Forced Outage</v>
          </cell>
          <cell r="H3549" t="str">
            <v>GWh</v>
          </cell>
        </row>
        <row r="3550">
          <cell r="A3550" t="str">
            <v>ROI</v>
          </cell>
          <cell r="D3550" t="str">
            <v>ROI Wind H1</v>
          </cell>
          <cell r="E3550" t="str">
            <v>ROI Wind</v>
          </cell>
          <cell r="F3550" t="str">
            <v>Available Energy</v>
          </cell>
          <cell r="H3550" t="str">
            <v>GWh</v>
          </cell>
        </row>
        <row r="3551">
          <cell r="A3551" t="str">
            <v>ROI</v>
          </cell>
          <cell r="D3551" t="str">
            <v>ROI Wind H2</v>
          </cell>
          <cell r="E3551" t="str">
            <v>ROI Wind</v>
          </cell>
          <cell r="F3551" t="str">
            <v>Generation</v>
          </cell>
          <cell r="H3551" t="str">
            <v>GWh</v>
          </cell>
        </row>
        <row r="3552">
          <cell r="A3552" t="str">
            <v>ROI</v>
          </cell>
          <cell r="D3552" t="str">
            <v>ROI Wind H2</v>
          </cell>
          <cell r="E3552" t="str">
            <v>ROI Wind</v>
          </cell>
          <cell r="F3552" t="str">
            <v>Units Started</v>
          </cell>
          <cell r="H3552" t="str">
            <v>-</v>
          </cell>
        </row>
        <row r="3553">
          <cell r="A3553" t="str">
            <v>ROI</v>
          </cell>
          <cell r="D3553" t="str">
            <v>ROI Wind H2</v>
          </cell>
          <cell r="E3553" t="str">
            <v>ROI Wind</v>
          </cell>
          <cell r="F3553" t="str">
            <v>Hours of Operation</v>
          </cell>
          <cell r="H3553" t="str">
            <v>hrs</v>
          </cell>
        </row>
        <row r="3554">
          <cell r="A3554" t="str">
            <v>ROI</v>
          </cell>
          <cell r="D3554" t="str">
            <v>ROI Wind H2</v>
          </cell>
          <cell r="E3554" t="str">
            <v>ROI Wind</v>
          </cell>
          <cell r="F3554" t="str">
            <v>Capacity Factor</v>
          </cell>
          <cell r="H3554" t="str">
            <v>%</v>
          </cell>
        </row>
        <row r="3555">
          <cell r="A3555" t="str">
            <v>ROI</v>
          </cell>
          <cell r="D3555" t="str">
            <v>ROI Wind H2</v>
          </cell>
          <cell r="E3555" t="str">
            <v>ROI Wind</v>
          </cell>
          <cell r="F3555" t="str">
            <v>Energy Curtailed</v>
          </cell>
          <cell r="H3555" t="str">
            <v>GWh</v>
          </cell>
        </row>
        <row r="3556">
          <cell r="A3556" t="str">
            <v>ROI</v>
          </cell>
          <cell r="D3556" t="str">
            <v>ROI Wind H2</v>
          </cell>
          <cell r="E3556" t="str">
            <v>ROI Wind</v>
          </cell>
          <cell r="F3556" t="str">
            <v>Fixed Load Generation</v>
          </cell>
          <cell r="H3556" t="str">
            <v>GWh</v>
          </cell>
        </row>
        <row r="3557">
          <cell r="A3557" t="str">
            <v>ROI</v>
          </cell>
          <cell r="D3557" t="str">
            <v>ROI Wind H2</v>
          </cell>
          <cell r="E3557" t="str">
            <v>ROI Wind</v>
          </cell>
          <cell r="F3557" t="str">
            <v>Pump Load</v>
          </cell>
          <cell r="H3557" t="str">
            <v>GWh</v>
          </cell>
        </row>
        <row r="3558">
          <cell r="A3558" t="str">
            <v>ROI</v>
          </cell>
          <cell r="D3558" t="str">
            <v>ROI Wind H2</v>
          </cell>
          <cell r="E3558" t="str">
            <v>ROI Wind</v>
          </cell>
          <cell r="F3558" t="str">
            <v>VO&amp;M Cost</v>
          </cell>
          <cell r="H3558">
            <v>0</v>
          </cell>
        </row>
        <row r="3559">
          <cell r="A3559" t="str">
            <v>ROI</v>
          </cell>
          <cell r="D3559" t="str">
            <v>ROI Wind H2</v>
          </cell>
          <cell r="E3559" t="str">
            <v>ROI Wind</v>
          </cell>
          <cell r="F3559" t="str">
            <v>Generation Cost</v>
          </cell>
          <cell r="H3559">
            <v>0</v>
          </cell>
        </row>
        <row r="3560">
          <cell r="A3560" t="str">
            <v>ROI</v>
          </cell>
          <cell r="D3560" t="str">
            <v>ROI Wind H2</v>
          </cell>
          <cell r="E3560" t="str">
            <v>ROI Wind</v>
          </cell>
          <cell r="F3560" t="str">
            <v>Start &amp; Shutdown Cost</v>
          </cell>
          <cell r="H3560">
            <v>0</v>
          </cell>
        </row>
        <row r="3561">
          <cell r="A3561" t="str">
            <v>ROI</v>
          </cell>
          <cell r="D3561" t="str">
            <v>ROI Wind H2</v>
          </cell>
          <cell r="E3561" t="str">
            <v>ROI Wind</v>
          </cell>
          <cell r="F3561" t="str">
            <v>Start Fuel Cost</v>
          </cell>
          <cell r="H3561">
            <v>0</v>
          </cell>
        </row>
        <row r="3562">
          <cell r="A3562" t="str">
            <v>ROI</v>
          </cell>
          <cell r="D3562" t="str">
            <v>ROI Wind H2</v>
          </cell>
          <cell r="E3562" t="str">
            <v>ROI Wind</v>
          </cell>
          <cell r="F3562" t="str">
            <v>Emissions Cost</v>
          </cell>
          <cell r="H3562">
            <v>0</v>
          </cell>
        </row>
        <row r="3563">
          <cell r="A3563" t="str">
            <v>ROI</v>
          </cell>
          <cell r="D3563" t="str">
            <v>ROI Wind H2</v>
          </cell>
          <cell r="E3563" t="str">
            <v>ROI Wind</v>
          </cell>
          <cell r="F3563" t="str">
            <v>Total Generation Cost</v>
          </cell>
          <cell r="H3563">
            <v>0</v>
          </cell>
        </row>
        <row r="3564">
          <cell r="A3564" t="str">
            <v>ROI</v>
          </cell>
          <cell r="D3564" t="str">
            <v>ROI Wind H2</v>
          </cell>
          <cell r="E3564" t="str">
            <v>ROI Wind</v>
          </cell>
          <cell r="F3564" t="str">
            <v>SRMC</v>
          </cell>
          <cell r="H3564" t="str">
            <v>€/MWh</v>
          </cell>
        </row>
        <row r="3565">
          <cell r="A3565" t="str">
            <v>ROI</v>
          </cell>
          <cell r="D3565" t="str">
            <v>ROI Wind H2</v>
          </cell>
          <cell r="E3565" t="str">
            <v>ROI Wind</v>
          </cell>
          <cell r="F3565" t="str">
            <v>Mark-up</v>
          </cell>
          <cell r="H3565" t="str">
            <v>€/MWh</v>
          </cell>
        </row>
        <row r="3566">
          <cell r="A3566" t="str">
            <v>ROI</v>
          </cell>
          <cell r="D3566" t="str">
            <v>ROI Wind H2</v>
          </cell>
          <cell r="E3566" t="str">
            <v>ROI Wind</v>
          </cell>
          <cell r="F3566" t="str">
            <v>Price Received</v>
          </cell>
          <cell r="H3566" t="str">
            <v>€/MWh</v>
          </cell>
        </row>
        <row r="3567">
          <cell r="A3567" t="str">
            <v>ROI</v>
          </cell>
          <cell r="D3567" t="str">
            <v>ROI Wind H2</v>
          </cell>
          <cell r="E3567" t="str">
            <v>ROI Wind</v>
          </cell>
          <cell r="F3567" t="str">
            <v>Pool Revenue</v>
          </cell>
          <cell r="H3567">
            <v>0</v>
          </cell>
        </row>
        <row r="3568">
          <cell r="A3568" t="str">
            <v>ROI</v>
          </cell>
          <cell r="D3568" t="str">
            <v>ROI Wind H2</v>
          </cell>
          <cell r="E3568" t="str">
            <v>ROI Wind</v>
          </cell>
          <cell r="F3568" t="str">
            <v>Net Revenue</v>
          </cell>
          <cell r="H3568">
            <v>0</v>
          </cell>
        </row>
        <row r="3569">
          <cell r="A3569" t="str">
            <v>ROI</v>
          </cell>
          <cell r="D3569" t="str">
            <v>ROI Wind H2</v>
          </cell>
          <cell r="E3569" t="str">
            <v>ROI Wind</v>
          </cell>
          <cell r="F3569" t="str">
            <v>Net Profit</v>
          </cell>
          <cell r="H3569">
            <v>0</v>
          </cell>
        </row>
        <row r="3570">
          <cell r="A3570" t="str">
            <v>ROI</v>
          </cell>
          <cell r="D3570" t="str">
            <v>ROI Wind H2</v>
          </cell>
          <cell r="E3570" t="str">
            <v>ROI Wind</v>
          </cell>
          <cell r="F3570" t="str">
            <v>Installed Capacity</v>
          </cell>
          <cell r="H3570" t="str">
            <v>MW</v>
          </cell>
        </row>
        <row r="3571">
          <cell r="A3571" t="str">
            <v>ROI</v>
          </cell>
          <cell r="D3571" t="str">
            <v>ROI Wind H2</v>
          </cell>
          <cell r="E3571" t="str">
            <v>ROI Wind</v>
          </cell>
          <cell r="F3571" t="str">
            <v>Rated Capacity</v>
          </cell>
          <cell r="H3571" t="str">
            <v>MW</v>
          </cell>
        </row>
        <row r="3572">
          <cell r="A3572" t="str">
            <v>ROI</v>
          </cell>
          <cell r="D3572" t="str">
            <v>ROI Wind H2</v>
          </cell>
          <cell r="E3572" t="str">
            <v>ROI Wind</v>
          </cell>
          <cell r="F3572" t="str">
            <v>Maintenance</v>
          </cell>
          <cell r="H3572" t="str">
            <v>GWh</v>
          </cell>
        </row>
        <row r="3573">
          <cell r="A3573" t="str">
            <v>ROI</v>
          </cell>
          <cell r="D3573" t="str">
            <v>ROI Wind H2</v>
          </cell>
          <cell r="E3573" t="str">
            <v>ROI Wind</v>
          </cell>
          <cell r="F3573" t="str">
            <v>Forced Outage</v>
          </cell>
          <cell r="H3573" t="str">
            <v>GWh</v>
          </cell>
        </row>
        <row r="3574">
          <cell r="A3574" t="str">
            <v>ROI</v>
          </cell>
          <cell r="D3574" t="str">
            <v>ROI Wind H2</v>
          </cell>
          <cell r="E3574" t="str">
            <v>ROI Wind</v>
          </cell>
          <cell r="F3574" t="str">
            <v>Available Energy</v>
          </cell>
          <cell r="H3574" t="str">
            <v>GWh</v>
          </cell>
        </row>
        <row r="3575">
          <cell r="A3575" t="str">
            <v>ROI</v>
          </cell>
          <cell r="D3575" t="str">
            <v>ROI Wind I</v>
          </cell>
          <cell r="E3575" t="str">
            <v>ROI Wind</v>
          </cell>
          <cell r="F3575" t="str">
            <v>Generation</v>
          </cell>
          <cell r="H3575" t="str">
            <v>GWh</v>
          </cell>
        </row>
        <row r="3576">
          <cell r="A3576" t="str">
            <v>ROI</v>
          </cell>
          <cell r="D3576" t="str">
            <v>ROI Wind I</v>
          </cell>
          <cell r="E3576" t="str">
            <v>ROI Wind</v>
          </cell>
          <cell r="F3576" t="str">
            <v>Units Started</v>
          </cell>
          <cell r="H3576" t="str">
            <v>-</v>
          </cell>
        </row>
        <row r="3577">
          <cell r="A3577" t="str">
            <v>ROI</v>
          </cell>
          <cell r="D3577" t="str">
            <v>ROI Wind I</v>
          </cell>
          <cell r="E3577" t="str">
            <v>ROI Wind</v>
          </cell>
          <cell r="F3577" t="str">
            <v>Hours of Operation</v>
          </cell>
          <cell r="H3577" t="str">
            <v>hrs</v>
          </cell>
        </row>
        <row r="3578">
          <cell r="A3578" t="str">
            <v>ROI</v>
          </cell>
          <cell r="D3578" t="str">
            <v>ROI Wind I</v>
          </cell>
          <cell r="E3578" t="str">
            <v>ROI Wind</v>
          </cell>
          <cell r="F3578" t="str">
            <v>Capacity Factor</v>
          </cell>
          <cell r="H3578" t="str">
            <v>%</v>
          </cell>
        </row>
        <row r="3579">
          <cell r="A3579" t="str">
            <v>ROI</v>
          </cell>
          <cell r="D3579" t="str">
            <v>ROI Wind I</v>
          </cell>
          <cell r="E3579" t="str">
            <v>ROI Wind</v>
          </cell>
          <cell r="F3579" t="str">
            <v>Energy Curtailed</v>
          </cell>
          <cell r="H3579" t="str">
            <v>GWh</v>
          </cell>
        </row>
        <row r="3580">
          <cell r="A3580" t="str">
            <v>ROI</v>
          </cell>
          <cell r="D3580" t="str">
            <v>ROI Wind I</v>
          </cell>
          <cell r="E3580" t="str">
            <v>ROI Wind</v>
          </cell>
          <cell r="F3580" t="str">
            <v>Fixed Load Generation</v>
          </cell>
          <cell r="H3580" t="str">
            <v>GWh</v>
          </cell>
        </row>
        <row r="3581">
          <cell r="A3581" t="str">
            <v>ROI</v>
          </cell>
          <cell r="D3581" t="str">
            <v>ROI Wind I</v>
          </cell>
          <cell r="E3581" t="str">
            <v>ROI Wind</v>
          </cell>
          <cell r="F3581" t="str">
            <v>Pump Load</v>
          </cell>
          <cell r="H3581" t="str">
            <v>GWh</v>
          </cell>
        </row>
        <row r="3582">
          <cell r="A3582" t="str">
            <v>ROI</v>
          </cell>
          <cell r="D3582" t="str">
            <v>ROI Wind I</v>
          </cell>
          <cell r="E3582" t="str">
            <v>ROI Wind</v>
          </cell>
          <cell r="F3582" t="str">
            <v>VO&amp;M Cost</v>
          </cell>
          <cell r="H3582">
            <v>0</v>
          </cell>
        </row>
        <row r="3583">
          <cell r="A3583" t="str">
            <v>ROI</v>
          </cell>
          <cell r="D3583" t="str">
            <v>ROI Wind I</v>
          </cell>
          <cell r="E3583" t="str">
            <v>ROI Wind</v>
          </cell>
          <cell r="F3583" t="str">
            <v>Generation Cost</v>
          </cell>
          <cell r="H3583">
            <v>0</v>
          </cell>
        </row>
        <row r="3584">
          <cell r="A3584" t="str">
            <v>ROI</v>
          </cell>
          <cell r="D3584" t="str">
            <v>ROI Wind I</v>
          </cell>
          <cell r="E3584" t="str">
            <v>ROI Wind</v>
          </cell>
          <cell r="F3584" t="str">
            <v>Start &amp; Shutdown Cost</v>
          </cell>
          <cell r="H3584">
            <v>0</v>
          </cell>
        </row>
        <row r="3585">
          <cell r="A3585" t="str">
            <v>ROI</v>
          </cell>
          <cell r="D3585" t="str">
            <v>ROI Wind I</v>
          </cell>
          <cell r="E3585" t="str">
            <v>ROI Wind</v>
          </cell>
          <cell r="F3585" t="str">
            <v>Start Fuel Cost</v>
          </cell>
          <cell r="H3585">
            <v>0</v>
          </cell>
        </row>
        <row r="3586">
          <cell r="A3586" t="str">
            <v>ROI</v>
          </cell>
          <cell r="D3586" t="str">
            <v>ROI Wind I</v>
          </cell>
          <cell r="E3586" t="str">
            <v>ROI Wind</v>
          </cell>
          <cell r="F3586" t="str">
            <v>Emissions Cost</v>
          </cell>
          <cell r="H3586">
            <v>0</v>
          </cell>
        </row>
        <row r="3587">
          <cell r="A3587" t="str">
            <v>ROI</v>
          </cell>
          <cell r="D3587" t="str">
            <v>ROI Wind I</v>
          </cell>
          <cell r="E3587" t="str">
            <v>ROI Wind</v>
          </cell>
          <cell r="F3587" t="str">
            <v>Total Generation Cost</v>
          </cell>
          <cell r="H3587">
            <v>0</v>
          </cell>
        </row>
        <row r="3588">
          <cell r="A3588" t="str">
            <v>ROI</v>
          </cell>
          <cell r="D3588" t="str">
            <v>ROI Wind I</v>
          </cell>
          <cell r="E3588" t="str">
            <v>ROI Wind</v>
          </cell>
          <cell r="F3588" t="str">
            <v>SRMC</v>
          </cell>
          <cell r="H3588" t="str">
            <v>€/MWh</v>
          </cell>
        </row>
        <row r="3589">
          <cell r="A3589" t="str">
            <v>ROI</v>
          </cell>
          <cell r="D3589" t="str">
            <v>ROI Wind I</v>
          </cell>
          <cell r="E3589" t="str">
            <v>ROI Wind</v>
          </cell>
          <cell r="F3589" t="str">
            <v>Mark-up</v>
          </cell>
          <cell r="H3589" t="str">
            <v>€/MWh</v>
          </cell>
        </row>
        <row r="3590">
          <cell r="A3590" t="str">
            <v>ROI</v>
          </cell>
          <cell r="D3590" t="str">
            <v>ROI Wind I</v>
          </cell>
          <cell r="E3590" t="str">
            <v>ROI Wind</v>
          </cell>
          <cell r="F3590" t="str">
            <v>Price Received</v>
          </cell>
          <cell r="H3590" t="str">
            <v>€/MWh</v>
          </cell>
        </row>
        <row r="3591">
          <cell r="A3591" t="str">
            <v>ROI</v>
          </cell>
          <cell r="D3591" t="str">
            <v>ROI Wind I</v>
          </cell>
          <cell r="E3591" t="str">
            <v>ROI Wind</v>
          </cell>
          <cell r="F3591" t="str">
            <v>Pool Revenue</v>
          </cell>
          <cell r="H3591">
            <v>0</v>
          </cell>
        </row>
        <row r="3592">
          <cell r="A3592" t="str">
            <v>ROI</v>
          </cell>
          <cell r="D3592" t="str">
            <v>ROI Wind I</v>
          </cell>
          <cell r="E3592" t="str">
            <v>ROI Wind</v>
          </cell>
          <cell r="F3592" t="str">
            <v>Net Revenue</v>
          </cell>
          <cell r="H3592">
            <v>0</v>
          </cell>
        </row>
        <row r="3593">
          <cell r="A3593" t="str">
            <v>ROI</v>
          </cell>
          <cell r="D3593" t="str">
            <v>ROI Wind I</v>
          </cell>
          <cell r="E3593" t="str">
            <v>ROI Wind</v>
          </cell>
          <cell r="F3593" t="str">
            <v>Net Profit</v>
          </cell>
          <cell r="H3593">
            <v>0</v>
          </cell>
        </row>
        <row r="3594">
          <cell r="A3594" t="str">
            <v>ROI</v>
          </cell>
          <cell r="D3594" t="str">
            <v>ROI Wind I</v>
          </cell>
          <cell r="E3594" t="str">
            <v>ROI Wind</v>
          </cell>
          <cell r="F3594" t="str">
            <v>Installed Capacity</v>
          </cell>
          <cell r="H3594" t="str">
            <v>MW</v>
          </cell>
        </row>
        <row r="3595">
          <cell r="A3595" t="str">
            <v>ROI</v>
          </cell>
          <cell r="D3595" t="str">
            <v>ROI Wind I</v>
          </cell>
          <cell r="E3595" t="str">
            <v>ROI Wind</v>
          </cell>
          <cell r="F3595" t="str">
            <v>Rated Capacity</v>
          </cell>
          <cell r="H3595" t="str">
            <v>MW</v>
          </cell>
        </row>
        <row r="3596">
          <cell r="A3596" t="str">
            <v>ROI</v>
          </cell>
          <cell r="D3596" t="str">
            <v>ROI Wind I</v>
          </cell>
          <cell r="E3596" t="str">
            <v>ROI Wind</v>
          </cell>
          <cell r="F3596" t="str">
            <v>Maintenance</v>
          </cell>
          <cell r="H3596" t="str">
            <v>GWh</v>
          </cell>
        </row>
        <row r="3597">
          <cell r="A3597" t="str">
            <v>ROI</v>
          </cell>
          <cell r="D3597" t="str">
            <v>ROI Wind I</v>
          </cell>
          <cell r="E3597" t="str">
            <v>ROI Wind</v>
          </cell>
          <cell r="F3597" t="str">
            <v>Forced Outage</v>
          </cell>
          <cell r="H3597" t="str">
            <v>GWh</v>
          </cell>
        </row>
        <row r="3598">
          <cell r="A3598" t="str">
            <v>ROI</v>
          </cell>
          <cell r="D3598" t="str">
            <v>ROI Wind I</v>
          </cell>
          <cell r="E3598" t="str">
            <v>ROI Wind</v>
          </cell>
          <cell r="F3598" t="str">
            <v>Available Energy</v>
          </cell>
          <cell r="H3598" t="str">
            <v>GWh</v>
          </cell>
        </row>
        <row r="3599">
          <cell r="A3599" t="str">
            <v>ROI</v>
          </cell>
          <cell r="D3599" t="str">
            <v>ROI Wind J</v>
          </cell>
          <cell r="E3599" t="str">
            <v>ROI Wind</v>
          </cell>
          <cell r="F3599" t="str">
            <v>Generation</v>
          </cell>
          <cell r="H3599" t="str">
            <v>GWh</v>
          </cell>
        </row>
        <row r="3600">
          <cell r="A3600" t="str">
            <v>ROI</v>
          </cell>
          <cell r="D3600" t="str">
            <v>ROI Wind J</v>
          </cell>
          <cell r="E3600" t="str">
            <v>ROI Wind</v>
          </cell>
          <cell r="F3600" t="str">
            <v>Units Started</v>
          </cell>
          <cell r="H3600" t="str">
            <v>-</v>
          </cell>
        </row>
        <row r="3601">
          <cell r="A3601" t="str">
            <v>ROI</v>
          </cell>
          <cell r="D3601" t="str">
            <v>ROI Wind J</v>
          </cell>
          <cell r="E3601" t="str">
            <v>ROI Wind</v>
          </cell>
          <cell r="F3601" t="str">
            <v>Hours of Operation</v>
          </cell>
          <cell r="H3601" t="str">
            <v>hrs</v>
          </cell>
        </row>
        <row r="3602">
          <cell r="A3602" t="str">
            <v>ROI</v>
          </cell>
          <cell r="D3602" t="str">
            <v>ROI Wind J</v>
          </cell>
          <cell r="E3602" t="str">
            <v>ROI Wind</v>
          </cell>
          <cell r="F3602" t="str">
            <v>Capacity Factor</v>
          </cell>
          <cell r="H3602" t="str">
            <v>%</v>
          </cell>
        </row>
        <row r="3603">
          <cell r="A3603" t="str">
            <v>ROI</v>
          </cell>
          <cell r="D3603" t="str">
            <v>ROI Wind J</v>
          </cell>
          <cell r="E3603" t="str">
            <v>ROI Wind</v>
          </cell>
          <cell r="F3603" t="str">
            <v>Energy Curtailed</v>
          </cell>
          <cell r="H3603" t="str">
            <v>GWh</v>
          </cell>
        </row>
        <row r="3604">
          <cell r="A3604" t="str">
            <v>ROI</v>
          </cell>
          <cell r="D3604" t="str">
            <v>ROI Wind J</v>
          </cell>
          <cell r="E3604" t="str">
            <v>ROI Wind</v>
          </cell>
          <cell r="F3604" t="str">
            <v>Fixed Load Generation</v>
          </cell>
          <cell r="H3604" t="str">
            <v>GWh</v>
          </cell>
        </row>
        <row r="3605">
          <cell r="A3605" t="str">
            <v>ROI</v>
          </cell>
          <cell r="D3605" t="str">
            <v>ROI Wind J</v>
          </cell>
          <cell r="E3605" t="str">
            <v>ROI Wind</v>
          </cell>
          <cell r="F3605" t="str">
            <v>Pump Load</v>
          </cell>
          <cell r="H3605" t="str">
            <v>GWh</v>
          </cell>
        </row>
        <row r="3606">
          <cell r="A3606" t="str">
            <v>ROI</v>
          </cell>
          <cell r="D3606" t="str">
            <v>ROI Wind J</v>
          </cell>
          <cell r="E3606" t="str">
            <v>ROI Wind</v>
          </cell>
          <cell r="F3606" t="str">
            <v>VO&amp;M Cost</v>
          </cell>
          <cell r="H3606">
            <v>0</v>
          </cell>
        </row>
        <row r="3607">
          <cell r="A3607" t="str">
            <v>ROI</v>
          </cell>
          <cell r="D3607" t="str">
            <v>ROI Wind J</v>
          </cell>
          <cell r="E3607" t="str">
            <v>ROI Wind</v>
          </cell>
          <cell r="F3607" t="str">
            <v>Generation Cost</v>
          </cell>
          <cell r="H3607">
            <v>0</v>
          </cell>
        </row>
        <row r="3608">
          <cell r="A3608" t="str">
            <v>ROI</v>
          </cell>
          <cell r="D3608" t="str">
            <v>ROI Wind J</v>
          </cell>
          <cell r="E3608" t="str">
            <v>ROI Wind</v>
          </cell>
          <cell r="F3608" t="str">
            <v>Start &amp; Shutdown Cost</v>
          </cell>
          <cell r="H3608">
            <v>0</v>
          </cell>
        </row>
        <row r="3609">
          <cell r="A3609" t="str">
            <v>ROI</v>
          </cell>
          <cell r="D3609" t="str">
            <v>ROI Wind J</v>
          </cell>
          <cell r="E3609" t="str">
            <v>ROI Wind</v>
          </cell>
          <cell r="F3609" t="str">
            <v>Start Fuel Cost</v>
          </cell>
          <cell r="H3609">
            <v>0</v>
          </cell>
        </row>
        <row r="3610">
          <cell r="A3610" t="str">
            <v>ROI</v>
          </cell>
          <cell r="D3610" t="str">
            <v>ROI Wind J</v>
          </cell>
          <cell r="E3610" t="str">
            <v>ROI Wind</v>
          </cell>
          <cell r="F3610" t="str">
            <v>Emissions Cost</v>
          </cell>
          <cell r="H3610">
            <v>0</v>
          </cell>
        </row>
        <row r="3611">
          <cell r="A3611" t="str">
            <v>ROI</v>
          </cell>
          <cell r="D3611" t="str">
            <v>ROI Wind J</v>
          </cell>
          <cell r="E3611" t="str">
            <v>ROI Wind</v>
          </cell>
          <cell r="F3611" t="str">
            <v>Total Generation Cost</v>
          </cell>
          <cell r="H3611">
            <v>0</v>
          </cell>
        </row>
        <row r="3612">
          <cell r="A3612" t="str">
            <v>ROI</v>
          </cell>
          <cell r="D3612" t="str">
            <v>ROI Wind J</v>
          </cell>
          <cell r="E3612" t="str">
            <v>ROI Wind</v>
          </cell>
          <cell r="F3612" t="str">
            <v>SRMC</v>
          </cell>
          <cell r="H3612" t="str">
            <v>€/MWh</v>
          </cell>
        </row>
        <row r="3613">
          <cell r="A3613" t="str">
            <v>ROI</v>
          </cell>
          <cell r="D3613" t="str">
            <v>ROI Wind J</v>
          </cell>
          <cell r="E3613" t="str">
            <v>ROI Wind</v>
          </cell>
          <cell r="F3613" t="str">
            <v>Mark-up</v>
          </cell>
          <cell r="H3613" t="str">
            <v>€/MWh</v>
          </cell>
        </row>
        <row r="3614">
          <cell r="A3614" t="str">
            <v>ROI</v>
          </cell>
          <cell r="D3614" t="str">
            <v>ROI Wind J</v>
          </cell>
          <cell r="E3614" t="str">
            <v>ROI Wind</v>
          </cell>
          <cell r="F3614" t="str">
            <v>Price Received</v>
          </cell>
          <cell r="H3614" t="str">
            <v>€/MWh</v>
          </cell>
        </row>
        <row r="3615">
          <cell r="A3615" t="str">
            <v>ROI</v>
          </cell>
          <cell r="D3615" t="str">
            <v>ROI Wind J</v>
          </cell>
          <cell r="E3615" t="str">
            <v>ROI Wind</v>
          </cell>
          <cell r="F3615" t="str">
            <v>Pool Revenue</v>
          </cell>
          <cell r="H3615">
            <v>0</v>
          </cell>
        </row>
        <row r="3616">
          <cell r="A3616" t="str">
            <v>ROI</v>
          </cell>
          <cell r="D3616" t="str">
            <v>ROI Wind J</v>
          </cell>
          <cell r="E3616" t="str">
            <v>ROI Wind</v>
          </cell>
          <cell r="F3616" t="str">
            <v>Net Revenue</v>
          </cell>
          <cell r="H3616">
            <v>0</v>
          </cell>
        </row>
        <row r="3617">
          <cell r="A3617" t="str">
            <v>ROI</v>
          </cell>
          <cell r="D3617" t="str">
            <v>ROI Wind J</v>
          </cell>
          <cell r="E3617" t="str">
            <v>ROI Wind</v>
          </cell>
          <cell r="F3617" t="str">
            <v>Net Profit</v>
          </cell>
          <cell r="H3617">
            <v>0</v>
          </cell>
        </row>
        <row r="3618">
          <cell r="A3618" t="str">
            <v>ROI</v>
          </cell>
          <cell r="D3618" t="str">
            <v>ROI Wind J</v>
          </cell>
          <cell r="E3618" t="str">
            <v>ROI Wind</v>
          </cell>
          <cell r="F3618" t="str">
            <v>Installed Capacity</v>
          </cell>
          <cell r="H3618" t="str">
            <v>MW</v>
          </cell>
        </row>
        <row r="3619">
          <cell r="A3619" t="str">
            <v>ROI</v>
          </cell>
          <cell r="D3619" t="str">
            <v>ROI Wind J</v>
          </cell>
          <cell r="E3619" t="str">
            <v>ROI Wind</v>
          </cell>
          <cell r="F3619" t="str">
            <v>Rated Capacity</v>
          </cell>
          <cell r="H3619" t="str">
            <v>MW</v>
          </cell>
        </row>
        <row r="3620">
          <cell r="A3620" t="str">
            <v>ROI</v>
          </cell>
          <cell r="D3620" t="str">
            <v>ROI Wind J</v>
          </cell>
          <cell r="E3620" t="str">
            <v>ROI Wind</v>
          </cell>
          <cell r="F3620" t="str">
            <v>Maintenance</v>
          </cell>
          <cell r="H3620" t="str">
            <v>GWh</v>
          </cell>
        </row>
        <row r="3621">
          <cell r="A3621" t="str">
            <v>ROI</v>
          </cell>
          <cell r="D3621" t="str">
            <v>ROI Wind J</v>
          </cell>
          <cell r="E3621" t="str">
            <v>ROI Wind</v>
          </cell>
          <cell r="F3621" t="str">
            <v>Forced Outage</v>
          </cell>
          <cell r="H3621" t="str">
            <v>GWh</v>
          </cell>
        </row>
        <row r="3622">
          <cell r="A3622" t="str">
            <v>ROI</v>
          </cell>
          <cell r="D3622" t="str">
            <v>ROI Wind J</v>
          </cell>
          <cell r="E3622" t="str">
            <v>ROI Wind</v>
          </cell>
          <cell r="F3622" t="str">
            <v>Available Energy</v>
          </cell>
          <cell r="H3622" t="str">
            <v>GWh</v>
          </cell>
        </row>
        <row r="3623">
          <cell r="A3623" t="str">
            <v>ROI</v>
          </cell>
          <cell r="D3623" t="str">
            <v>ROI Wind K</v>
          </cell>
          <cell r="E3623" t="str">
            <v>ROI Wind</v>
          </cell>
          <cell r="F3623" t="str">
            <v>Generation</v>
          </cell>
          <cell r="H3623" t="str">
            <v>GWh</v>
          </cell>
        </row>
        <row r="3624">
          <cell r="A3624" t="str">
            <v>ROI</v>
          </cell>
          <cell r="D3624" t="str">
            <v>ROI Wind K</v>
          </cell>
          <cell r="E3624" t="str">
            <v>ROI Wind</v>
          </cell>
          <cell r="F3624" t="str">
            <v>Units Started</v>
          </cell>
          <cell r="H3624" t="str">
            <v>-</v>
          </cell>
        </row>
        <row r="3625">
          <cell r="A3625" t="str">
            <v>ROI</v>
          </cell>
          <cell r="D3625" t="str">
            <v>ROI Wind K</v>
          </cell>
          <cell r="E3625" t="str">
            <v>ROI Wind</v>
          </cell>
          <cell r="F3625" t="str">
            <v>Hours of Operation</v>
          </cell>
          <cell r="H3625" t="str">
            <v>hrs</v>
          </cell>
        </row>
        <row r="3626">
          <cell r="A3626" t="str">
            <v>ROI</v>
          </cell>
          <cell r="D3626" t="str">
            <v>ROI Wind K</v>
          </cell>
          <cell r="E3626" t="str">
            <v>ROI Wind</v>
          </cell>
          <cell r="F3626" t="str">
            <v>Capacity Factor</v>
          </cell>
          <cell r="H3626" t="str">
            <v>%</v>
          </cell>
        </row>
        <row r="3627">
          <cell r="A3627" t="str">
            <v>ROI</v>
          </cell>
          <cell r="D3627" t="str">
            <v>ROI Wind K</v>
          </cell>
          <cell r="E3627" t="str">
            <v>ROI Wind</v>
          </cell>
          <cell r="F3627" t="str">
            <v>Energy Curtailed</v>
          </cell>
          <cell r="H3627" t="str">
            <v>GWh</v>
          </cell>
        </row>
        <row r="3628">
          <cell r="A3628" t="str">
            <v>ROI</v>
          </cell>
          <cell r="D3628" t="str">
            <v>ROI Wind K</v>
          </cell>
          <cell r="E3628" t="str">
            <v>ROI Wind</v>
          </cell>
          <cell r="F3628" t="str">
            <v>Fixed Load Generation</v>
          </cell>
          <cell r="H3628" t="str">
            <v>GWh</v>
          </cell>
        </row>
        <row r="3629">
          <cell r="A3629" t="str">
            <v>ROI</v>
          </cell>
          <cell r="D3629" t="str">
            <v>ROI Wind K</v>
          </cell>
          <cell r="E3629" t="str">
            <v>ROI Wind</v>
          </cell>
          <cell r="F3629" t="str">
            <v>Pump Load</v>
          </cell>
          <cell r="H3629" t="str">
            <v>GWh</v>
          </cell>
        </row>
        <row r="3630">
          <cell r="A3630" t="str">
            <v>ROI</v>
          </cell>
          <cell r="D3630" t="str">
            <v>ROI Wind K</v>
          </cell>
          <cell r="E3630" t="str">
            <v>ROI Wind</v>
          </cell>
          <cell r="F3630" t="str">
            <v>VO&amp;M Cost</v>
          </cell>
          <cell r="H3630">
            <v>0</v>
          </cell>
        </row>
        <row r="3631">
          <cell r="A3631" t="str">
            <v>ROI</v>
          </cell>
          <cell r="D3631" t="str">
            <v>ROI Wind K</v>
          </cell>
          <cell r="E3631" t="str">
            <v>ROI Wind</v>
          </cell>
          <cell r="F3631" t="str">
            <v>Generation Cost</v>
          </cell>
          <cell r="H3631">
            <v>0</v>
          </cell>
        </row>
        <row r="3632">
          <cell r="A3632" t="str">
            <v>ROI</v>
          </cell>
          <cell r="D3632" t="str">
            <v>ROI Wind K</v>
          </cell>
          <cell r="E3632" t="str">
            <v>ROI Wind</v>
          </cell>
          <cell r="F3632" t="str">
            <v>Start &amp; Shutdown Cost</v>
          </cell>
          <cell r="H3632">
            <v>0</v>
          </cell>
        </row>
        <row r="3633">
          <cell r="A3633" t="str">
            <v>ROI</v>
          </cell>
          <cell r="D3633" t="str">
            <v>ROI Wind K</v>
          </cell>
          <cell r="E3633" t="str">
            <v>ROI Wind</v>
          </cell>
          <cell r="F3633" t="str">
            <v>Start Fuel Cost</v>
          </cell>
          <cell r="H3633">
            <v>0</v>
          </cell>
        </row>
        <row r="3634">
          <cell r="A3634" t="str">
            <v>ROI</v>
          </cell>
          <cell r="D3634" t="str">
            <v>ROI Wind K</v>
          </cell>
          <cell r="E3634" t="str">
            <v>ROI Wind</v>
          </cell>
          <cell r="F3634" t="str">
            <v>Emissions Cost</v>
          </cell>
          <cell r="H3634">
            <v>0</v>
          </cell>
        </row>
        <row r="3635">
          <cell r="A3635" t="str">
            <v>ROI</v>
          </cell>
          <cell r="D3635" t="str">
            <v>ROI Wind K</v>
          </cell>
          <cell r="E3635" t="str">
            <v>ROI Wind</v>
          </cell>
          <cell r="F3635" t="str">
            <v>Total Generation Cost</v>
          </cell>
          <cell r="H3635">
            <v>0</v>
          </cell>
        </row>
        <row r="3636">
          <cell r="A3636" t="str">
            <v>ROI</v>
          </cell>
          <cell r="D3636" t="str">
            <v>ROI Wind K</v>
          </cell>
          <cell r="E3636" t="str">
            <v>ROI Wind</v>
          </cell>
          <cell r="F3636" t="str">
            <v>SRMC</v>
          </cell>
          <cell r="H3636" t="str">
            <v>€/MWh</v>
          </cell>
        </row>
        <row r="3637">
          <cell r="A3637" t="str">
            <v>ROI</v>
          </cell>
          <cell r="D3637" t="str">
            <v>ROI Wind K</v>
          </cell>
          <cell r="E3637" t="str">
            <v>ROI Wind</v>
          </cell>
          <cell r="F3637" t="str">
            <v>Mark-up</v>
          </cell>
          <cell r="H3637" t="str">
            <v>€/MWh</v>
          </cell>
        </row>
        <row r="3638">
          <cell r="A3638" t="str">
            <v>ROI</v>
          </cell>
          <cell r="D3638" t="str">
            <v>ROI Wind K</v>
          </cell>
          <cell r="E3638" t="str">
            <v>ROI Wind</v>
          </cell>
          <cell r="F3638" t="str">
            <v>Price Received</v>
          </cell>
          <cell r="H3638" t="str">
            <v>€/MWh</v>
          </cell>
        </row>
        <row r="3639">
          <cell r="A3639" t="str">
            <v>ROI</v>
          </cell>
          <cell r="D3639" t="str">
            <v>ROI Wind K</v>
          </cell>
          <cell r="E3639" t="str">
            <v>ROI Wind</v>
          </cell>
          <cell r="F3639" t="str">
            <v>Pool Revenue</v>
          </cell>
          <cell r="H3639">
            <v>0</v>
          </cell>
        </row>
        <row r="3640">
          <cell r="A3640" t="str">
            <v>ROI</v>
          </cell>
          <cell r="D3640" t="str">
            <v>ROI Wind K</v>
          </cell>
          <cell r="E3640" t="str">
            <v>ROI Wind</v>
          </cell>
          <cell r="F3640" t="str">
            <v>Net Revenue</v>
          </cell>
          <cell r="H3640">
            <v>0</v>
          </cell>
        </row>
        <row r="3641">
          <cell r="A3641" t="str">
            <v>ROI</v>
          </cell>
          <cell r="D3641" t="str">
            <v>ROI Wind K</v>
          </cell>
          <cell r="E3641" t="str">
            <v>ROI Wind</v>
          </cell>
          <cell r="F3641" t="str">
            <v>Net Profit</v>
          </cell>
          <cell r="H3641">
            <v>0</v>
          </cell>
        </row>
      </sheetData>
      <sheetData sheetId="4">
        <row r="1">
          <cell r="A1">
            <v>0</v>
          </cell>
        </row>
        <row r="2">
          <cell r="A2">
            <v>0</v>
          </cell>
          <cell r="B2" t="str">
            <v>Object:</v>
          </cell>
        </row>
        <row r="3">
          <cell r="A3">
            <v>0</v>
          </cell>
          <cell r="B3" t="str">
            <v>Period type:</v>
          </cell>
        </row>
        <row r="4">
          <cell r="A4">
            <v>0</v>
          </cell>
          <cell r="B4" t="str">
            <v>Series:</v>
          </cell>
        </row>
        <row r="5">
          <cell r="A5">
            <v>0</v>
          </cell>
          <cell r="B5" t="str">
            <v>Properties:</v>
          </cell>
        </row>
        <row r="6">
          <cell r="A6">
            <v>0</v>
          </cell>
        </row>
        <row r="7">
          <cell r="A7" t="str">
            <v>Region</v>
          </cell>
          <cell r="B7" t="str">
            <v>Plexos dump:</v>
          </cell>
        </row>
        <row r="8">
          <cell r="A8" t="str">
            <v>(fill down)</v>
          </cell>
          <cell r="B8" t="str">
            <v>Parent Name</v>
          </cell>
          <cell r="F8" t="str">
            <v>Property</v>
          </cell>
        </row>
        <row r="9">
          <cell r="A9" t="str">
            <v>NI</v>
          </cell>
          <cell r="B9" t="str">
            <v>CO2</v>
          </cell>
          <cell r="F9" t="str">
            <v>Production</v>
          </cell>
        </row>
        <row r="10">
          <cell r="A10" t="str">
            <v>NI</v>
          </cell>
          <cell r="B10" t="str">
            <v>CO2</v>
          </cell>
          <cell r="F10" t="str">
            <v>Generation</v>
          </cell>
        </row>
        <row r="11">
          <cell r="A11" t="str">
            <v>NI</v>
          </cell>
          <cell r="B11" t="str">
            <v>CO2</v>
          </cell>
          <cell r="F11" t="str">
            <v>Intensity</v>
          </cell>
        </row>
        <row r="12">
          <cell r="A12" t="str">
            <v>NI</v>
          </cell>
          <cell r="B12" t="str">
            <v>CO2</v>
          </cell>
          <cell r="F12" t="str">
            <v>Cost</v>
          </cell>
        </row>
        <row r="13">
          <cell r="A13" t="str">
            <v>NI</v>
          </cell>
          <cell r="B13" t="str">
            <v>CO2</v>
          </cell>
          <cell r="F13" t="str">
            <v>Incremental Cost</v>
          </cell>
        </row>
        <row r="14">
          <cell r="A14" t="str">
            <v>NI</v>
          </cell>
          <cell r="B14" t="str">
            <v>CO2</v>
          </cell>
          <cell r="F14" t="str">
            <v>SRMC</v>
          </cell>
        </row>
        <row r="15">
          <cell r="A15" t="str">
            <v>NI</v>
          </cell>
          <cell r="B15" t="str">
            <v>CO2</v>
          </cell>
          <cell r="F15" t="str">
            <v>Production</v>
          </cell>
        </row>
        <row r="16">
          <cell r="A16" t="str">
            <v>NI</v>
          </cell>
          <cell r="B16" t="str">
            <v>CO2</v>
          </cell>
          <cell r="F16" t="str">
            <v>Generation</v>
          </cell>
        </row>
        <row r="17">
          <cell r="A17" t="str">
            <v>NI</v>
          </cell>
          <cell r="B17" t="str">
            <v>CO2</v>
          </cell>
          <cell r="F17" t="str">
            <v>Intensity</v>
          </cell>
        </row>
        <row r="18">
          <cell r="A18" t="str">
            <v>NI</v>
          </cell>
          <cell r="B18" t="str">
            <v>CO2</v>
          </cell>
          <cell r="F18" t="str">
            <v>Cost</v>
          </cell>
        </row>
        <row r="19">
          <cell r="A19" t="str">
            <v>NI</v>
          </cell>
          <cell r="B19" t="str">
            <v>CO2</v>
          </cell>
          <cell r="F19" t="str">
            <v>Incremental Cost</v>
          </cell>
        </row>
        <row r="20">
          <cell r="A20" t="str">
            <v>NI</v>
          </cell>
          <cell r="B20" t="str">
            <v>CO2</v>
          </cell>
          <cell r="F20" t="str">
            <v>SRMC</v>
          </cell>
        </row>
        <row r="21">
          <cell r="A21" t="str">
            <v>NI</v>
          </cell>
          <cell r="B21" t="str">
            <v>CO2</v>
          </cell>
          <cell r="F21" t="str">
            <v>Production</v>
          </cell>
        </row>
        <row r="22">
          <cell r="A22" t="str">
            <v>NI</v>
          </cell>
          <cell r="B22" t="str">
            <v>CO2</v>
          </cell>
          <cell r="F22" t="str">
            <v>Generation</v>
          </cell>
        </row>
        <row r="23">
          <cell r="A23" t="str">
            <v>NI</v>
          </cell>
          <cell r="B23" t="str">
            <v>CO2</v>
          </cell>
          <cell r="F23" t="str">
            <v>Intensity</v>
          </cell>
        </row>
        <row r="24">
          <cell r="A24" t="str">
            <v>NI</v>
          </cell>
          <cell r="B24" t="str">
            <v>CO2</v>
          </cell>
          <cell r="F24" t="str">
            <v>Cost</v>
          </cell>
        </row>
        <row r="25">
          <cell r="A25" t="str">
            <v>NI</v>
          </cell>
          <cell r="B25" t="str">
            <v>CO2</v>
          </cell>
          <cell r="F25" t="str">
            <v>Incremental Cost</v>
          </cell>
        </row>
        <row r="26">
          <cell r="A26" t="str">
            <v>NI</v>
          </cell>
          <cell r="B26" t="str">
            <v>CO2</v>
          </cell>
          <cell r="F26" t="str">
            <v>SRMC</v>
          </cell>
        </row>
        <row r="27">
          <cell r="A27" t="str">
            <v>NI</v>
          </cell>
          <cell r="B27" t="str">
            <v>CO2</v>
          </cell>
          <cell r="F27" t="str">
            <v>Production</v>
          </cell>
        </row>
        <row r="28">
          <cell r="A28" t="str">
            <v>NI</v>
          </cell>
          <cell r="B28" t="str">
            <v>CO2</v>
          </cell>
          <cell r="F28" t="str">
            <v>Generation</v>
          </cell>
        </row>
        <row r="29">
          <cell r="A29" t="str">
            <v>NI</v>
          </cell>
          <cell r="B29" t="str">
            <v>CO2</v>
          </cell>
          <cell r="F29" t="str">
            <v>Intensity</v>
          </cell>
        </row>
        <row r="30">
          <cell r="A30" t="str">
            <v>NI</v>
          </cell>
          <cell r="B30" t="str">
            <v>CO2</v>
          </cell>
          <cell r="F30" t="str">
            <v>Cost</v>
          </cell>
        </row>
        <row r="31">
          <cell r="A31" t="str">
            <v>NI</v>
          </cell>
          <cell r="B31" t="str">
            <v>CO2</v>
          </cell>
          <cell r="F31" t="str">
            <v>Incremental Cost</v>
          </cell>
        </row>
        <row r="32">
          <cell r="A32" t="str">
            <v>NI</v>
          </cell>
          <cell r="B32" t="str">
            <v>CO2</v>
          </cell>
          <cell r="F32" t="str">
            <v>SRMC</v>
          </cell>
        </row>
        <row r="33">
          <cell r="A33" t="str">
            <v>NI</v>
          </cell>
          <cell r="B33" t="str">
            <v>CO2</v>
          </cell>
          <cell r="F33" t="str">
            <v>Production</v>
          </cell>
        </row>
        <row r="34">
          <cell r="A34" t="str">
            <v>NI</v>
          </cell>
          <cell r="B34" t="str">
            <v>CO2</v>
          </cell>
          <cell r="F34" t="str">
            <v>Generation</v>
          </cell>
        </row>
        <row r="35">
          <cell r="A35" t="str">
            <v>NI</v>
          </cell>
          <cell r="B35" t="str">
            <v>CO2</v>
          </cell>
          <cell r="F35" t="str">
            <v>Intensity</v>
          </cell>
        </row>
        <row r="36">
          <cell r="A36" t="str">
            <v>NI</v>
          </cell>
          <cell r="B36" t="str">
            <v>CO2</v>
          </cell>
          <cell r="F36" t="str">
            <v>Cost</v>
          </cell>
        </row>
        <row r="37">
          <cell r="A37" t="str">
            <v>NI</v>
          </cell>
          <cell r="B37" t="str">
            <v>CO2</v>
          </cell>
          <cell r="F37" t="str">
            <v>Incremental Cost</v>
          </cell>
        </row>
        <row r="38">
          <cell r="A38" t="str">
            <v>NI</v>
          </cell>
          <cell r="B38" t="str">
            <v>CO2</v>
          </cell>
          <cell r="F38" t="str">
            <v>SRMC</v>
          </cell>
        </row>
        <row r="39">
          <cell r="A39" t="str">
            <v>NI</v>
          </cell>
          <cell r="B39" t="str">
            <v>CO2</v>
          </cell>
          <cell r="F39" t="str">
            <v>Production</v>
          </cell>
        </row>
        <row r="40">
          <cell r="A40" t="str">
            <v>NI</v>
          </cell>
          <cell r="B40" t="str">
            <v>CO2</v>
          </cell>
          <cell r="F40" t="str">
            <v>Generation</v>
          </cell>
        </row>
        <row r="41">
          <cell r="A41" t="str">
            <v>NI</v>
          </cell>
          <cell r="B41" t="str">
            <v>CO2</v>
          </cell>
          <cell r="F41" t="str">
            <v>Intensity</v>
          </cell>
        </row>
        <row r="42">
          <cell r="A42" t="str">
            <v>NI</v>
          </cell>
          <cell r="B42" t="str">
            <v>CO2</v>
          </cell>
          <cell r="F42" t="str">
            <v>Cost</v>
          </cell>
        </row>
        <row r="43">
          <cell r="A43" t="str">
            <v>NI</v>
          </cell>
          <cell r="B43" t="str">
            <v>CO2</v>
          </cell>
          <cell r="F43" t="str">
            <v>Incremental Cost</v>
          </cell>
        </row>
        <row r="44">
          <cell r="A44" t="str">
            <v>NI</v>
          </cell>
          <cell r="B44" t="str">
            <v>CO2</v>
          </cell>
          <cell r="F44" t="str">
            <v>SRMC</v>
          </cell>
        </row>
        <row r="45">
          <cell r="A45" t="str">
            <v>NI</v>
          </cell>
          <cell r="B45" t="str">
            <v>CO2</v>
          </cell>
          <cell r="F45" t="str">
            <v>Production</v>
          </cell>
        </row>
        <row r="46">
          <cell r="A46" t="str">
            <v>NI</v>
          </cell>
          <cell r="B46" t="str">
            <v>CO2</v>
          </cell>
          <cell r="F46" t="str">
            <v>Generation</v>
          </cell>
        </row>
        <row r="47">
          <cell r="A47" t="str">
            <v>NI</v>
          </cell>
          <cell r="B47" t="str">
            <v>CO2</v>
          </cell>
          <cell r="F47" t="str">
            <v>Intensity</v>
          </cell>
        </row>
        <row r="48">
          <cell r="A48" t="str">
            <v>NI</v>
          </cell>
          <cell r="B48" t="str">
            <v>CO2</v>
          </cell>
          <cell r="F48" t="str">
            <v>Cost</v>
          </cell>
        </row>
        <row r="49">
          <cell r="A49" t="str">
            <v>NI</v>
          </cell>
          <cell r="B49" t="str">
            <v>CO2</v>
          </cell>
          <cell r="F49" t="str">
            <v>Incremental Cost</v>
          </cell>
        </row>
        <row r="50">
          <cell r="A50" t="str">
            <v>NI</v>
          </cell>
          <cell r="B50" t="str">
            <v>CO2</v>
          </cell>
          <cell r="F50" t="str">
            <v>SRMC</v>
          </cell>
        </row>
        <row r="51">
          <cell r="A51" t="str">
            <v>NI</v>
          </cell>
          <cell r="B51" t="str">
            <v>CO2</v>
          </cell>
          <cell r="F51" t="str">
            <v>Production</v>
          </cell>
        </row>
        <row r="52">
          <cell r="A52" t="str">
            <v>NI</v>
          </cell>
          <cell r="B52" t="str">
            <v>CO2</v>
          </cell>
          <cell r="F52" t="str">
            <v>Generation</v>
          </cell>
        </row>
        <row r="53">
          <cell r="A53" t="str">
            <v>NI</v>
          </cell>
          <cell r="B53" t="str">
            <v>CO2</v>
          </cell>
          <cell r="F53" t="str">
            <v>Intensity</v>
          </cell>
        </row>
        <row r="54">
          <cell r="A54" t="str">
            <v>NI</v>
          </cell>
          <cell r="B54" t="str">
            <v>CO2</v>
          </cell>
          <cell r="F54" t="str">
            <v>Cost</v>
          </cell>
        </row>
        <row r="55">
          <cell r="A55" t="str">
            <v>NI</v>
          </cell>
          <cell r="B55" t="str">
            <v>CO2</v>
          </cell>
          <cell r="F55" t="str">
            <v>Incremental Cost</v>
          </cell>
        </row>
        <row r="56">
          <cell r="A56" t="str">
            <v>NI</v>
          </cell>
          <cell r="B56" t="str">
            <v>CO2</v>
          </cell>
          <cell r="F56" t="str">
            <v>SRMC</v>
          </cell>
        </row>
        <row r="57">
          <cell r="A57" t="str">
            <v>NI</v>
          </cell>
          <cell r="B57" t="str">
            <v>CO2</v>
          </cell>
          <cell r="F57" t="str">
            <v>Production</v>
          </cell>
        </row>
        <row r="58">
          <cell r="A58" t="str">
            <v>NI</v>
          </cell>
          <cell r="B58" t="str">
            <v>CO2</v>
          </cell>
          <cell r="F58" t="str">
            <v>Generation</v>
          </cell>
        </row>
        <row r="59">
          <cell r="A59" t="str">
            <v>NI</v>
          </cell>
          <cell r="B59" t="str">
            <v>CO2</v>
          </cell>
          <cell r="F59" t="str">
            <v>Intensity</v>
          </cell>
        </row>
        <row r="60">
          <cell r="A60" t="str">
            <v>NI</v>
          </cell>
          <cell r="B60" t="str">
            <v>CO2</v>
          </cell>
          <cell r="F60" t="str">
            <v>Cost</v>
          </cell>
        </row>
        <row r="61">
          <cell r="A61" t="str">
            <v>NI</v>
          </cell>
          <cell r="B61" t="str">
            <v>CO2</v>
          </cell>
          <cell r="F61" t="str">
            <v>Incremental Cost</v>
          </cell>
        </row>
        <row r="62">
          <cell r="A62" t="str">
            <v>NI</v>
          </cell>
          <cell r="B62" t="str">
            <v>CO2</v>
          </cell>
          <cell r="F62" t="str">
            <v>SRMC</v>
          </cell>
        </row>
        <row r="63">
          <cell r="A63" t="str">
            <v>NI</v>
          </cell>
          <cell r="B63" t="str">
            <v>CO2</v>
          </cell>
          <cell r="F63" t="str">
            <v>Production</v>
          </cell>
        </row>
        <row r="64">
          <cell r="A64" t="str">
            <v>NI</v>
          </cell>
          <cell r="B64" t="str">
            <v>CO2</v>
          </cell>
          <cell r="F64" t="str">
            <v>Generation</v>
          </cell>
        </row>
        <row r="65">
          <cell r="A65" t="str">
            <v>NI</v>
          </cell>
          <cell r="B65" t="str">
            <v>CO2</v>
          </cell>
          <cell r="F65" t="str">
            <v>Intensity</v>
          </cell>
        </row>
        <row r="66">
          <cell r="A66" t="str">
            <v>NI</v>
          </cell>
          <cell r="B66" t="str">
            <v>CO2</v>
          </cell>
          <cell r="F66" t="str">
            <v>Cost</v>
          </cell>
        </row>
        <row r="67">
          <cell r="A67" t="str">
            <v>NI</v>
          </cell>
          <cell r="B67" t="str">
            <v>CO2</v>
          </cell>
          <cell r="F67" t="str">
            <v>Incremental Cost</v>
          </cell>
        </row>
        <row r="68">
          <cell r="A68" t="str">
            <v>NI</v>
          </cell>
          <cell r="B68" t="str">
            <v>CO2</v>
          </cell>
          <cell r="F68" t="str">
            <v>SRMC</v>
          </cell>
        </row>
        <row r="69">
          <cell r="A69" t="str">
            <v>NI</v>
          </cell>
          <cell r="B69" t="str">
            <v>CO2</v>
          </cell>
          <cell r="F69" t="str">
            <v>Production</v>
          </cell>
        </row>
        <row r="70">
          <cell r="A70" t="str">
            <v>NI</v>
          </cell>
          <cell r="B70" t="str">
            <v>CO2</v>
          </cell>
          <cell r="F70" t="str">
            <v>Generation</v>
          </cell>
        </row>
        <row r="71">
          <cell r="A71" t="str">
            <v>NI</v>
          </cell>
          <cell r="B71" t="str">
            <v>CO2</v>
          </cell>
          <cell r="F71" t="str">
            <v>Intensity</v>
          </cell>
        </row>
        <row r="72">
          <cell r="A72" t="str">
            <v>NI</v>
          </cell>
          <cell r="B72" t="str">
            <v>CO2</v>
          </cell>
          <cell r="F72" t="str">
            <v>Cost</v>
          </cell>
        </row>
        <row r="73">
          <cell r="A73" t="str">
            <v>NI</v>
          </cell>
          <cell r="B73" t="str">
            <v>CO2</v>
          </cell>
          <cell r="F73" t="str">
            <v>Incremental Cost</v>
          </cell>
        </row>
        <row r="74">
          <cell r="A74" t="str">
            <v>NI</v>
          </cell>
          <cell r="B74" t="str">
            <v>CO2</v>
          </cell>
          <cell r="F74" t="str">
            <v>SRMC</v>
          </cell>
        </row>
        <row r="75">
          <cell r="A75" t="str">
            <v>NI</v>
          </cell>
          <cell r="B75" t="str">
            <v>CO2</v>
          </cell>
          <cell r="F75" t="str">
            <v>Production</v>
          </cell>
        </row>
        <row r="76">
          <cell r="A76" t="str">
            <v>NI</v>
          </cell>
          <cell r="B76" t="str">
            <v>CO2</v>
          </cell>
          <cell r="F76" t="str">
            <v>Generation</v>
          </cell>
        </row>
        <row r="77">
          <cell r="A77" t="str">
            <v>NI</v>
          </cell>
          <cell r="B77" t="str">
            <v>CO2</v>
          </cell>
          <cell r="F77" t="str">
            <v>Intensity</v>
          </cell>
        </row>
        <row r="78">
          <cell r="A78" t="str">
            <v>NI</v>
          </cell>
          <cell r="B78" t="str">
            <v>CO2</v>
          </cell>
          <cell r="F78" t="str">
            <v>Cost</v>
          </cell>
        </row>
        <row r="79">
          <cell r="A79" t="str">
            <v>NI</v>
          </cell>
          <cell r="B79" t="str">
            <v>CO2</v>
          </cell>
          <cell r="F79" t="str">
            <v>Incremental Cost</v>
          </cell>
        </row>
        <row r="80">
          <cell r="A80" t="str">
            <v>NI</v>
          </cell>
          <cell r="B80" t="str">
            <v>CO2</v>
          </cell>
          <cell r="F80" t="str">
            <v>SRMC</v>
          </cell>
        </row>
        <row r="81">
          <cell r="A81" t="str">
            <v>NI</v>
          </cell>
          <cell r="B81" t="str">
            <v>CO2</v>
          </cell>
          <cell r="F81" t="str">
            <v>Production</v>
          </cell>
        </row>
        <row r="82">
          <cell r="A82" t="str">
            <v>NI</v>
          </cell>
          <cell r="B82" t="str">
            <v>CO2</v>
          </cell>
          <cell r="F82" t="str">
            <v>Generation</v>
          </cell>
        </row>
        <row r="83">
          <cell r="A83" t="str">
            <v>NI</v>
          </cell>
          <cell r="B83" t="str">
            <v>CO2</v>
          </cell>
          <cell r="F83" t="str">
            <v>Intensity</v>
          </cell>
        </row>
        <row r="84">
          <cell r="A84" t="str">
            <v>NI</v>
          </cell>
          <cell r="B84" t="str">
            <v>CO2</v>
          </cell>
          <cell r="F84" t="str">
            <v>Cost</v>
          </cell>
        </row>
        <row r="85">
          <cell r="A85" t="str">
            <v>NI</v>
          </cell>
          <cell r="B85" t="str">
            <v>CO2</v>
          </cell>
          <cell r="F85" t="str">
            <v>Incremental Cost</v>
          </cell>
        </row>
        <row r="86">
          <cell r="A86" t="str">
            <v>NI</v>
          </cell>
          <cell r="B86" t="str">
            <v>CO2</v>
          </cell>
          <cell r="F86" t="str">
            <v>SRMC</v>
          </cell>
        </row>
        <row r="87">
          <cell r="A87" t="str">
            <v>NI</v>
          </cell>
          <cell r="B87" t="str">
            <v>CO2</v>
          </cell>
          <cell r="F87" t="str">
            <v>Production</v>
          </cell>
        </row>
        <row r="88">
          <cell r="A88" t="str">
            <v>NI</v>
          </cell>
          <cell r="B88" t="str">
            <v>CO2</v>
          </cell>
          <cell r="F88" t="str">
            <v>Generation</v>
          </cell>
        </row>
        <row r="89">
          <cell r="A89" t="str">
            <v>NI</v>
          </cell>
          <cell r="B89" t="str">
            <v>CO2</v>
          </cell>
          <cell r="F89" t="str">
            <v>Intensity</v>
          </cell>
        </row>
        <row r="90">
          <cell r="A90" t="str">
            <v>NI</v>
          </cell>
          <cell r="B90" t="str">
            <v>CO2</v>
          </cell>
          <cell r="F90" t="str">
            <v>Cost</v>
          </cell>
        </row>
        <row r="91">
          <cell r="A91" t="str">
            <v>NI</v>
          </cell>
          <cell r="B91" t="str">
            <v>CO2</v>
          </cell>
          <cell r="F91" t="str">
            <v>Incremental Cost</v>
          </cell>
        </row>
        <row r="92">
          <cell r="A92" t="str">
            <v>NI</v>
          </cell>
          <cell r="B92" t="str">
            <v>CO2</v>
          </cell>
          <cell r="F92" t="str">
            <v>SRMC</v>
          </cell>
        </row>
        <row r="93">
          <cell r="A93" t="str">
            <v>NI</v>
          </cell>
          <cell r="B93" t="str">
            <v>CO2</v>
          </cell>
          <cell r="F93" t="str">
            <v>Production</v>
          </cell>
        </row>
        <row r="94">
          <cell r="A94" t="str">
            <v>NI</v>
          </cell>
          <cell r="B94" t="str">
            <v>CO2</v>
          </cell>
          <cell r="F94" t="str">
            <v>Generation</v>
          </cell>
        </row>
        <row r="95">
          <cell r="A95" t="str">
            <v>NI</v>
          </cell>
          <cell r="B95" t="str">
            <v>CO2</v>
          </cell>
          <cell r="F95" t="str">
            <v>Intensity</v>
          </cell>
        </row>
        <row r="96">
          <cell r="A96" t="str">
            <v>NI</v>
          </cell>
          <cell r="B96" t="str">
            <v>CO2</v>
          </cell>
          <cell r="F96" t="str">
            <v>Cost</v>
          </cell>
        </row>
        <row r="97">
          <cell r="A97" t="str">
            <v>NI</v>
          </cell>
          <cell r="B97" t="str">
            <v>CO2</v>
          </cell>
          <cell r="F97" t="str">
            <v>Incremental Cost</v>
          </cell>
        </row>
        <row r="98">
          <cell r="A98" t="str">
            <v>NI</v>
          </cell>
          <cell r="B98" t="str">
            <v>CO2</v>
          </cell>
          <cell r="F98" t="str">
            <v>SRMC</v>
          </cell>
        </row>
        <row r="99">
          <cell r="A99" t="str">
            <v>NI</v>
          </cell>
          <cell r="B99" t="str">
            <v>CO2</v>
          </cell>
          <cell r="F99" t="str">
            <v>Production</v>
          </cell>
        </row>
        <row r="100">
          <cell r="A100" t="str">
            <v>NI</v>
          </cell>
          <cell r="B100" t="str">
            <v>CO2</v>
          </cell>
          <cell r="F100" t="str">
            <v>Generation</v>
          </cell>
        </row>
        <row r="101">
          <cell r="A101" t="str">
            <v>NI</v>
          </cell>
          <cell r="B101" t="str">
            <v>CO2</v>
          </cell>
          <cell r="F101" t="str">
            <v>Intensity</v>
          </cell>
        </row>
        <row r="102">
          <cell r="A102" t="str">
            <v>NI</v>
          </cell>
          <cell r="B102" t="str">
            <v>CO2</v>
          </cell>
          <cell r="F102" t="str">
            <v>Cost</v>
          </cell>
        </row>
        <row r="103">
          <cell r="A103" t="str">
            <v>NI</v>
          </cell>
          <cell r="B103" t="str">
            <v>CO2</v>
          </cell>
          <cell r="F103" t="str">
            <v>Incremental Cost</v>
          </cell>
        </row>
        <row r="104">
          <cell r="A104" t="str">
            <v>NI</v>
          </cell>
          <cell r="B104" t="str">
            <v>CO2</v>
          </cell>
          <cell r="F104" t="str">
            <v>SRMC</v>
          </cell>
        </row>
        <row r="105">
          <cell r="A105" t="str">
            <v>NI</v>
          </cell>
          <cell r="B105" t="str">
            <v>CO2</v>
          </cell>
          <cell r="F105" t="str">
            <v>Production</v>
          </cell>
        </row>
        <row r="106">
          <cell r="A106" t="str">
            <v>NI</v>
          </cell>
          <cell r="B106" t="str">
            <v>CO2</v>
          </cell>
          <cell r="F106" t="str">
            <v>Generation</v>
          </cell>
        </row>
        <row r="107">
          <cell r="A107" t="str">
            <v>NI</v>
          </cell>
          <cell r="B107" t="str">
            <v>CO2</v>
          </cell>
          <cell r="F107" t="str">
            <v>Intensity</v>
          </cell>
        </row>
        <row r="108">
          <cell r="A108" t="str">
            <v>NI</v>
          </cell>
          <cell r="B108" t="str">
            <v>CO2</v>
          </cell>
          <cell r="F108" t="str">
            <v>Cost</v>
          </cell>
        </row>
        <row r="109">
          <cell r="A109" t="str">
            <v>NI</v>
          </cell>
          <cell r="B109" t="str">
            <v>CO2</v>
          </cell>
          <cell r="F109" t="str">
            <v>Incremental Cost</v>
          </cell>
        </row>
        <row r="110">
          <cell r="A110" t="str">
            <v>NI</v>
          </cell>
          <cell r="B110" t="str">
            <v>CO2</v>
          </cell>
          <cell r="F110" t="str">
            <v>SRMC</v>
          </cell>
        </row>
        <row r="111">
          <cell r="A111" t="str">
            <v>NI</v>
          </cell>
          <cell r="B111" t="str">
            <v>CO2</v>
          </cell>
          <cell r="F111" t="str">
            <v>Production</v>
          </cell>
        </row>
        <row r="112">
          <cell r="A112" t="str">
            <v>NI</v>
          </cell>
          <cell r="B112" t="str">
            <v>CO2</v>
          </cell>
          <cell r="F112" t="str">
            <v>Generation</v>
          </cell>
        </row>
        <row r="113">
          <cell r="A113" t="str">
            <v>NI</v>
          </cell>
          <cell r="B113" t="str">
            <v>CO2</v>
          </cell>
          <cell r="F113" t="str">
            <v>Intensity</v>
          </cell>
        </row>
        <row r="114">
          <cell r="A114" t="str">
            <v>NI</v>
          </cell>
          <cell r="B114" t="str">
            <v>CO2</v>
          </cell>
          <cell r="F114" t="str">
            <v>Cost</v>
          </cell>
        </row>
        <row r="115">
          <cell r="A115" t="str">
            <v>NI</v>
          </cell>
          <cell r="B115" t="str">
            <v>CO2</v>
          </cell>
          <cell r="F115" t="str">
            <v>Incremental Cost</v>
          </cell>
        </row>
        <row r="116">
          <cell r="A116" t="str">
            <v>NI</v>
          </cell>
          <cell r="B116" t="str">
            <v>CO2</v>
          </cell>
          <cell r="F116" t="str">
            <v>SRMC</v>
          </cell>
        </row>
        <row r="117">
          <cell r="A117" t="str">
            <v>NI</v>
          </cell>
          <cell r="B117" t="str">
            <v>CO2</v>
          </cell>
          <cell r="F117" t="str">
            <v>Production</v>
          </cell>
        </row>
        <row r="118">
          <cell r="A118" t="str">
            <v>NI</v>
          </cell>
          <cell r="B118" t="str">
            <v>CO2</v>
          </cell>
          <cell r="F118" t="str">
            <v>Generation</v>
          </cell>
        </row>
        <row r="119">
          <cell r="A119" t="str">
            <v>NI</v>
          </cell>
          <cell r="B119" t="str">
            <v>CO2</v>
          </cell>
          <cell r="F119" t="str">
            <v>Intensity</v>
          </cell>
        </row>
        <row r="120">
          <cell r="A120" t="str">
            <v>NI</v>
          </cell>
          <cell r="B120" t="str">
            <v>CO2</v>
          </cell>
          <cell r="F120" t="str">
            <v>Cost</v>
          </cell>
        </row>
        <row r="121">
          <cell r="A121" t="str">
            <v>NI</v>
          </cell>
          <cell r="B121" t="str">
            <v>CO2</v>
          </cell>
          <cell r="F121" t="str">
            <v>Incremental Cost</v>
          </cell>
        </row>
        <row r="122">
          <cell r="A122" t="str">
            <v>NI</v>
          </cell>
          <cell r="B122" t="str">
            <v>CO2</v>
          </cell>
          <cell r="F122" t="str">
            <v>SRMC</v>
          </cell>
        </row>
        <row r="123">
          <cell r="A123" t="str">
            <v>NI</v>
          </cell>
          <cell r="B123" t="str">
            <v>CO2</v>
          </cell>
          <cell r="F123" t="str">
            <v>Production</v>
          </cell>
        </row>
        <row r="124">
          <cell r="A124" t="str">
            <v>NI</v>
          </cell>
          <cell r="B124" t="str">
            <v>CO2</v>
          </cell>
          <cell r="F124" t="str">
            <v>Generation</v>
          </cell>
        </row>
        <row r="125">
          <cell r="A125" t="str">
            <v>NI</v>
          </cell>
          <cell r="B125" t="str">
            <v>CO2</v>
          </cell>
          <cell r="F125" t="str">
            <v>Intensity</v>
          </cell>
        </row>
        <row r="126">
          <cell r="A126" t="str">
            <v>NI</v>
          </cell>
          <cell r="B126" t="str">
            <v>CO2</v>
          </cell>
          <cell r="F126" t="str">
            <v>Cost</v>
          </cell>
        </row>
        <row r="127">
          <cell r="A127" t="str">
            <v>NI</v>
          </cell>
          <cell r="B127" t="str">
            <v>CO2</v>
          </cell>
          <cell r="F127" t="str">
            <v>Incremental Cost</v>
          </cell>
        </row>
        <row r="128">
          <cell r="A128" t="str">
            <v>NI</v>
          </cell>
          <cell r="B128" t="str">
            <v>CO2</v>
          </cell>
          <cell r="F128" t="str">
            <v>SRMC</v>
          </cell>
        </row>
        <row r="129">
          <cell r="A129" t="str">
            <v>NI</v>
          </cell>
          <cell r="B129" t="str">
            <v>CO2</v>
          </cell>
          <cell r="F129" t="str">
            <v>Production</v>
          </cell>
        </row>
        <row r="130">
          <cell r="A130" t="str">
            <v>NI</v>
          </cell>
          <cell r="B130" t="str">
            <v>CO2</v>
          </cell>
          <cell r="F130" t="str">
            <v>Generation</v>
          </cell>
        </row>
        <row r="131">
          <cell r="A131" t="str">
            <v>NI</v>
          </cell>
          <cell r="B131" t="str">
            <v>CO2</v>
          </cell>
          <cell r="F131" t="str">
            <v>Intensity</v>
          </cell>
        </row>
        <row r="132">
          <cell r="A132" t="str">
            <v>NI</v>
          </cell>
          <cell r="B132" t="str">
            <v>CO2</v>
          </cell>
          <cell r="F132" t="str">
            <v>Cost</v>
          </cell>
        </row>
        <row r="133">
          <cell r="A133" t="str">
            <v>NI</v>
          </cell>
          <cell r="B133" t="str">
            <v>CO2</v>
          </cell>
          <cell r="F133" t="str">
            <v>Incremental Cost</v>
          </cell>
        </row>
        <row r="134">
          <cell r="A134" t="str">
            <v>NI</v>
          </cell>
          <cell r="B134" t="str">
            <v>CO2</v>
          </cell>
          <cell r="F134" t="str">
            <v>SRMC</v>
          </cell>
        </row>
        <row r="135">
          <cell r="A135" t="str">
            <v>NI</v>
          </cell>
          <cell r="B135" t="str">
            <v>CO2</v>
          </cell>
          <cell r="F135" t="str">
            <v>Production</v>
          </cell>
        </row>
        <row r="136">
          <cell r="A136" t="str">
            <v>NI</v>
          </cell>
          <cell r="B136" t="str">
            <v>CO2</v>
          </cell>
          <cell r="F136" t="str">
            <v>Generation</v>
          </cell>
        </row>
        <row r="137">
          <cell r="A137" t="str">
            <v>NI</v>
          </cell>
          <cell r="B137" t="str">
            <v>CO2</v>
          </cell>
          <cell r="F137" t="str">
            <v>Intensity</v>
          </cell>
        </row>
        <row r="138">
          <cell r="A138" t="str">
            <v>NI</v>
          </cell>
          <cell r="B138" t="str">
            <v>CO2</v>
          </cell>
          <cell r="F138" t="str">
            <v>Cost</v>
          </cell>
        </row>
        <row r="139">
          <cell r="A139" t="str">
            <v>NI</v>
          </cell>
          <cell r="B139" t="str">
            <v>CO2</v>
          </cell>
          <cell r="F139" t="str">
            <v>Incremental Cost</v>
          </cell>
        </row>
        <row r="140">
          <cell r="A140" t="str">
            <v>NI</v>
          </cell>
          <cell r="B140" t="str">
            <v>CO2</v>
          </cell>
          <cell r="F140" t="str">
            <v>SRMC</v>
          </cell>
        </row>
        <row r="141">
          <cell r="A141" t="str">
            <v>NI</v>
          </cell>
          <cell r="B141" t="str">
            <v>CO2</v>
          </cell>
          <cell r="F141" t="str">
            <v>Production</v>
          </cell>
        </row>
        <row r="142">
          <cell r="A142" t="str">
            <v>NI</v>
          </cell>
          <cell r="B142" t="str">
            <v>CO2</v>
          </cell>
          <cell r="F142" t="str">
            <v>Generation</v>
          </cell>
        </row>
        <row r="143">
          <cell r="A143" t="str">
            <v>NI</v>
          </cell>
          <cell r="B143" t="str">
            <v>CO2</v>
          </cell>
          <cell r="F143" t="str">
            <v>Intensity</v>
          </cell>
        </row>
        <row r="144">
          <cell r="A144" t="str">
            <v>NI</v>
          </cell>
          <cell r="B144" t="str">
            <v>CO2</v>
          </cell>
          <cell r="F144" t="str">
            <v>Cost</v>
          </cell>
        </row>
        <row r="145">
          <cell r="A145" t="str">
            <v>NI</v>
          </cell>
          <cell r="B145" t="str">
            <v>CO2</v>
          </cell>
          <cell r="F145" t="str">
            <v>Incremental Cost</v>
          </cell>
        </row>
        <row r="146">
          <cell r="A146" t="str">
            <v>NI</v>
          </cell>
          <cell r="B146" t="str">
            <v>CO2</v>
          </cell>
          <cell r="F146" t="str">
            <v>SRMC</v>
          </cell>
        </row>
        <row r="147">
          <cell r="A147" t="str">
            <v>NI</v>
          </cell>
          <cell r="B147" t="str">
            <v>CO2</v>
          </cell>
          <cell r="F147" t="str">
            <v>Production</v>
          </cell>
        </row>
        <row r="148">
          <cell r="A148" t="str">
            <v>NI</v>
          </cell>
          <cell r="B148" t="str">
            <v>CO2</v>
          </cell>
          <cell r="F148" t="str">
            <v>Generation</v>
          </cell>
        </row>
        <row r="149">
          <cell r="A149" t="str">
            <v>NI</v>
          </cell>
          <cell r="B149" t="str">
            <v>CO2</v>
          </cell>
          <cell r="F149" t="str">
            <v>Intensity</v>
          </cell>
        </row>
        <row r="150">
          <cell r="A150" t="str">
            <v>NI</v>
          </cell>
          <cell r="B150" t="str">
            <v>CO2</v>
          </cell>
          <cell r="F150" t="str">
            <v>Cost</v>
          </cell>
        </row>
        <row r="151">
          <cell r="A151" t="str">
            <v>NI</v>
          </cell>
          <cell r="B151" t="str">
            <v>CO2</v>
          </cell>
          <cell r="F151" t="str">
            <v>Incremental Cost</v>
          </cell>
        </row>
        <row r="152">
          <cell r="A152" t="str">
            <v>NI</v>
          </cell>
          <cell r="B152" t="str">
            <v>CO2</v>
          </cell>
          <cell r="F152" t="str">
            <v>SRMC</v>
          </cell>
        </row>
        <row r="153">
          <cell r="A153" t="str">
            <v>NI</v>
          </cell>
          <cell r="B153" t="str">
            <v>CO2</v>
          </cell>
          <cell r="F153" t="str">
            <v>Production</v>
          </cell>
        </row>
        <row r="154">
          <cell r="A154" t="str">
            <v>NI</v>
          </cell>
          <cell r="B154" t="str">
            <v>CO2</v>
          </cell>
          <cell r="F154" t="str">
            <v>Generation</v>
          </cell>
        </row>
        <row r="155">
          <cell r="A155" t="str">
            <v>NI</v>
          </cell>
          <cell r="B155" t="str">
            <v>CO2</v>
          </cell>
          <cell r="F155" t="str">
            <v>Intensity</v>
          </cell>
        </row>
        <row r="156">
          <cell r="A156" t="str">
            <v>NI</v>
          </cell>
          <cell r="B156" t="str">
            <v>CO2</v>
          </cell>
          <cell r="F156" t="str">
            <v>Cost</v>
          </cell>
        </row>
        <row r="157">
          <cell r="A157" t="str">
            <v>NI</v>
          </cell>
          <cell r="B157" t="str">
            <v>CO2</v>
          </cell>
          <cell r="F157" t="str">
            <v>Incremental Cost</v>
          </cell>
        </row>
        <row r="158">
          <cell r="A158" t="str">
            <v>NI</v>
          </cell>
          <cell r="B158" t="str">
            <v>CO2</v>
          </cell>
          <cell r="F158" t="str">
            <v>SRMC</v>
          </cell>
        </row>
        <row r="159">
          <cell r="A159" t="str">
            <v>NI</v>
          </cell>
          <cell r="B159" t="str">
            <v>CO2</v>
          </cell>
          <cell r="F159" t="str">
            <v>Production</v>
          </cell>
        </row>
        <row r="160">
          <cell r="A160" t="str">
            <v>NI</v>
          </cell>
          <cell r="B160" t="str">
            <v>CO2</v>
          </cell>
          <cell r="F160" t="str">
            <v>Generation</v>
          </cell>
        </row>
        <row r="161">
          <cell r="A161" t="str">
            <v>NI</v>
          </cell>
          <cell r="B161" t="str">
            <v>CO2</v>
          </cell>
          <cell r="F161" t="str">
            <v>Intensity</v>
          </cell>
        </row>
        <row r="162">
          <cell r="A162" t="str">
            <v>NI</v>
          </cell>
          <cell r="B162" t="str">
            <v>CO2</v>
          </cell>
          <cell r="F162" t="str">
            <v>Cost</v>
          </cell>
        </row>
        <row r="163">
          <cell r="A163" t="str">
            <v>NI</v>
          </cell>
          <cell r="B163" t="str">
            <v>CO2</v>
          </cell>
          <cell r="F163" t="str">
            <v>Incremental Cost</v>
          </cell>
        </row>
        <row r="164">
          <cell r="A164" t="str">
            <v>NI</v>
          </cell>
          <cell r="B164" t="str">
            <v>CO2</v>
          </cell>
          <cell r="F164" t="str">
            <v>SRMC</v>
          </cell>
        </row>
        <row r="165">
          <cell r="A165" t="str">
            <v>NI</v>
          </cell>
          <cell r="B165" t="str">
            <v>CO2</v>
          </cell>
          <cell r="F165" t="str">
            <v>Production</v>
          </cell>
        </row>
        <row r="166">
          <cell r="A166" t="str">
            <v>NI</v>
          </cell>
          <cell r="B166" t="str">
            <v>CO2</v>
          </cell>
          <cell r="F166" t="str">
            <v>Generation</v>
          </cell>
        </row>
        <row r="167">
          <cell r="A167" t="str">
            <v>NI</v>
          </cell>
          <cell r="B167" t="str">
            <v>CO2</v>
          </cell>
          <cell r="F167" t="str">
            <v>Intensity</v>
          </cell>
        </row>
        <row r="168">
          <cell r="A168" t="str">
            <v>NI</v>
          </cell>
          <cell r="B168" t="str">
            <v>CO2</v>
          </cell>
          <cell r="F168" t="str">
            <v>Cost</v>
          </cell>
        </row>
        <row r="169">
          <cell r="A169" t="str">
            <v>NI</v>
          </cell>
          <cell r="B169" t="str">
            <v>CO2</v>
          </cell>
          <cell r="F169" t="str">
            <v>Incremental Cost</v>
          </cell>
        </row>
        <row r="170">
          <cell r="A170" t="str">
            <v>NI</v>
          </cell>
          <cell r="B170" t="str">
            <v>CO2</v>
          </cell>
          <cell r="F170" t="str">
            <v>SRMC</v>
          </cell>
        </row>
        <row r="171">
          <cell r="A171" t="str">
            <v>NI</v>
          </cell>
          <cell r="B171" t="str">
            <v>CO2</v>
          </cell>
          <cell r="F171" t="str">
            <v>Production</v>
          </cell>
        </row>
        <row r="172">
          <cell r="A172" t="str">
            <v>NI</v>
          </cell>
          <cell r="B172" t="str">
            <v>CO2</v>
          </cell>
          <cell r="F172" t="str">
            <v>Generation</v>
          </cell>
        </row>
        <row r="173">
          <cell r="A173" t="str">
            <v>NI</v>
          </cell>
          <cell r="B173" t="str">
            <v>CO2</v>
          </cell>
          <cell r="F173" t="str">
            <v>Intensity</v>
          </cell>
        </row>
        <row r="174">
          <cell r="A174" t="str">
            <v>NI</v>
          </cell>
          <cell r="B174" t="str">
            <v>CO2</v>
          </cell>
          <cell r="F174" t="str">
            <v>Cost</v>
          </cell>
        </row>
        <row r="175">
          <cell r="A175" t="str">
            <v>NI</v>
          </cell>
          <cell r="B175" t="str">
            <v>CO2</v>
          </cell>
          <cell r="F175" t="str">
            <v>Incremental Cost</v>
          </cell>
        </row>
        <row r="176">
          <cell r="A176" t="str">
            <v>NI</v>
          </cell>
          <cell r="B176" t="str">
            <v>CO2</v>
          </cell>
          <cell r="F176" t="str">
            <v>SRMC</v>
          </cell>
        </row>
        <row r="177">
          <cell r="A177" t="str">
            <v>NI</v>
          </cell>
          <cell r="B177" t="str">
            <v>CO2</v>
          </cell>
          <cell r="F177" t="str">
            <v>Production</v>
          </cell>
        </row>
        <row r="178">
          <cell r="A178" t="str">
            <v>NI</v>
          </cell>
          <cell r="B178" t="str">
            <v>CO2</v>
          </cell>
          <cell r="F178" t="str">
            <v>Generation</v>
          </cell>
        </row>
        <row r="179">
          <cell r="A179" t="str">
            <v>NI</v>
          </cell>
          <cell r="B179" t="str">
            <v>CO2</v>
          </cell>
          <cell r="F179" t="str">
            <v>Intensity</v>
          </cell>
        </row>
        <row r="180">
          <cell r="A180" t="str">
            <v>NI</v>
          </cell>
          <cell r="B180" t="str">
            <v>CO2</v>
          </cell>
          <cell r="F180" t="str">
            <v>Cost</v>
          </cell>
        </row>
        <row r="181">
          <cell r="A181" t="str">
            <v>NI</v>
          </cell>
          <cell r="B181" t="str">
            <v>CO2</v>
          </cell>
          <cell r="F181" t="str">
            <v>Incremental Cost</v>
          </cell>
        </row>
        <row r="182">
          <cell r="A182" t="str">
            <v>NI</v>
          </cell>
          <cell r="B182" t="str">
            <v>CO2</v>
          </cell>
          <cell r="F182" t="str">
            <v>SRMC</v>
          </cell>
        </row>
        <row r="183">
          <cell r="A183" t="str">
            <v>NI</v>
          </cell>
          <cell r="B183" t="str">
            <v>CO2</v>
          </cell>
          <cell r="F183" t="str">
            <v>Production</v>
          </cell>
        </row>
        <row r="184">
          <cell r="A184" t="str">
            <v>NI</v>
          </cell>
          <cell r="B184" t="str">
            <v>CO2</v>
          </cell>
          <cell r="F184" t="str">
            <v>Generation</v>
          </cell>
        </row>
        <row r="185">
          <cell r="A185" t="str">
            <v>NI</v>
          </cell>
          <cell r="B185" t="str">
            <v>CO2</v>
          </cell>
          <cell r="F185" t="str">
            <v>Intensity</v>
          </cell>
        </row>
        <row r="186">
          <cell r="A186" t="str">
            <v>NI</v>
          </cell>
          <cell r="B186" t="str">
            <v>CO2</v>
          </cell>
          <cell r="F186" t="str">
            <v>Cost</v>
          </cell>
        </row>
        <row r="187">
          <cell r="A187" t="str">
            <v>NI</v>
          </cell>
          <cell r="B187" t="str">
            <v>CO2</v>
          </cell>
          <cell r="F187" t="str">
            <v>Incremental Cost</v>
          </cell>
        </row>
        <row r="188">
          <cell r="A188" t="str">
            <v>NI</v>
          </cell>
          <cell r="B188" t="str">
            <v>CO2</v>
          </cell>
          <cell r="F188" t="str">
            <v>SRMC</v>
          </cell>
        </row>
        <row r="189">
          <cell r="A189" t="str">
            <v>ROI</v>
          </cell>
          <cell r="B189" t="str">
            <v>CO2</v>
          </cell>
          <cell r="F189" t="str">
            <v>Production</v>
          </cell>
        </row>
        <row r="190">
          <cell r="A190" t="str">
            <v>ROI</v>
          </cell>
          <cell r="B190" t="str">
            <v>CO2</v>
          </cell>
          <cell r="F190" t="str">
            <v>Generation</v>
          </cell>
        </row>
        <row r="191">
          <cell r="A191" t="str">
            <v>ROI</v>
          </cell>
          <cell r="B191" t="str">
            <v>CO2</v>
          </cell>
          <cell r="F191" t="str">
            <v>Intensity</v>
          </cell>
        </row>
        <row r="192">
          <cell r="A192" t="str">
            <v>ROI</v>
          </cell>
          <cell r="B192" t="str">
            <v>CO2</v>
          </cell>
          <cell r="F192" t="str">
            <v>Cost</v>
          </cell>
        </row>
        <row r="193">
          <cell r="A193" t="str">
            <v>ROI</v>
          </cell>
          <cell r="B193" t="str">
            <v>CO2</v>
          </cell>
          <cell r="F193" t="str">
            <v>Incremental Cost</v>
          </cell>
        </row>
        <row r="194">
          <cell r="A194" t="str">
            <v>ROI</v>
          </cell>
          <cell r="B194" t="str">
            <v>CO2</v>
          </cell>
          <cell r="F194" t="str">
            <v>SRMC</v>
          </cell>
        </row>
        <row r="195">
          <cell r="A195" t="str">
            <v>ROI</v>
          </cell>
          <cell r="B195" t="str">
            <v>CO2</v>
          </cell>
          <cell r="F195" t="str">
            <v>Production</v>
          </cell>
        </row>
        <row r="196">
          <cell r="A196" t="str">
            <v>ROI</v>
          </cell>
          <cell r="B196" t="str">
            <v>CO2</v>
          </cell>
          <cell r="F196" t="str">
            <v>Generation</v>
          </cell>
        </row>
        <row r="197">
          <cell r="A197" t="str">
            <v>ROI</v>
          </cell>
          <cell r="B197" t="str">
            <v>CO2</v>
          </cell>
          <cell r="F197" t="str">
            <v>Intensity</v>
          </cell>
        </row>
        <row r="198">
          <cell r="A198" t="str">
            <v>ROI</v>
          </cell>
          <cell r="B198" t="str">
            <v>CO2</v>
          </cell>
          <cell r="F198" t="str">
            <v>Cost</v>
          </cell>
        </row>
        <row r="199">
          <cell r="A199" t="str">
            <v>ROI</v>
          </cell>
          <cell r="B199" t="str">
            <v>CO2</v>
          </cell>
          <cell r="F199" t="str">
            <v>Incremental Cost</v>
          </cell>
        </row>
        <row r="200">
          <cell r="A200" t="str">
            <v>ROI</v>
          </cell>
          <cell r="B200" t="str">
            <v>CO2</v>
          </cell>
          <cell r="F200" t="str">
            <v>SRMC</v>
          </cell>
        </row>
        <row r="201">
          <cell r="A201" t="str">
            <v>ROI</v>
          </cell>
          <cell r="B201" t="str">
            <v>CO2</v>
          </cell>
          <cell r="F201" t="str">
            <v>Production</v>
          </cell>
        </row>
        <row r="202">
          <cell r="A202" t="str">
            <v>ROI</v>
          </cell>
          <cell r="B202" t="str">
            <v>CO2</v>
          </cell>
          <cell r="F202" t="str">
            <v>Generation</v>
          </cell>
        </row>
        <row r="203">
          <cell r="A203" t="str">
            <v>ROI</v>
          </cell>
          <cell r="B203" t="str">
            <v>CO2</v>
          </cell>
          <cell r="F203" t="str">
            <v>Intensity</v>
          </cell>
        </row>
        <row r="204">
          <cell r="A204" t="str">
            <v>ROI</v>
          </cell>
          <cell r="B204" t="str">
            <v>CO2</v>
          </cell>
          <cell r="F204" t="str">
            <v>Cost</v>
          </cell>
        </row>
        <row r="205">
          <cell r="A205" t="str">
            <v>ROI</v>
          </cell>
          <cell r="B205" t="str">
            <v>CO2</v>
          </cell>
          <cell r="F205" t="str">
            <v>Incremental Cost</v>
          </cell>
        </row>
        <row r="206">
          <cell r="A206" t="str">
            <v>ROI</v>
          </cell>
          <cell r="B206" t="str">
            <v>CO2</v>
          </cell>
          <cell r="F206" t="str">
            <v>SRMC</v>
          </cell>
        </row>
        <row r="207">
          <cell r="A207" t="str">
            <v>ROI</v>
          </cell>
          <cell r="B207" t="str">
            <v>CO2</v>
          </cell>
          <cell r="F207" t="str">
            <v>Production</v>
          </cell>
        </row>
        <row r="208">
          <cell r="A208" t="str">
            <v>ROI</v>
          </cell>
          <cell r="B208" t="str">
            <v>CO2</v>
          </cell>
          <cell r="F208" t="str">
            <v>Generation</v>
          </cell>
        </row>
        <row r="209">
          <cell r="A209" t="str">
            <v>ROI</v>
          </cell>
          <cell r="B209" t="str">
            <v>CO2</v>
          </cell>
          <cell r="F209" t="str">
            <v>Intensity</v>
          </cell>
        </row>
        <row r="210">
          <cell r="A210" t="str">
            <v>ROI</v>
          </cell>
          <cell r="B210" t="str">
            <v>CO2</v>
          </cell>
          <cell r="F210" t="str">
            <v>Cost</v>
          </cell>
        </row>
        <row r="211">
          <cell r="A211" t="str">
            <v>ROI</v>
          </cell>
          <cell r="B211" t="str">
            <v>CO2</v>
          </cell>
          <cell r="F211" t="str">
            <v>Incremental Cost</v>
          </cell>
        </row>
        <row r="212">
          <cell r="A212" t="str">
            <v>ROI</v>
          </cell>
          <cell r="B212" t="str">
            <v>CO2</v>
          </cell>
          <cell r="F212" t="str">
            <v>SRMC</v>
          </cell>
        </row>
        <row r="213">
          <cell r="A213" t="str">
            <v>ROI</v>
          </cell>
          <cell r="B213" t="str">
            <v>CO2</v>
          </cell>
          <cell r="F213" t="str">
            <v>Production</v>
          </cell>
        </row>
        <row r="214">
          <cell r="A214" t="str">
            <v>ROI</v>
          </cell>
          <cell r="B214" t="str">
            <v>CO2</v>
          </cell>
          <cell r="F214" t="str">
            <v>Generation</v>
          </cell>
        </row>
        <row r="215">
          <cell r="A215" t="str">
            <v>ROI</v>
          </cell>
          <cell r="B215" t="str">
            <v>CO2</v>
          </cell>
          <cell r="F215" t="str">
            <v>Intensity</v>
          </cell>
        </row>
        <row r="216">
          <cell r="A216" t="str">
            <v>ROI</v>
          </cell>
          <cell r="B216" t="str">
            <v>CO2</v>
          </cell>
          <cell r="F216" t="str">
            <v>Cost</v>
          </cell>
        </row>
        <row r="217">
          <cell r="A217" t="str">
            <v>ROI</v>
          </cell>
          <cell r="B217" t="str">
            <v>CO2</v>
          </cell>
          <cell r="F217" t="str">
            <v>Incremental Cost</v>
          </cell>
        </row>
        <row r="218">
          <cell r="A218" t="str">
            <v>ROI</v>
          </cell>
          <cell r="B218" t="str">
            <v>CO2</v>
          </cell>
          <cell r="F218" t="str">
            <v>SRMC</v>
          </cell>
        </row>
        <row r="219">
          <cell r="A219" t="str">
            <v>ROI</v>
          </cell>
          <cell r="B219" t="str">
            <v>CO2</v>
          </cell>
          <cell r="F219" t="str">
            <v>Production</v>
          </cell>
        </row>
        <row r="220">
          <cell r="A220" t="str">
            <v>ROI</v>
          </cell>
          <cell r="B220" t="str">
            <v>CO2</v>
          </cell>
          <cell r="F220" t="str">
            <v>Generation</v>
          </cell>
        </row>
        <row r="221">
          <cell r="A221" t="str">
            <v>ROI</v>
          </cell>
          <cell r="B221" t="str">
            <v>CO2</v>
          </cell>
          <cell r="F221" t="str">
            <v>Intensity</v>
          </cell>
        </row>
        <row r="222">
          <cell r="A222" t="str">
            <v>ROI</v>
          </cell>
          <cell r="B222" t="str">
            <v>CO2</v>
          </cell>
          <cell r="F222" t="str">
            <v>Cost</v>
          </cell>
        </row>
        <row r="223">
          <cell r="A223" t="str">
            <v>ROI</v>
          </cell>
          <cell r="B223" t="str">
            <v>CO2</v>
          </cell>
          <cell r="F223" t="str">
            <v>Incremental Cost</v>
          </cell>
        </row>
        <row r="224">
          <cell r="A224" t="str">
            <v>ROI</v>
          </cell>
          <cell r="B224" t="str">
            <v>CO2</v>
          </cell>
          <cell r="F224" t="str">
            <v>SRMC</v>
          </cell>
        </row>
        <row r="225">
          <cell r="A225" t="str">
            <v>ROI</v>
          </cell>
          <cell r="B225" t="str">
            <v>CO2</v>
          </cell>
          <cell r="F225" t="str">
            <v>Production</v>
          </cell>
        </row>
        <row r="226">
          <cell r="A226" t="str">
            <v>ROI</v>
          </cell>
          <cell r="B226" t="str">
            <v>CO2</v>
          </cell>
          <cell r="F226" t="str">
            <v>Generation</v>
          </cell>
        </row>
        <row r="227">
          <cell r="A227" t="str">
            <v>ROI</v>
          </cell>
          <cell r="B227" t="str">
            <v>CO2</v>
          </cell>
          <cell r="F227" t="str">
            <v>Intensity</v>
          </cell>
        </row>
        <row r="228">
          <cell r="A228" t="str">
            <v>ROI</v>
          </cell>
          <cell r="B228" t="str">
            <v>CO2</v>
          </cell>
          <cell r="F228" t="str">
            <v>Cost</v>
          </cell>
        </row>
        <row r="229">
          <cell r="A229" t="str">
            <v>ROI</v>
          </cell>
          <cell r="B229" t="str">
            <v>CO2</v>
          </cell>
          <cell r="F229" t="str">
            <v>Incremental Cost</v>
          </cell>
        </row>
        <row r="230">
          <cell r="A230" t="str">
            <v>ROI</v>
          </cell>
          <cell r="B230" t="str">
            <v>CO2</v>
          </cell>
          <cell r="F230" t="str">
            <v>SRMC</v>
          </cell>
        </row>
        <row r="231">
          <cell r="A231" t="str">
            <v>ROI</v>
          </cell>
          <cell r="B231" t="str">
            <v>CO2</v>
          </cell>
          <cell r="F231" t="str">
            <v>Production</v>
          </cell>
        </row>
        <row r="232">
          <cell r="A232" t="str">
            <v>ROI</v>
          </cell>
          <cell r="B232" t="str">
            <v>CO2</v>
          </cell>
          <cell r="F232" t="str">
            <v>Generation</v>
          </cell>
        </row>
        <row r="233">
          <cell r="A233" t="str">
            <v>ROI</v>
          </cell>
          <cell r="B233" t="str">
            <v>CO2</v>
          </cell>
          <cell r="F233" t="str">
            <v>Intensity</v>
          </cell>
        </row>
        <row r="234">
          <cell r="A234" t="str">
            <v>ROI</v>
          </cell>
          <cell r="B234" t="str">
            <v>CO2</v>
          </cell>
          <cell r="F234" t="str">
            <v>Cost</v>
          </cell>
        </row>
        <row r="235">
          <cell r="A235" t="str">
            <v>ROI</v>
          </cell>
          <cell r="B235" t="str">
            <v>CO2</v>
          </cell>
          <cell r="F235" t="str">
            <v>Incremental Cost</v>
          </cell>
        </row>
        <row r="236">
          <cell r="A236" t="str">
            <v>ROI</v>
          </cell>
          <cell r="B236" t="str">
            <v>CO2</v>
          </cell>
          <cell r="F236" t="str">
            <v>SRMC</v>
          </cell>
        </row>
        <row r="237">
          <cell r="A237" t="str">
            <v>ROI</v>
          </cell>
          <cell r="B237" t="str">
            <v>CO2</v>
          </cell>
          <cell r="F237" t="str">
            <v>Production</v>
          </cell>
        </row>
        <row r="238">
          <cell r="A238" t="str">
            <v>ROI</v>
          </cell>
          <cell r="B238" t="str">
            <v>CO2</v>
          </cell>
          <cell r="F238" t="str">
            <v>Generation</v>
          </cell>
        </row>
        <row r="239">
          <cell r="A239" t="str">
            <v>ROI</v>
          </cell>
          <cell r="B239" t="str">
            <v>CO2</v>
          </cell>
          <cell r="F239" t="str">
            <v>Intensity</v>
          </cell>
        </row>
        <row r="240">
          <cell r="A240" t="str">
            <v>ROI</v>
          </cell>
          <cell r="B240" t="str">
            <v>CO2</v>
          </cell>
          <cell r="F240" t="str">
            <v>Cost</v>
          </cell>
        </row>
        <row r="241">
          <cell r="A241" t="str">
            <v>ROI</v>
          </cell>
          <cell r="B241" t="str">
            <v>CO2</v>
          </cell>
          <cell r="F241" t="str">
            <v>Incremental Cost</v>
          </cell>
        </row>
        <row r="242">
          <cell r="A242" t="str">
            <v>ROI</v>
          </cell>
          <cell r="B242" t="str">
            <v>CO2</v>
          </cell>
          <cell r="F242" t="str">
            <v>SRMC</v>
          </cell>
        </row>
        <row r="243">
          <cell r="A243" t="str">
            <v>ROI</v>
          </cell>
          <cell r="B243" t="str">
            <v>CO2</v>
          </cell>
          <cell r="F243" t="str">
            <v>Production</v>
          </cell>
        </row>
        <row r="244">
          <cell r="A244" t="str">
            <v>ROI</v>
          </cell>
          <cell r="B244" t="str">
            <v>CO2</v>
          </cell>
          <cell r="F244" t="str">
            <v>Generation</v>
          </cell>
        </row>
        <row r="245">
          <cell r="A245" t="str">
            <v>ROI</v>
          </cell>
          <cell r="B245" t="str">
            <v>CO2</v>
          </cell>
          <cell r="F245" t="str">
            <v>Intensity</v>
          </cell>
        </row>
        <row r="246">
          <cell r="A246" t="str">
            <v>ROI</v>
          </cell>
          <cell r="B246" t="str">
            <v>CO2</v>
          </cell>
          <cell r="F246" t="str">
            <v>Cost</v>
          </cell>
        </row>
        <row r="247">
          <cell r="A247" t="str">
            <v>ROI</v>
          </cell>
          <cell r="B247" t="str">
            <v>CO2</v>
          </cell>
          <cell r="F247" t="str">
            <v>Incremental Cost</v>
          </cell>
        </row>
        <row r="248">
          <cell r="A248" t="str">
            <v>ROI</v>
          </cell>
          <cell r="B248" t="str">
            <v>CO2</v>
          </cell>
          <cell r="F248" t="str">
            <v>SRMC</v>
          </cell>
        </row>
        <row r="249">
          <cell r="A249" t="str">
            <v>ROI</v>
          </cell>
          <cell r="B249" t="str">
            <v>CO2</v>
          </cell>
          <cell r="F249" t="str">
            <v>Production</v>
          </cell>
        </row>
        <row r="250">
          <cell r="A250" t="str">
            <v>ROI</v>
          </cell>
          <cell r="B250" t="str">
            <v>CO2</v>
          </cell>
          <cell r="F250" t="str">
            <v>Generation</v>
          </cell>
        </row>
        <row r="251">
          <cell r="A251" t="str">
            <v>ROI</v>
          </cell>
          <cell r="B251" t="str">
            <v>CO2</v>
          </cell>
          <cell r="F251" t="str">
            <v>Intensity</v>
          </cell>
        </row>
        <row r="252">
          <cell r="A252" t="str">
            <v>ROI</v>
          </cell>
          <cell r="B252" t="str">
            <v>CO2</v>
          </cell>
          <cell r="F252" t="str">
            <v>Cost</v>
          </cell>
        </row>
        <row r="253">
          <cell r="A253" t="str">
            <v>ROI</v>
          </cell>
          <cell r="B253" t="str">
            <v>CO2</v>
          </cell>
          <cell r="F253" t="str">
            <v>Incremental Cost</v>
          </cell>
        </row>
        <row r="254">
          <cell r="A254" t="str">
            <v>ROI</v>
          </cell>
          <cell r="B254" t="str">
            <v>CO2</v>
          </cell>
          <cell r="F254" t="str">
            <v>SRMC</v>
          </cell>
        </row>
        <row r="255">
          <cell r="A255" t="str">
            <v>ROI</v>
          </cell>
          <cell r="B255" t="str">
            <v>CO2</v>
          </cell>
          <cell r="F255" t="str">
            <v>Production</v>
          </cell>
        </row>
        <row r="256">
          <cell r="A256" t="str">
            <v>ROI</v>
          </cell>
          <cell r="B256" t="str">
            <v>CO2</v>
          </cell>
          <cell r="F256" t="str">
            <v>Generation</v>
          </cell>
        </row>
        <row r="257">
          <cell r="A257" t="str">
            <v>ROI</v>
          </cell>
          <cell r="B257" t="str">
            <v>CO2</v>
          </cell>
          <cell r="F257" t="str">
            <v>Intensity</v>
          </cell>
        </row>
        <row r="258">
          <cell r="A258" t="str">
            <v>ROI</v>
          </cell>
          <cell r="B258" t="str">
            <v>CO2</v>
          </cell>
          <cell r="F258" t="str">
            <v>Cost</v>
          </cell>
        </row>
        <row r="259">
          <cell r="A259" t="str">
            <v>ROI</v>
          </cell>
          <cell r="B259" t="str">
            <v>CO2</v>
          </cell>
          <cell r="F259" t="str">
            <v>Incremental Cost</v>
          </cell>
        </row>
        <row r="260">
          <cell r="A260" t="str">
            <v>ROI</v>
          </cell>
          <cell r="B260" t="str">
            <v>CO2</v>
          </cell>
          <cell r="F260" t="str">
            <v>SRMC</v>
          </cell>
        </row>
        <row r="261">
          <cell r="A261" t="str">
            <v>ROI</v>
          </cell>
          <cell r="B261" t="str">
            <v>CO2</v>
          </cell>
          <cell r="F261" t="str">
            <v>Production</v>
          </cell>
        </row>
        <row r="262">
          <cell r="A262" t="str">
            <v>ROI</v>
          </cell>
          <cell r="B262" t="str">
            <v>CO2</v>
          </cell>
          <cell r="F262" t="str">
            <v>Generation</v>
          </cell>
        </row>
        <row r="263">
          <cell r="A263" t="str">
            <v>ROI</v>
          </cell>
          <cell r="B263" t="str">
            <v>CO2</v>
          </cell>
          <cell r="F263" t="str">
            <v>Intensity</v>
          </cell>
        </row>
        <row r="264">
          <cell r="A264" t="str">
            <v>ROI</v>
          </cell>
          <cell r="B264" t="str">
            <v>CO2</v>
          </cell>
          <cell r="F264" t="str">
            <v>Cost</v>
          </cell>
        </row>
        <row r="265">
          <cell r="A265" t="str">
            <v>ROI</v>
          </cell>
          <cell r="B265" t="str">
            <v>CO2</v>
          </cell>
          <cell r="F265" t="str">
            <v>Incremental Cost</v>
          </cell>
        </row>
        <row r="266">
          <cell r="A266" t="str">
            <v>ROI</v>
          </cell>
          <cell r="B266" t="str">
            <v>CO2</v>
          </cell>
          <cell r="F266" t="str">
            <v>SRMC</v>
          </cell>
        </row>
        <row r="267">
          <cell r="A267" t="str">
            <v>ROI</v>
          </cell>
          <cell r="B267" t="str">
            <v>CO2</v>
          </cell>
          <cell r="F267" t="str">
            <v>Production</v>
          </cell>
        </row>
        <row r="268">
          <cell r="A268" t="str">
            <v>ROI</v>
          </cell>
          <cell r="B268" t="str">
            <v>CO2</v>
          </cell>
          <cell r="F268" t="str">
            <v>Generation</v>
          </cell>
        </row>
        <row r="269">
          <cell r="A269" t="str">
            <v>ROI</v>
          </cell>
          <cell r="B269" t="str">
            <v>CO2</v>
          </cell>
          <cell r="F269" t="str">
            <v>Intensity</v>
          </cell>
        </row>
        <row r="270">
          <cell r="A270" t="str">
            <v>ROI</v>
          </cell>
          <cell r="B270" t="str">
            <v>CO2</v>
          </cell>
          <cell r="F270" t="str">
            <v>Cost</v>
          </cell>
        </row>
        <row r="271">
          <cell r="A271" t="str">
            <v>ROI</v>
          </cell>
          <cell r="B271" t="str">
            <v>CO2</v>
          </cell>
          <cell r="F271" t="str">
            <v>Incremental Cost</v>
          </cell>
        </row>
        <row r="272">
          <cell r="A272" t="str">
            <v>ROI</v>
          </cell>
          <cell r="B272" t="str">
            <v>CO2</v>
          </cell>
          <cell r="F272" t="str">
            <v>SRMC</v>
          </cell>
        </row>
        <row r="273">
          <cell r="A273" t="str">
            <v>ROI</v>
          </cell>
          <cell r="B273" t="str">
            <v>CO2</v>
          </cell>
          <cell r="F273" t="str">
            <v>Production</v>
          </cell>
        </row>
        <row r="274">
          <cell r="A274" t="str">
            <v>ROI</v>
          </cell>
          <cell r="B274" t="str">
            <v>CO2</v>
          </cell>
          <cell r="F274" t="str">
            <v>Generation</v>
          </cell>
        </row>
        <row r="275">
          <cell r="A275" t="str">
            <v>ROI</v>
          </cell>
          <cell r="B275" t="str">
            <v>CO2</v>
          </cell>
          <cell r="F275" t="str">
            <v>Intensity</v>
          </cell>
        </row>
        <row r="276">
          <cell r="A276" t="str">
            <v>ROI</v>
          </cell>
          <cell r="B276" t="str">
            <v>CO2</v>
          </cell>
          <cell r="F276" t="str">
            <v>Cost</v>
          </cell>
        </row>
        <row r="277">
          <cell r="A277" t="str">
            <v>ROI</v>
          </cell>
          <cell r="B277" t="str">
            <v>CO2</v>
          </cell>
          <cell r="F277" t="str">
            <v>Incremental Cost</v>
          </cell>
        </row>
        <row r="278">
          <cell r="A278" t="str">
            <v>ROI</v>
          </cell>
          <cell r="B278" t="str">
            <v>CO2</v>
          </cell>
          <cell r="F278" t="str">
            <v>SRMC</v>
          </cell>
        </row>
        <row r="279">
          <cell r="A279" t="str">
            <v>ROI</v>
          </cell>
          <cell r="B279" t="str">
            <v>CO2</v>
          </cell>
          <cell r="F279" t="str">
            <v>Production</v>
          </cell>
        </row>
        <row r="280">
          <cell r="A280" t="str">
            <v>ROI</v>
          </cell>
          <cell r="B280" t="str">
            <v>CO2</v>
          </cell>
          <cell r="F280" t="str">
            <v>Generation</v>
          </cell>
        </row>
        <row r="281">
          <cell r="A281" t="str">
            <v>ROI</v>
          </cell>
          <cell r="B281" t="str">
            <v>CO2</v>
          </cell>
          <cell r="F281" t="str">
            <v>Intensity</v>
          </cell>
        </row>
        <row r="282">
          <cell r="A282" t="str">
            <v>ROI</v>
          </cell>
          <cell r="B282" t="str">
            <v>CO2</v>
          </cell>
          <cell r="F282" t="str">
            <v>Cost</v>
          </cell>
        </row>
        <row r="283">
          <cell r="A283" t="str">
            <v>ROI</v>
          </cell>
          <cell r="B283" t="str">
            <v>CO2</v>
          </cell>
          <cell r="F283" t="str">
            <v>Incremental Cost</v>
          </cell>
        </row>
        <row r="284">
          <cell r="A284" t="str">
            <v>ROI</v>
          </cell>
          <cell r="B284" t="str">
            <v>CO2</v>
          </cell>
          <cell r="F284" t="str">
            <v>SRMC</v>
          </cell>
        </row>
        <row r="285">
          <cell r="A285" t="str">
            <v>ROI</v>
          </cell>
          <cell r="B285" t="str">
            <v>CO2</v>
          </cell>
          <cell r="F285" t="str">
            <v>Production</v>
          </cell>
        </row>
        <row r="286">
          <cell r="A286" t="str">
            <v>ROI</v>
          </cell>
          <cell r="B286" t="str">
            <v>CO2</v>
          </cell>
          <cell r="F286" t="str">
            <v>Generation</v>
          </cell>
        </row>
        <row r="287">
          <cell r="A287" t="str">
            <v>ROI</v>
          </cell>
          <cell r="B287" t="str">
            <v>CO2</v>
          </cell>
          <cell r="F287" t="str">
            <v>Intensity</v>
          </cell>
        </row>
        <row r="288">
          <cell r="A288" t="str">
            <v>ROI</v>
          </cell>
          <cell r="B288" t="str">
            <v>CO2</v>
          </cell>
          <cell r="F288" t="str">
            <v>Cost</v>
          </cell>
        </row>
        <row r="289">
          <cell r="A289" t="str">
            <v>ROI</v>
          </cell>
          <cell r="B289" t="str">
            <v>CO2</v>
          </cell>
          <cell r="F289" t="str">
            <v>Incremental Cost</v>
          </cell>
        </row>
        <row r="290">
          <cell r="A290" t="str">
            <v>ROI</v>
          </cell>
          <cell r="B290" t="str">
            <v>CO2</v>
          </cell>
          <cell r="F290" t="str">
            <v>SRMC</v>
          </cell>
        </row>
        <row r="291">
          <cell r="A291" t="str">
            <v>ROI</v>
          </cell>
          <cell r="B291" t="str">
            <v>CO2</v>
          </cell>
          <cell r="F291" t="str">
            <v>Production</v>
          </cell>
        </row>
        <row r="292">
          <cell r="A292" t="str">
            <v>ROI</v>
          </cell>
          <cell r="B292" t="str">
            <v>CO2</v>
          </cell>
          <cell r="F292" t="str">
            <v>Generation</v>
          </cell>
        </row>
        <row r="293">
          <cell r="A293" t="str">
            <v>ROI</v>
          </cell>
          <cell r="B293" t="str">
            <v>CO2</v>
          </cell>
          <cell r="F293" t="str">
            <v>Intensity</v>
          </cell>
        </row>
        <row r="294">
          <cell r="A294" t="str">
            <v>ROI</v>
          </cell>
          <cell r="B294" t="str">
            <v>CO2</v>
          </cell>
          <cell r="F294" t="str">
            <v>Cost</v>
          </cell>
        </row>
        <row r="295">
          <cell r="A295" t="str">
            <v>ROI</v>
          </cell>
          <cell r="B295" t="str">
            <v>CO2</v>
          </cell>
          <cell r="F295" t="str">
            <v>Incremental Cost</v>
          </cell>
        </row>
        <row r="296">
          <cell r="A296" t="str">
            <v>ROI</v>
          </cell>
          <cell r="B296" t="str">
            <v>CO2</v>
          </cell>
          <cell r="F296" t="str">
            <v>SRMC</v>
          </cell>
        </row>
        <row r="297">
          <cell r="A297" t="str">
            <v>ROI</v>
          </cell>
          <cell r="B297" t="str">
            <v>CO2</v>
          </cell>
          <cell r="F297" t="str">
            <v>Production</v>
          </cell>
        </row>
        <row r="298">
          <cell r="A298" t="str">
            <v>ROI</v>
          </cell>
          <cell r="B298" t="str">
            <v>CO2</v>
          </cell>
          <cell r="F298" t="str">
            <v>Generation</v>
          </cell>
        </row>
        <row r="299">
          <cell r="A299" t="str">
            <v>ROI</v>
          </cell>
          <cell r="B299" t="str">
            <v>CO2</v>
          </cell>
          <cell r="F299" t="str">
            <v>Intensity</v>
          </cell>
        </row>
        <row r="300">
          <cell r="A300" t="str">
            <v>ROI</v>
          </cell>
          <cell r="B300" t="str">
            <v>CO2</v>
          </cell>
          <cell r="F300" t="str">
            <v>Cost</v>
          </cell>
        </row>
        <row r="301">
          <cell r="A301" t="str">
            <v>ROI</v>
          </cell>
          <cell r="B301" t="str">
            <v>CO2</v>
          </cell>
          <cell r="F301" t="str">
            <v>Incremental Cost</v>
          </cell>
        </row>
        <row r="302">
          <cell r="A302" t="str">
            <v>ROI</v>
          </cell>
          <cell r="B302" t="str">
            <v>CO2</v>
          </cell>
          <cell r="F302" t="str">
            <v>SRMC</v>
          </cell>
        </row>
        <row r="303">
          <cell r="A303" t="str">
            <v>ROI</v>
          </cell>
          <cell r="B303" t="str">
            <v>CO2</v>
          </cell>
          <cell r="F303" t="str">
            <v>Production</v>
          </cell>
        </row>
        <row r="304">
          <cell r="A304" t="str">
            <v>ROI</v>
          </cell>
          <cell r="B304" t="str">
            <v>CO2</v>
          </cell>
          <cell r="F304" t="str">
            <v>Generation</v>
          </cell>
        </row>
        <row r="305">
          <cell r="A305" t="str">
            <v>ROI</v>
          </cell>
          <cell r="B305" t="str">
            <v>CO2</v>
          </cell>
          <cell r="F305" t="str">
            <v>Intensity</v>
          </cell>
        </row>
        <row r="306">
          <cell r="A306" t="str">
            <v>ROI</v>
          </cell>
          <cell r="B306" t="str">
            <v>CO2</v>
          </cell>
          <cell r="F306" t="str">
            <v>Cost</v>
          </cell>
        </row>
        <row r="307">
          <cell r="A307" t="str">
            <v>ROI</v>
          </cell>
          <cell r="B307" t="str">
            <v>CO2</v>
          </cell>
          <cell r="F307" t="str">
            <v>Incremental Cost</v>
          </cell>
        </row>
        <row r="308">
          <cell r="A308" t="str">
            <v>ROI</v>
          </cell>
          <cell r="B308" t="str">
            <v>CO2</v>
          </cell>
          <cell r="F308" t="str">
            <v>SRMC</v>
          </cell>
        </row>
        <row r="309">
          <cell r="A309" t="str">
            <v>ROI</v>
          </cell>
          <cell r="B309" t="str">
            <v>CO2</v>
          </cell>
          <cell r="F309" t="str">
            <v>Production</v>
          </cell>
        </row>
        <row r="310">
          <cell r="A310" t="str">
            <v>ROI</v>
          </cell>
          <cell r="B310" t="str">
            <v>CO2</v>
          </cell>
          <cell r="F310" t="str">
            <v>Generation</v>
          </cell>
        </row>
        <row r="311">
          <cell r="A311" t="str">
            <v>ROI</v>
          </cell>
          <cell r="B311" t="str">
            <v>CO2</v>
          </cell>
          <cell r="F311" t="str">
            <v>Intensity</v>
          </cell>
        </row>
        <row r="312">
          <cell r="A312" t="str">
            <v>ROI</v>
          </cell>
          <cell r="B312" t="str">
            <v>CO2</v>
          </cell>
          <cell r="F312" t="str">
            <v>Cost</v>
          </cell>
        </row>
        <row r="313">
          <cell r="A313" t="str">
            <v>ROI</v>
          </cell>
          <cell r="B313" t="str">
            <v>CO2</v>
          </cell>
          <cell r="F313" t="str">
            <v>Incremental Cost</v>
          </cell>
        </row>
        <row r="314">
          <cell r="A314" t="str">
            <v>ROI</v>
          </cell>
          <cell r="B314" t="str">
            <v>CO2</v>
          </cell>
          <cell r="F314" t="str">
            <v>SRMC</v>
          </cell>
        </row>
        <row r="315">
          <cell r="A315" t="str">
            <v>ROI</v>
          </cell>
          <cell r="B315" t="str">
            <v>CO2</v>
          </cell>
          <cell r="F315" t="str">
            <v>Production</v>
          </cell>
        </row>
        <row r="316">
          <cell r="A316" t="str">
            <v>ROI</v>
          </cell>
          <cell r="B316" t="str">
            <v>CO2</v>
          </cell>
          <cell r="F316" t="str">
            <v>Generation</v>
          </cell>
        </row>
        <row r="317">
          <cell r="A317" t="str">
            <v>ROI</v>
          </cell>
          <cell r="B317" t="str">
            <v>CO2</v>
          </cell>
          <cell r="F317" t="str">
            <v>Intensity</v>
          </cell>
        </row>
        <row r="318">
          <cell r="A318" t="str">
            <v>ROI</v>
          </cell>
          <cell r="B318" t="str">
            <v>CO2</v>
          </cell>
          <cell r="F318" t="str">
            <v>Cost</v>
          </cell>
        </row>
        <row r="319">
          <cell r="A319" t="str">
            <v>ROI</v>
          </cell>
          <cell r="B319" t="str">
            <v>CO2</v>
          </cell>
          <cell r="F319" t="str">
            <v>Incremental Cost</v>
          </cell>
        </row>
        <row r="320">
          <cell r="A320" t="str">
            <v>ROI</v>
          </cell>
          <cell r="B320" t="str">
            <v>CO2</v>
          </cell>
          <cell r="F320" t="str">
            <v>SRMC</v>
          </cell>
        </row>
        <row r="321">
          <cell r="A321" t="str">
            <v>ROI</v>
          </cell>
          <cell r="B321" t="str">
            <v>CO2</v>
          </cell>
          <cell r="F321" t="str">
            <v>Production</v>
          </cell>
        </row>
        <row r="322">
          <cell r="A322" t="str">
            <v>ROI</v>
          </cell>
          <cell r="B322" t="str">
            <v>CO2</v>
          </cell>
          <cell r="F322" t="str">
            <v>Generation</v>
          </cell>
        </row>
        <row r="323">
          <cell r="A323" t="str">
            <v>ROI</v>
          </cell>
          <cell r="B323" t="str">
            <v>CO2</v>
          </cell>
          <cell r="F323" t="str">
            <v>Intensity</v>
          </cell>
        </row>
        <row r="324">
          <cell r="A324" t="str">
            <v>ROI</v>
          </cell>
          <cell r="B324" t="str">
            <v>CO2</v>
          </cell>
          <cell r="F324" t="str">
            <v>Cost</v>
          </cell>
        </row>
        <row r="325">
          <cell r="A325" t="str">
            <v>ROI</v>
          </cell>
          <cell r="B325" t="str">
            <v>CO2</v>
          </cell>
          <cell r="F325" t="str">
            <v>Incremental Cost</v>
          </cell>
        </row>
        <row r="326">
          <cell r="A326" t="str">
            <v>ROI</v>
          </cell>
          <cell r="B326" t="str">
            <v>CO2</v>
          </cell>
          <cell r="F326" t="str">
            <v>SRMC</v>
          </cell>
        </row>
        <row r="327">
          <cell r="A327" t="str">
            <v>ROI</v>
          </cell>
          <cell r="B327" t="str">
            <v>CO2</v>
          </cell>
          <cell r="F327" t="str">
            <v>Production</v>
          </cell>
        </row>
        <row r="328">
          <cell r="A328" t="str">
            <v>ROI</v>
          </cell>
          <cell r="B328" t="str">
            <v>CO2</v>
          </cell>
          <cell r="F328" t="str">
            <v>Generation</v>
          </cell>
        </row>
        <row r="329">
          <cell r="A329" t="str">
            <v>ROI</v>
          </cell>
          <cell r="B329" t="str">
            <v>CO2</v>
          </cell>
          <cell r="F329" t="str">
            <v>Intensity</v>
          </cell>
        </row>
        <row r="330">
          <cell r="A330" t="str">
            <v>ROI</v>
          </cell>
          <cell r="B330" t="str">
            <v>CO2</v>
          </cell>
          <cell r="F330" t="str">
            <v>Cost</v>
          </cell>
        </row>
        <row r="331">
          <cell r="A331" t="str">
            <v>ROI</v>
          </cell>
          <cell r="B331" t="str">
            <v>CO2</v>
          </cell>
          <cell r="F331" t="str">
            <v>Incremental Cost</v>
          </cell>
        </row>
        <row r="332">
          <cell r="A332" t="str">
            <v>ROI</v>
          </cell>
          <cell r="B332" t="str">
            <v>CO2</v>
          </cell>
          <cell r="F332" t="str">
            <v>SRMC</v>
          </cell>
        </row>
        <row r="333">
          <cell r="A333" t="str">
            <v>ROI</v>
          </cell>
          <cell r="B333" t="str">
            <v>CO2</v>
          </cell>
          <cell r="F333" t="str">
            <v>Production</v>
          </cell>
        </row>
        <row r="334">
          <cell r="A334" t="str">
            <v>ROI</v>
          </cell>
          <cell r="B334" t="str">
            <v>CO2</v>
          </cell>
          <cell r="F334" t="str">
            <v>Generation</v>
          </cell>
        </row>
        <row r="335">
          <cell r="A335" t="str">
            <v>ROI</v>
          </cell>
          <cell r="B335" t="str">
            <v>CO2</v>
          </cell>
          <cell r="F335" t="str">
            <v>Intensity</v>
          </cell>
        </row>
        <row r="336">
          <cell r="A336" t="str">
            <v>ROI</v>
          </cell>
          <cell r="B336" t="str">
            <v>CO2</v>
          </cell>
          <cell r="F336" t="str">
            <v>Cost</v>
          </cell>
        </row>
        <row r="337">
          <cell r="A337" t="str">
            <v>ROI</v>
          </cell>
          <cell r="B337" t="str">
            <v>CO2</v>
          </cell>
          <cell r="F337" t="str">
            <v>Incremental Cost</v>
          </cell>
        </row>
        <row r="338">
          <cell r="A338" t="str">
            <v>ROI</v>
          </cell>
          <cell r="B338" t="str">
            <v>CO2</v>
          </cell>
          <cell r="F338" t="str">
            <v>SRMC</v>
          </cell>
        </row>
        <row r="339">
          <cell r="A339" t="str">
            <v>ROI</v>
          </cell>
          <cell r="B339" t="str">
            <v>CO2</v>
          </cell>
          <cell r="F339" t="str">
            <v>Production</v>
          </cell>
        </row>
        <row r="340">
          <cell r="A340" t="str">
            <v>ROI</v>
          </cell>
          <cell r="B340" t="str">
            <v>CO2</v>
          </cell>
          <cell r="F340" t="str">
            <v>Generation</v>
          </cell>
        </row>
        <row r="341">
          <cell r="A341" t="str">
            <v>ROI</v>
          </cell>
          <cell r="B341" t="str">
            <v>CO2</v>
          </cell>
          <cell r="F341" t="str">
            <v>Intensity</v>
          </cell>
        </row>
        <row r="342">
          <cell r="A342" t="str">
            <v>ROI</v>
          </cell>
          <cell r="B342" t="str">
            <v>CO2</v>
          </cell>
          <cell r="F342" t="str">
            <v>Cost</v>
          </cell>
        </row>
        <row r="343">
          <cell r="A343" t="str">
            <v>ROI</v>
          </cell>
          <cell r="B343" t="str">
            <v>CO2</v>
          </cell>
          <cell r="F343" t="str">
            <v>Incremental Cost</v>
          </cell>
        </row>
        <row r="344">
          <cell r="A344" t="str">
            <v>ROI</v>
          </cell>
          <cell r="B344" t="str">
            <v>CO2</v>
          </cell>
          <cell r="F344" t="str">
            <v>SRMC</v>
          </cell>
        </row>
        <row r="345">
          <cell r="A345" t="str">
            <v>ROI</v>
          </cell>
          <cell r="B345" t="str">
            <v>CO2</v>
          </cell>
          <cell r="F345" t="str">
            <v>Production</v>
          </cell>
        </row>
        <row r="346">
          <cell r="A346" t="str">
            <v>ROI</v>
          </cell>
          <cell r="B346" t="str">
            <v>CO2</v>
          </cell>
          <cell r="F346" t="str">
            <v>Generation</v>
          </cell>
        </row>
        <row r="347">
          <cell r="A347" t="str">
            <v>ROI</v>
          </cell>
          <cell r="B347" t="str">
            <v>CO2</v>
          </cell>
          <cell r="F347" t="str">
            <v>Intensity</v>
          </cell>
        </row>
        <row r="348">
          <cell r="A348" t="str">
            <v>ROI</v>
          </cell>
          <cell r="B348" t="str">
            <v>CO2</v>
          </cell>
          <cell r="F348" t="str">
            <v>Cost</v>
          </cell>
        </row>
        <row r="349">
          <cell r="A349" t="str">
            <v>ROI</v>
          </cell>
          <cell r="B349" t="str">
            <v>CO2</v>
          </cell>
          <cell r="F349" t="str">
            <v>Incremental Cost</v>
          </cell>
        </row>
        <row r="350">
          <cell r="A350" t="str">
            <v>ROI</v>
          </cell>
          <cell r="B350" t="str">
            <v>CO2</v>
          </cell>
          <cell r="F350" t="str">
            <v>SRMC</v>
          </cell>
        </row>
        <row r="351">
          <cell r="A351" t="str">
            <v>ROI</v>
          </cell>
          <cell r="B351" t="str">
            <v>CO2</v>
          </cell>
          <cell r="F351" t="str">
            <v>Production</v>
          </cell>
        </row>
        <row r="352">
          <cell r="A352" t="str">
            <v>ROI</v>
          </cell>
          <cell r="B352" t="str">
            <v>CO2</v>
          </cell>
          <cell r="F352" t="str">
            <v>Generation</v>
          </cell>
        </row>
        <row r="353">
          <cell r="A353" t="str">
            <v>ROI</v>
          </cell>
          <cell r="B353" t="str">
            <v>CO2</v>
          </cell>
          <cell r="F353" t="str">
            <v>Intensity</v>
          </cell>
        </row>
        <row r="354">
          <cell r="A354" t="str">
            <v>ROI</v>
          </cell>
          <cell r="B354" t="str">
            <v>CO2</v>
          </cell>
          <cell r="F354" t="str">
            <v>Cost</v>
          </cell>
        </row>
        <row r="355">
          <cell r="A355" t="str">
            <v>ROI</v>
          </cell>
          <cell r="B355" t="str">
            <v>CO2</v>
          </cell>
          <cell r="F355" t="str">
            <v>Incremental Cost</v>
          </cell>
        </row>
        <row r="356">
          <cell r="A356" t="str">
            <v>ROI</v>
          </cell>
          <cell r="B356" t="str">
            <v>CO2</v>
          </cell>
          <cell r="F356" t="str">
            <v>SRMC</v>
          </cell>
        </row>
        <row r="357">
          <cell r="A357" t="str">
            <v>ROI</v>
          </cell>
          <cell r="B357" t="str">
            <v>CO2</v>
          </cell>
          <cell r="F357" t="str">
            <v>Production</v>
          </cell>
        </row>
        <row r="358">
          <cell r="A358" t="str">
            <v>ROI</v>
          </cell>
          <cell r="B358" t="str">
            <v>CO2</v>
          </cell>
          <cell r="F358" t="str">
            <v>Generation</v>
          </cell>
        </row>
        <row r="359">
          <cell r="A359" t="str">
            <v>ROI</v>
          </cell>
          <cell r="B359" t="str">
            <v>CO2</v>
          </cell>
          <cell r="F359" t="str">
            <v>Intensity</v>
          </cell>
        </row>
        <row r="360">
          <cell r="A360" t="str">
            <v>ROI</v>
          </cell>
          <cell r="B360" t="str">
            <v>CO2</v>
          </cell>
          <cell r="F360" t="str">
            <v>Cost</v>
          </cell>
        </row>
        <row r="361">
          <cell r="A361" t="str">
            <v>ROI</v>
          </cell>
          <cell r="B361" t="str">
            <v>CO2</v>
          </cell>
          <cell r="F361" t="str">
            <v>Incremental Cost</v>
          </cell>
        </row>
        <row r="362">
          <cell r="A362" t="str">
            <v>ROI</v>
          </cell>
          <cell r="B362" t="str">
            <v>CO2</v>
          </cell>
          <cell r="F362" t="str">
            <v>SRMC</v>
          </cell>
        </row>
        <row r="363">
          <cell r="A363" t="str">
            <v>ROI</v>
          </cell>
          <cell r="B363" t="str">
            <v>CO2</v>
          </cell>
          <cell r="F363" t="str">
            <v>Production</v>
          </cell>
        </row>
        <row r="364">
          <cell r="A364" t="str">
            <v>ROI</v>
          </cell>
          <cell r="B364" t="str">
            <v>CO2</v>
          </cell>
          <cell r="F364" t="str">
            <v>Generation</v>
          </cell>
        </row>
        <row r="365">
          <cell r="A365" t="str">
            <v>ROI</v>
          </cell>
          <cell r="B365" t="str">
            <v>CO2</v>
          </cell>
          <cell r="F365" t="str">
            <v>Intensity</v>
          </cell>
        </row>
        <row r="366">
          <cell r="A366" t="str">
            <v>ROI</v>
          </cell>
          <cell r="B366" t="str">
            <v>CO2</v>
          </cell>
          <cell r="F366" t="str">
            <v>Cost</v>
          </cell>
        </row>
        <row r="367">
          <cell r="A367" t="str">
            <v>ROI</v>
          </cell>
          <cell r="B367" t="str">
            <v>CO2</v>
          </cell>
          <cell r="F367" t="str">
            <v>Incremental Cost</v>
          </cell>
        </row>
        <row r="368">
          <cell r="A368" t="str">
            <v>ROI</v>
          </cell>
          <cell r="B368" t="str">
            <v>CO2</v>
          </cell>
          <cell r="F368" t="str">
            <v>SRMC</v>
          </cell>
        </row>
        <row r="369">
          <cell r="A369" t="str">
            <v>ROI</v>
          </cell>
          <cell r="B369" t="str">
            <v>CO2</v>
          </cell>
          <cell r="F369" t="str">
            <v>Production</v>
          </cell>
        </row>
        <row r="370">
          <cell r="A370" t="str">
            <v>ROI</v>
          </cell>
          <cell r="B370" t="str">
            <v>CO2</v>
          </cell>
          <cell r="F370" t="str">
            <v>Generation</v>
          </cell>
        </row>
        <row r="371">
          <cell r="A371" t="str">
            <v>ROI</v>
          </cell>
          <cell r="B371" t="str">
            <v>CO2</v>
          </cell>
          <cell r="F371" t="str">
            <v>Intensity</v>
          </cell>
        </row>
        <row r="372">
          <cell r="A372" t="str">
            <v>ROI</v>
          </cell>
          <cell r="B372" t="str">
            <v>CO2</v>
          </cell>
          <cell r="F372" t="str">
            <v>Cost</v>
          </cell>
        </row>
        <row r="373">
          <cell r="A373" t="str">
            <v>ROI</v>
          </cell>
          <cell r="B373" t="str">
            <v>CO2</v>
          </cell>
          <cell r="F373" t="str">
            <v>Incremental Cost</v>
          </cell>
        </row>
        <row r="374">
          <cell r="A374" t="str">
            <v>ROI</v>
          </cell>
          <cell r="B374" t="str">
            <v>CO2</v>
          </cell>
          <cell r="F374" t="str">
            <v>SRMC</v>
          </cell>
        </row>
        <row r="375">
          <cell r="A375" t="str">
            <v>ROI</v>
          </cell>
          <cell r="B375" t="str">
            <v>CO2</v>
          </cell>
          <cell r="F375" t="str">
            <v>Production</v>
          </cell>
        </row>
        <row r="376">
          <cell r="A376" t="str">
            <v>ROI</v>
          </cell>
          <cell r="B376" t="str">
            <v>CO2</v>
          </cell>
          <cell r="F376" t="str">
            <v>Generation</v>
          </cell>
        </row>
        <row r="377">
          <cell r="A377" t="str">
            <v>ROI</v>
          </cell>
          <cell r="B377" t="str">
            <v>CO2</v>
          </cell>
          <cell r="F377" t="str">
            <v>Intensity</v>
          </cell>
        </row>
        <row r="378">
          <cell r="A378" t="str">
            <v>ROI</v>
          </cell>
          <cell r="B378" t="str">
            <v>CO2</v>
          </cell>
          <cell r="F378" t="str">
            <v>Cost</v>
          </cell>
        </row>
        <row r="379">
          <cell r="A379" t="str">
            <v>ROI</v>
          </cell>
          <cell r="B379" t="str">
            <v>CO2</v>
          </cell>
          <cell r="F379" t="str">
            <v>Incremental Cost</v>
          </cell>
        </row>
        <row r="380">
          <cell r="A380" t="str">
            <v>ROI</v>
          </cell>
          <cell r="B380" t="str">
            <v>CO2</v>
          </cell>
          <cell r="F380" t="str">
            <v>SRMC</v>
          </cell>
        </row>
        <row r="381">
          <cell r="A381" t="str">
            <v>ROI</v>
          </cell>
          <cell r="B381" t="str">
            <v>CO2</v>
          </cell>
          <cell r="F381" t="str">
            <v>Production</v>
          </cell>
        </row>
        <row r="382">
          <cell r="A382" t="str">
            <v>ROI</v>
          </cell>
          <cell r="B382" t="str">
            <v>CO2</v>
          </cell>
          <cell r="F382" t="str">
            <v>Generation</v>
          </cell>
        </row>
        <row r="383">
          <cell r="A383" t="str">
            <v>ROI</v>
          </cell>
          <cell r="B383" t="str">
            <v>CO2</v>
          </cell>
          <cell r="F383" t="str">
            <v>Intensity</v>
          </cell>
        </row>
        <row r="384">
          <cell r="A384" t="str">
            <v>ROI</v>
          </cell>
          <cell r="B384" t="str">
            <v>CO2</v>
          </cell>
          <cell r="F384" t="str">
            <v>Cost</v>
          </cell>
        </row>
        <row r="385">
          <cell r="A385" t="str">
            <v>ROI</v>
          </cell>
          <cell r="B385" t="str">
            <v>CO2</v>
          </cell>
          <cell r="F385" t="str">
            <v>Incremental Cost</v>
          </cell>
        </row>
        <row r="386">
          <cell r="A386" t="str">
            <v>ROI</v>
          </cell>
          <cell r="B386" t="str">
            <v>CO2</v>
          </cell>
          <cell r="F386" t="str">
            <v>SRMC</v>
          </cell>
        </row>
        <row r="387">
          <cell r="A387" t="str">
            <v>ROI</v>
          </cell>
          <cell r="B387" t="str">
            <v>CO2</v>
          </cell>
          <cell r="F387" t="str">
            <v>Production</v>
          </cell>
        </row>
        <row r="388">
          <cell r="A388" t="str">
            <v>ROI</v>
          </cell>
          <cell r="B388" t="str">
            <v>CO2</v>
          </cell>
          <cell r="F388" t="str">
            <v>Generation</v>
          </cell>
        </row>
        <row r="389">
          <cell r="A389" t="str">
            <v>ROI</v>
          </cell>
          <cell r="B389" t="str">
            <v>CO2</v>
          </cell>
          <cell r="F389" t="str">
            <v>Intensity</v>
          </cell>
        </row>
        <row r="390">
          <cell r="A390" t="str">
            <v>ROI</v>
          </cell>
          <cell r="B390" t="str">
            <v>CO2</v>
          </cell>
          <cell r="F390" t="str">
            <v>Cost</v>
          </cell>
        </row>
        <row r="391">
          <cell r="A391" t="str">
            <v>ROI</v>
          </cell>
          <cell r="B391" t="str">
            <v>CO2</v>
          </cell>
          <cell r="F391" t="str">
            <v>Incremental Cost</v>
          </cell>
        </row>
        <row r="392">
          <cell r="A392" t="str">
            <v>ROI</v>
          </cell>
          <cell r="B392" t="str">
            <v>CO2</v>
          </cell>
          <cell r="F392" t="str">
            <v>SRMC</v>
          </cell>
        </row>
        <row r="393">
          <cell r="A393" t="str">
            <v>ROI</v>
          </cell>
          <cell r="B393" t="str">
            <v>CO2</v>
          </cell>
          <cell r="F393" t="str">
            <v>Production</v>
          </cell>
        </row>
        <row r="394">
          <cell r="A394" t="str">
            <v>ROI</v>
          </cell>
          <cell r="B394" t="str">
            <v>CO2</v>
          </cell>
          <cell r="F394" t="str">
            <v>Generation</v>
          </cell>
        </row>
        <row r="395">
          <cell r="A395" t="str">
            <v>ROI</v>
          </cell>
          <cell r="B395" t="str">
            <v>CO2</v>
          </cell>
          <cell r="F395" t="str">
            <v>Intensity</v>
          </cell>
        </row>
        <row r="396">
          <cell r="A396" t="str">
            <v>ROI</v>
          </cell>
          <cell r="B396" t="str">
            <v>CO2</v>
          </cell>
          <cell r="F396" t="str">
            <v>Cost</v>
          </cell>
        </row>
        <row r="397">
          <cell r="A397" t="str">
            <v>ROI</v>
          </cell>
          <cell r="B397" t="str">
            <v>CO2</v>
          </cell>
          <cell r="F397" t="str">
            <v>Incremental Cost</v>
          </cell>
        </row>
        <row r="398">
          <cell r="A398" t="str">
            <v>ROI</v>
          </cell>
          <cell r="B398" t="str">
            <v>CO2</v>
          </cell>
          <cell r="F398" t="str">
            <v>SRMC</v>
          </cell>
        </row>
        <row r="399">
          <cell r="A399" t="str">
            <v>ROI</v>
          </cell>
          <cell r="B399" t="str">
            <v>CO2</v>
          </cell>
          <cell r="F399" t="str">
            <v>Production</v>
          </cell>
        </row>
        <row r="400">
          <cell r="A400" t="str">
            <v>ROI</v>
          </cell>
          <cell r="B400" t="str">
            <v>CO2</v>
          </cell>
          <cell r="F400" t="str">
            <v>Generation</v>
          </cell>
        </row>
        <row r="401">
          <cell r="A401" t="str">
            <v>ROI</v>
          </cell>
          <cell r="B401" t="str">
            <v>CO2</v>
          </cell>
          <cell r="F401" t="str">
            <v>Intensity</v>
          </cell>
        </row>
        <row r="402">
          <cell r="A402" t="str">
            <v>ROI</v>
          </cell>
          <cell r="B402" t="str">
            <v>CO2</v>
          </cell>
          <cell r="F402" t="str">
            <v>Cost</v>
          </cell>
        </row>
        <row r="403">
          <cell r="A403" t="str">
            <v>ROI</v>
          </cell>
          <cell r="B403" t="str">
            <v>CO2</v>
          </cell>
          <cell r="F403" t="str">
            <v>Incremental Cost</v>
          </cell>
        </row>
        <row r="404">
          <cell r="A404" t="str">
            <v>ROI</v>
          </cell>
          <cell r="B404" t="str">
            <v>CO2</v>
          </cell>
          <cell r="F404" t="str">
            <v>SRMC</v>
          </cell>
        </row>
        <row r="405">
          <cell r="A405" t="str">
            <v>ROI</v>
          </cell>
          <cell r="B405" t="str">
            <v>CO2</v>
          </cell>
          <cell r="F405" t="str">
            <v>Production</v>
          </cell>
        </row>
        <row r="406">
          <cell r="A406" t="str">
            <v>ROI</v>
          </cell>
          <cell r="B406" t="str">
            <v>CO2</v>
          </cell>
          <cell r="F406" t="str">
            <v>Generation</v>
          </cell>
        </row>
        <row r="407">
          <cell r="A407" t="str">
            <v>ROI</v>
          </cell>
          <cell r="B407" t="str">
            <v>CO2</v>
          </cell>
          <cell r="F407" t="str">
            <v>Intensity</v>
          </cell>
        </row>
        <row r="408">
          <cell r="A408" t="str">
            <v>ROI</v>
          </cell>
          <cell r="B408" t="str">
            <v>CO2</v>
          </cell>
          <cell r="F408" t="str">
            <v>Cost</v>
          </cell>
        </row>
        <row r="409">
          <cell r="A409" t="str">
            <v>ROI</v>
          </cell>
          <cell r="B409" t="str">
            <v>CO2</v>
          </cell>
          <cell r="F409" t="str">
            <v>Incremental Cost</v>
          </cell>
        </row>
        <row r="410">
          <cell r="A410" t="str">
            <v>ROI</v>
          </cell>
          <cell r="B410" t="str">
            <v>CO2</v>
          </cell>
          <cell r="F410" t="str">
            <v>SRMC</v>
          </cell>
        </row>
        <row r="411">
          <cell r="A411" t="str">
            <v>ROI</v>
          </cell>
          <cell r="B411" t="str">
            <v>CO2</v>
          </cell>
          <cell r="F411" t="str">
            <v>Production</v>
          </cell>
        </row>
        <row r="412">
          <cell r="A412" t="str">
            <v>ROI</v>
          </cell>
          <cell r="B412" t="str">
            <v>CO2</v>
          </cell>
          <cell r="F412" t="str">
            <v>Generation</v>
          </cell>
        </row>
        <row r="413">
          <cell r="A413" t="str">
            <v>ROI</v>
          </cell>
          <cell r="B413" t="str">
            <v>CO2</v>
          </cell>
          <cell r="F413" t="str">
            <v>Intensity</v>
          </cell>
        </row>
        <row r="414">
          <cell r="A414" t="str">
            <v>ROI</v>
          </cell>
          <cell r="B414" t="str">
            <v>CO2</v>
          </cell>
          <cell r="F414" t="str">
            <v>Cost</v>
          </cell>
        </row>
        <row r="415">
          <cell r="A415" t="str">
            <v>ROI</v>
          </cell>
          <cell r="B415" t="str">
            <v>CO2</v>
          </cell>
          <cell r="F415" t="str">
            <v>Incremental Cost</v>
          </cell>
        </row>
        <row r="416">
          <cell r="A416" t="str">
            <v>ROI</v>
          </cell>
          <cell r="B416" t="str">
            <v>CO2</v>
          </cell>
          <cell r="F416" t="str">
            <v>SRMC</v>
          </cell>
        </row>
        <row r="417">
          <cell r="A417" t="str">
            <v>ROI</v>
          </cell>
          <cell r="B417" t="str">
            <v>CO2</v>
          </cell>
          <cell r="F417" t="str">
            <v>Production</v>
          </cell>
        </row>
        <row r="418">
          <cell r="A418" t="str">
            <v>ROI</v>
          </cell>
          <cell r="B418" t="str">
            <v>CO2</v>
          </cell>
          <cell r="F418" t="str">
            <v>Generation</v>
          </cell>
        </row>
        <row r="419">
          <cell r="A419" t="str">
            <v>ROI</v>
          </cell>
          <cell r="B419" t="str">
            <v>CO2</v>
          </cell>
          <cell r="F419" t="str">
            <v>Intensity</v>
          </cell>
        </row>
        <row r="420">
          <cell r="A420" t="str">
            <v>ROI</v>
          </cell>
          <cell r="B420" t="str">
            <v>CO2</v>
          </cell>
          <cell r="F420" t="str">
            <v>Cost</v>
          </cell>
        </row>
        <row r="421">
          <cell r="A421" t="str">
            <v>ROI</v>
          </cell>
          <cell r="B421" t="str">
            <v>CO2</v>
          </cell>
          <cell r="F421" t="str">
            <v>Incremental Cost</v>
          </cell>
        </row>
        <row r="422">
          <cell r="A422" t="str">
            <v>ROI</v>
          </cell>
          <cell r="B422" t="str">
            <v>CO2</v>
          </cell>
          <cell r="F422" t="str">
            <v>SRMC</v>
          </cell>
        </row>
        <row r="423">
          <cell r="A423" t="str">
            <v>ROI</v>
          </cell>
          <cell r="B423" t="str">
            <v>CO2</v>
          </cell>
          <cell r="F423" t="str">
            <v>Production</v>
          </cell>
        </row>
        <row r="424">
          <cell r="A424" t="str">
            <v>ROI</v>
          </cell>
          <cell r="B424" t="str">
            <v>CO2</v>
          </cell>
          <cell r="F424" t="str">
            <v>Generation</v>
          </cell>
        </row>
        <row r="425">
          <cell r="A425" t="str">
            <v>ROI</v>
          </cell>
          <cell r="B425" t="str">
            <v>CO2</v>
          </cell>
          <cell r="F425" t="str">
            <v>Intensity</v>
          </cell>
        </row>
        <row r="426">
          <cell r="A426" t="str">
            <v>ROI</v>
          </cell>
          <cell r="B426" t="str">
            <v>CO2</v>
          </cell>
          <cell r="F426" t="str">
            <v>Cost</v>
          </cell>
        </row>
        <row r="427">
          <cell r="A427" t="str">
            <v>ROI</v>
          </cell>
          <cell r="B427" t="str">
            <v>CO2</v>
          </cell>
          <cell r="F427" t="str">
            <v>Incremental Cost</v>
          </cell>
        </row>
        <row r="428">
          <cell r="A428" t="str">
            <v>ROI</v>
          </cell>
          <cell r="B428" t="str">
            <v>CO2</v>
          </cell>
          <cell r="F428" t="str">
            <v>SRMC</v>
          </cell>
        </row>
        <row r="429">
          <cell r="A429" t="str">
            <v>ROI</v>
          </cell>
          <cell r="B429" t="str">
            <v>CO2</v>
          </cell>
          <cell r="F429" t="str">
            <v>Production</v>
          </cell>
        </row>
        <row r="430">
          <cell r="A430" t="str">
            <v>ROI</v>
          </cell>
          <cell r="B430" t="str">
            <v>CO2</v>
          </cell>
          <cell r="F430" t="str">
            <v>Generation</v>
          </cell>
        </row>
        <row r="431">
          <cell r="A431" t="str">
            <v>ROI</v>
          </cell>
          <cell r="B431" t="str">
            <v>CO2</v>
          </cell>
          <cell r="F431" t="str">
            <v>Intensity</v>
          </cell>
        </row>
        <row r="432">
          <cell r="A432" t="str">
            <v>ROI</v>
          </cell>
          <cell r="B432" t="str">
            <v>CO2</v>
          </cell>
          <cell r="F432" t="str">
            <v>Cost</v>
          </cell>
        </row>
        <row r="433">
          <cell r="A433" t="str">
            <v>ROI</v>
          </cell>
          <cell r="B433" t="str">
            <v>CO2</v>
          </cell>
          <cell r="F433" t="str">
            <v>Incremental Cost</v>
          </cell>
        </row>
        <row r="434">
          <cell r="A434" t="str">
            <v>ROI</v>
          </cell>
          <cell r="B434" t="str">
            <v>CO2</v>
          </cell>
          <cell r="F434" t="str">
            <v>SRMC</v>
          </cell>
        </row>
        <row r="435">
          <cell r="A435" t="str">
            <v>ROI</v>
          </cell>
          <cell r="B435" t="str">
            <v>CO2</v>
          </cell>
          <cell r="F435" t="str">
            <v>Production</v>
          </cell>
        </row>
        <row r="436">
          <cell r="A436" t="str">
            <v>ROI</v>
          </cell>
          <cell r="B436" t="str">
            <v>CO2</v>
          </cell>
          <cell r="F436" t="str">
            <v>Generation</v>
          </cell>
        </row>
        <row r="437">
          <cell r="A437" t="str">
            <v>ROI</v>
          </cell>
          <cell r="B437" t="str">
            <v>CO2</v>
          </cell>
          <cell r="F437" t="str">
            <v>Intensity</v>
          </cell>
        </row>
        <row r="438">
          <cell r="A438" t="str">
            <v>ROI</v>
          </cell>
          <cell r="B438" t="str">
            <v>CO2</v>
          </cell>
          <cell r="F438" t="str">
            <v>Cost</v>
          </cell>
        </row>
        <row r="439">
          <cell r="A439" t="str">
            <v>ROI</v>
          </cell>
          <cell r="B439" t="str">
            <v>CO2</v>
          </cell>
          <cell r="F439" t="str">
            <v>Incremental Cost</v>
          </cell>
        </row>
        <row r="440">
          <cell r="A440" t="str">
            <v>ROI</v>
          </cell>
          <cell r="B440" t="str">
            <v>CO2</v>
          </cell>
          <cell r="F440" t="str">
            <v>SRMC</v>
          </cell>
        </row>
        <row r="441">
          <cell r="A441" t="str">
            <v>ROI</v>
          </cell>
          <cell r="B441" t="str">
            <v>CO2</v>
          </cell>
          <cell r="F441" t="str">
            <v>Production</v>
          </cell>
        </row>
        <row r="442">
          <cell r="A442" t="str">
            <v>ROI</v>
          </cell>
          <cell r="B442" t="str">
            <v>CO2</v>
          </cell>
          <cell r="F442" t="str">
            <v>Generation</v>
          </cell>
        </row>
        <row r="443">
          <cell r="A443" t="str">
            <v>ROI</v>
          </cell>
          <cell r="B443" t="str">
            <v>CO2</v>
          </cell>
          <cell r="F443" t="str">
            <v>Intensity</v>
          </cell>
        </row>
        <row r="444">
          <cell r="A444" t="str">
            <v>ROI</v>
          </cell>
          <cell r="B444" t="str">
            <v>CO2</v>
          </cell>
          <cell r="F444" t="str">
            <v>Cost</v>
          </cell>
        </row>
        <row r="445">
          <cell r="A445" t="str">
            <v>ROI</v>
          </cell>
          <cell r="B445" t="str">
            <v>CO2</v>
          </cell>
          <cell r="F445" t="str">
            <v>Incremental Cost</v>
          </cell>
        </row>
        <row r="446">
          <cell r="A446" t="str">
            <v>ROI</v>
          </cell>
          <cell r="B446" t="str">
            <v>CO2</v>
          </cell>
          <cell r="F446" t="str">
            <v>SRMC</v>
          </cell>
        </row>
        <row r="447">
          <cell r="A447" t="str">
            <v>ROI</v>
          </cell>
          <cell r="B447" t="str">
            <v>CO2</v>
          </cell>
          <cell r="F447" t="str">
            <v>Production</v>
          </cell>
        </row>
        <row r="448">
          <cell r="A448" t="str">
            <v>ROI</v>
          </cell>
          <cell r="B448" t="str">
            <v>CO2</v>
          </cell>
          <cell r="F448" t="str">
            <v>Generation</v>
          </cell>
        </row>
        <row r="449">
          <cell r="A449" t="str">
            <v>ROI</v>
          </cell>
          <cell r="B449" t="str">
            <v>CO2</v>
          </cell>
          <cell r="F449" t="str">
            <v>Intensity</v>
          </cell>
        </row>
        <row r="450">
          <cell r="A450" t="str">
            <v>ROI</v>
          </cell>
          <cell r="B450" t="str">
            <v>CO2</v>
          </cell>
          <cell r="F450" t="str">
            <v>Cost</v>
          </cell>
        </row>
        <row r="451">
          <cell r="A451" t="str">
            <v>ROI</v>
          </cell>
          <cell r="B451" t="str">
            <v>CO2</v>
          </cell>
          <cell r="F451" t="str">
            <v>Incremental Cost</v>
          </cell>
        </row>
        <row r="452">
          <cell r="A452" t="str">
            <v>ROI</v>
          </cell>
          <cell r="B452" t="str">
            <v>CO2</v>
          </cell>
          <cell r="F452" t="str">
            <v>SRMC</v>
          </cell>
        </row>
        <row r="453">
          <cell r="A453" t="str">
            <v>ROI</v>
          </cell>
          <cell r="B453" t="str">
            <v>CO2</v>
          </cell>
          <cell r="F453" t="str">
            <v>Production</v>
          </cell>
        </row>
        <row r="454">
          <cell r="A454" t="str">
            <v>ROI</v>
          </cell>
          <cell r="B454" t="str">
            <v>CO2</v>
          </cell>
          <cell r="F454" t="str">
            <v>Generation</v>
          </cell>
        </row>
        <row r="455">
          <cell r="A455" t="str">
            <v>ROI</v>
          </cell>
          <cell r="B455" t="str">
            <v>CO2</v>
          </cell>
          <cell r="F455" t="str">
            <v>Intensity</v>
          </cell>
        </row>
        <row r="456">
          <cell r="A456" t="str">
            <v>ROI</v>
          </cell>
          <cell r="B456" t="str">
            <v>CO2</v>
          </cell>
          <cell r="F456" t="str">
            <v>Cost</v>
          </cell>
        </row>
        <row r="457">
          <cell r="A457" t="str">
            <v>ROI</v>
          </cell>
          <cell r="B457" t="str">
            <v>CO2</v>
          </cell>
          <cell r="F457" t="str">
            <v>Incremental Cost</v>
          </cell>
        </row>
        <row r="458">
          <cell r="A458" t="str">
            <v>ROI</v>
          </cell>
          <cell r="B458" t="str">
            <v>CO2</v>
          </cell>
          <cell r="F458" t="str">
            <v>SRMC</v>
          </cell>
        </row>
        <row r="459">
          <cell r="A459" t="str">
            <v>ROI</v>
          </cell>
          <cell r="B459" t="str">
            <v>CO2</v>
          </cell>
          <cell r="F459" t="str">
            <v>Production</v>
          </cell>
        </row>
        <row r="460">
          <cell r="A460" t="str">
            <v>ROI</v>
          </cell>
          <cell r="B460" t="str">
            <v>CO2</v>
          </cell>
          <cell r="F460" t="str">
            <v>Generation</v>
          </cell>
        </row>
        <row r="461">
          <cell r="A461" t="str">
            <v>ROI</v>
          </cell>
          <cell r="B461" t="str">
            <v>CO2</v>
          </cell>
          <cell r="F461" t="str">
            <v>Intensity</v>
          </cell>
        </row>
        <row r="462">
          <cell r="A462" t="str">
            <v>ROI</v>
          </cell>
          <cell r="B462" t="str">
            <v>CO2</v>
          </cell>
          <cell r="F462" t="str">
            <v>Cost</v>
          </cell>
        </row>
        <row r="463">
          <cell r="A463" t="str">
            <v>ROI</v>
          </cell>
          <cell r="B463" t="str">
            <v>CO2</v>
          </cell>
          <cell r="F463" t="str">
            <v>Incremental Cost</v>
          </cell>
        </row>
        <row r="464">
          <cell r="A464" t="str">
            <v>ROI</v>
          </cell>
          <cell r="B464" t="str">
            <v>CO2</v>
          </cell>
          <cell r="F464" t="str">
            <v>SRMC</v>
          </cell>
        </row>
        <row r="465">
          <cell r="A465" t="str">
            <v>ROI</v>
          </cell>
          <cell r="B465" t="str">
            <v>CO2</v>
          </cell>
          <cell r="F465" t="str">
            <v>Production</v>
          </cell>
        </row>
        <row r="466">
          <cell r="A466" t="str">
            <v>ROI</v>
          </cell>
          <cell r="B466" t="str">
            <v>CO2</v>
          </cell>
          <cell r="F466" t="str">
            <v>Generation</v>
          </cell>
        </row>
        <row r="467">
          <cell r="A467" t="str">
            <v>ROI</v>
          </cell>
          <cell r="B467" t="str">
            <v>CO2</v>
          </cell>
          <cell r="F467" t="str">
            <v>Intensity</v>
          </cell>
        </row>
        <row r="468">
          <cell r="A468" t="str">
            <v>ROI</v>
          </cell>
          <cell r="B468" t="str">
            <v>CO2</v>
          </cell>
          <cell r="F468" t="str">
            <v>Cost</v>
          </cell>
        </row>
        <row r="469">
          <cell r="A469" t="str">
            <v>ROI</v>
          </cell>
          <cell r="B469" t="str">
            <v>CO2</v>
          </cell>
          <cell r="F469" t="str">
            <v>Incremental Cost</v>
          </cell>
        </row>
        <row r="470">
          <cell r="A470" t="str">
            <v>ROI</v>
          </cell>
          <cell r="B470" t="str">
            <v>CO2</v>
          </cell>
          <cell r="F470" t="str">
            <v>SRMC</v>
          </cell>
        </row>
        <row r="471">
          <cell r="A471" t="str">
            <v>ROI</v>
          </cell>
          <cell r="B471" t="str">
            <v>CO2</v>
          </cell>
          <cell r="F471" t="str">
            <v>Production</v>
          </cell>
        </row>
        <row r="472">
          <cell r="A472" t="str">
            <v>ROI</v>
          </cell>
          <cell r="B472" t="str">
            <v>CO2</v>
          </cell>
          <cell r="F472" t="str">
            <v>Generation</v>
          </cell>
        </row>
        <row r="473">
          <cell r="A473" t="str">
            <v>ROI</v>
          </cell>
          <cell r="B473" t="str">
            <v>CO2</v>
          </cell>
          <cell r="F473" t="str">
            <v>Intensity</v>
          </cell>
        </row>
        <row r="474">
          <cell r="A474" t="str">
            <v>ROI</v>
          </cell>
          <cell r="B474" t="str">
            <v>CO2</v>
          </cell>
          <cell r="F474" t="str">
            <v>Cost</v>
          </cell>
        </row>
        <row r="475">
          <cell r="A475" t="str">
            <v>ROI</v>
          </cell>
          <cell r="B475" t="str">
            <v>CO2</v>
          </cell>
          <cell r="F475" t="str">
            <v>Incremental Cost</v>
          </cell>
        </row>
        <row r="476">
          <cell r="A476" t="str">
            <v>ROI</v>
          </cell>
          <cell r="B476" t="str">
            <v>CO2</v>
          </cell>
          <cell r="F476" t="str">
            <v>SRMC</v>
          </cell>
        </row>
        <row r="477">
          <cell r="A477" t="str">
            <v>ROI</v>
          </cell>
          <cell r="B477" t="str">
            <v>CO2</v>
          </cell>
          <cell r="F477" t="str">
            <v>Production</v>
          </cell>
        </row>
        <row r="478">
          <cell r="A478" t="str">
            <v>ROI</v>
          </cell>
          <cell r="B478" t="str">
            <v>CO2</v>
          </cell>
          <cell r="F478" t="str">
            <v>Generation</v>
          </cell>
        </row>
        <row r="479">
          <cell r="A479" t="str">
            <v>ROI</v>
          </cell>
          <cell r="B479" t="str">
            <v>CO2</v>
          </cell>
          <cell r="F479" t="str">
            <v>Intensity</v>
          </cell>
        </row>
        <row r="480">
          <cell r="A480" t="str">
            <v>ROI</v>
          </cell>
          <cell r="B480" t="str">
            <v>CO2</v>
          </cell>
          <cell r="F480" t="str">
            <v>Cost</v>
          </cell>
        </row>
        <row r="481">
          <cell r="A481" t="str">
            <v>ROI</v>
          </cell>
          <cell r="B481" t="str">
            <v>CO2</v>
          </cell>
          <cell r="F481" t="str">
            <v>Incremental Cost</v>
          </cell>
        </row>
        <row r="482">
          <cell r="A482" t="str">
            <v>ROI</v>
          </cell>
          <cell r="B482" t="str">
            <v>CO2</v>
          </cell>
          <cell r="F482" t="str">
            <v>SRMC</v>
          </cell>
        </row>
        <row r="483">
          <cell r="A483" t="str">
            <v>ROI</v>
          </cell>
          <cell r="B483" t="str">
            <v>CO2</v>
          </cell>
          <cell r="F483" t="str">
            <v>Production</v>
          </cell>
        </row>
        <row r="484">
          <cell r="A484" t="str">
            <v>ROI</v>
          </cell>
          <cell r="B484" t="str">
            <v>CO2</v>
          </cell>
          <cell r="F484" t="str">
            <v>Generation</v>
          </cell>
        </row>
        <row r="485">
          <cell r="A485" t="str">
            <v>ROI</v>
          </cell>
          <cell r="B485" t="str">
            <v>CO2</v>
          </cell>
          <cell r="F485" t="str">
            <v>Intensity</v>
          </cell>
        </row>
        <row r="486">
          <cell r="A486" t="str">
            <v>ROI</v>
          </cell>
          <cell r="B486" t="str">
            <v>CO2</v>
          </cell>
          <cell r="F486" t="str">
            <v>Cost</v>
          </cell>
        </row>
        <row r="487">
          <cell r="A487" t="str">
            <v>ROI</v>
          </cell>
          <cell r="B487" t="str">
            <v>CO2</v>
          </cell>
          <cell r="F487" t="str">
            <v>Incremental Cost</v>
          </cell>
        </row>
        <row r="488">
          <cell r="A488" t="str">
            <v>ROI</v>
          </cell>
          <cell r="B488" t="str">
            <v>CO2</v>
          </cell>
          <cell r="F488" t="str">
            <v>SRMC</v>
          </cell>
        </row>
        <row r="489">
          <cell r="A489" t="str">
            <v>ROI</v>
          </cell>
          <cell r="B489" t="str">
            <v>CO2</v>
          </cell>
          <cell r="F489" t="str">
            <v>Production</v>
          </cell>
        </row>
        <row r="490">
          <cell r="A490" t="str">
            <v>ROI</v>
          </cell>
          <cell r="B490" t="str">
            <v>CO2</v>
          </cell>
          <cell r="F490" t="str">
            <v>Generation</v>
          </cell>
        </row>
        <row r="491">
          <cell r="A491" t="str">
            <v>ROI</v>
          </cell>
          <cell r="B491" t="str">
            <v>CO2</v>
          </cell>
          <cell r="F491" t="str">
            <v>Intensity</v>
          </cell>
        </row>
        <row r="492">
          <cell r="A492" t="str">
            <v>ROI</v>
          </cell>
          <cell r="B492" t="str">
            <v>CO2</v>
          </cell>
          <cell r="F492" t="str">
            <v>Cost</v>
          </cell>
        </row>
        <row r="493">
          <cell r="A493" t="str">
            <v>ROI</v>
          </cell>
          <cell r="B493" t="str">
            <v>CO2</v>
          </cell>
          <cell r="F493" t="str">
            <v>Incremental Cost</v>
          </cell>
        </row>
        <row r="494">
          <cell r="A494" t="str">
            <v>ROI</v>
          </cell>
          <cell r="B494" t="str">
            <v>CO2</v>
          </cell>
          <cell r="F494" t="str">
            <v>SRMC</v>
          </cell>
        </row>
        <row r="495">
          <cell r="A495" t="str">
            <v>ROI</v>
          </cell>
          <cell r="B495" t="str">
            <v>CO2</v>
          </cell>
          <cell r="F495" t="str">
            <v>Production</v>
          </cell>
        </row>
        <row r="496">
          <cell r="A496" t="str">
            <v>ROI</v>
          </cell>
          <cell r="B496" t="str">
            <v>CO2</v>
          </cell>
          <cell r="F496" t="str">
            <v>Generation</v>
          </cell>
        </row>
        <row r="497">
          <cell r="A497" t="str">
            <v>ROI</v>
          </cell>
          <cell r="B497" t="str">
            <v>CO2</v>
          </cell>
          <cell r="F497" t="str">
            <v>Intensity</v>
          </cell>
        </row>
        <row r="498">
          <cell r="A498" t="str">
            <v>ROI</v>
          </cell>
          <cell r="B498" t="str">
            <v>CO2</v>
          </cell>
          <cell r="F498" t="str">
            <v>Cost</v>
          </cell>
        </row>
        <row r="499">
          <cell r="A499" t="str">
            <v>ROI</v>
          </cell>
          <cell r="B499" t="str">
            <v>CO2</v>
          </cell>
          <cell r="F499" t="str">
            <v>Incremental Cost</v>
          </cell>
        </row>
        <row r="500">
          <cell r="A500" t="str">
            <v>ROI</v>
          </cell>
          <cell r="B500" t="str">
            <v>CO2</v>
          </cell>
          <cell r="F500" t="str">
            <v>SRMC</v>
          </cell>
        </row>
        <row r="501">
          <cell r="A501" t="str">
            <v>ROI</v>
          </cell>
          <cell r="B501" t="str">
            <v>CO2</v>
          </cell>
          <cell r="F501" t="str">
            <v>Production</v>
          </cell>
        </row>
        <row r="502">
          <cell r="A502" t="str">
            <v>ROI</v>
          </cell>
          <cell r="B502" t="str">
            <v>CO2</v>
          </cell>
          <cell r="F502" t="str">
            <v>Generation</v>
          </cell>
        </row>
        <row r="503">
          <cell r="A503" t="str">
            <v>ROI</v>
          </cell>
          <cell r="B503" t="str">
            <v>CO2</v>
          </cell>
          <cell r="F503" t="str">
            <v>Intensity</v>
          </cell>
        </row>
        <row r="504">
          <cell r="A504" t="str">
            <v>ROI</v>
          </cell>
          <cell r="B504" t="str">
            <v>CO2</v>
          </cell>
          <cell r="F504" t="str">
            <v>Cost</v>
          </cell>
        </row>
        <row r="505">
          <cell r="A505" t="str">
            <v>ROI</v>
          </cell>
          <cell r="B505" t="str">
            <v>CO2</v>
          </cell>
          <cell r="F505" t="str">
            <v>Incremental Cost</v>
          </cell>
        </row>
        <row r="506">
          <cell r="A506" t="str">
            <v>ROI</v>
          </cell>
          <cell r="B506" t="str">
            <v>CO2</v>
          </cell>
          <cell r="F506" t="str">
            <v>SRMC</v>
          </cell>
        </row>
        <row r="507">
          <cell r="A507" t="str">
            <v>ROI</v>
          </cell>
          <cell r="B507" t="str">
            <v>CO2</v>
          </cell>
          <cell r="F507" t="str">
            <v>Production</v>
          </cell>
        </row>
        <row r="508">
          <cell r="A508" t="str">
            <v>ROI</v>
          </cell>
          <cell r="B508" t="str">
            <v>CO2</v>
          </cell>
          <cell r="F508" t="str">
            <v>Generation</v>
          </cell>
        </row>
        <row r="509">
          <cell r="A509" t="str">
            <v>ROI</v>
          </cell>
          <cell r="B509" t="str">
            <v>CO2</v>
          </cell>
          <cell r="F509" t="str">
            <v>Intensity</v>
          </cell>
        </row>
        <row r="510">
          <cell r="A510" t="str">
            <v>ROI</v>
          </cell>
          <cell r="B510" t="str">
            <v>CO2</v>
          </cell>
          <cell r="F510" t="str">
            <v>Cost</v>
          </cell>
        </row>
        <row r="511">
          <cell r="A511" t="str">
            <v>ROI</v>
          </cell>
          <cell r="B511" t="str">
            <v>CO2</v>
          </cell>
          <cell r="F511" t="str">
            <v>Incremental Cost</v>
          </cell>
        </row>
        <row r="512">
          <cell r="A512" t="str">
            <v>ROI</v>
          </cell>
          <cell r="B512" t="str">
            <v>CO2</v>
          </cell>
          <cell r="F512" t="str">
            <v>SRMC</v>
          </cell>
        </row>
        <row r="513">
          <cell r="A513" t="str">
            <v>NI</v>
          </cell>
          <cell r="B513" t="str">
            <v>Nox</v>
          </cell>
          <cell r="F513" t="str">
            <v>Production</v>
          </cell>
        </row>
        <row r="514">
          <cell r="A514" t="str">
            <v>NI</v>
          </cell>
          <cell r="B514" t="str">
            <v>Nox</v>
          </cell>
          <cell r="F514" t="str">
            <v>Generation</v>
          </cell>
        </row>
        <row r="515">
          <cell r="A515" t="str">
            <v>NI</v>
          </cell>
          <cell r="B515" t="str">
            <v>Nox</v>
          </cell>
          <cell r="F515" t="str">
            <v>Intensity</v>
          </cell>
        </row>
        <row r="516">
          <cell r="A516" t="str">
            <v>NI</v>
          </cell>
          <cell r="B516" t="str">
            <v>Nox</v>
          </cell>
          <cell r="F516" t="str">
            <v>Cost</v>
          </cell>
        </row>
        <row r="517">
          <cell r="A517" t="str">
            <v>NI</v>
          </cell>
          <cell r="B517" t="str">
            <v>Nox</v>
          </cell>
          <cell r="F517" t="str">
            <v>Incremental Cost</v>
          </cell>
        </row>
        <row r="518">
          <cell r="A518" t="str">
            <v>NI</v>
          </cell>
          <cell r="B518" t="str">
            <v>Nox</v>
          </cell>
          <cell r="F518" t="str">
            <v>SRMC</v>
          </cell>
        </row>
        <row r="519">
          <cell r="A519" t="str">
            <v>NI</v>
          </cell>
          <cell r="B519" t="str">
            <v>Nox</v>
          </cell>
          <cell r="F519" t="str">
            <v>Production</v>
          </cell>
        </row>
        <row r="520">
          <cell r="A520" t="str">
            <v>NI</v>
          </cell>
          <cell r="B520" t="str">
            <v>Nox</v>
          </cell>
          <cell r="F520" t="str">
            <v>Generation</v>
          </cell>
        </row>
        <row r="521">
          <cell r="A521" t="str">
            <v>NI</v>
          </cell>
          <cell r="B521" t="str">
            <v>Nox</v>
          </cell>
          <cell r="F521" t="str">
            <v>Intensity</v>
          </cell>
        </row>
        <row r="522">
          <cell r="A522" t="str">
            <v>NI</v>
          </cell>
          <cell r="B522" t="str">
            <v>Nox</v>
          </cell>
          <cell r="F522" t="str">
            <v>Cost</v>
          </cell>
        </row>
        <row r="523">
          <cell r="A523" t="str">
            <v>NI</v>
          </cell>
          <cell r="B523" t="str">
            <v>Nox</v>
          </cell>
          <cell r="F523" t="str">
            <v>Incremental Cost</v>
          </cell>
        </row>
        <row r="524">
          <cell r="A524" t="str">
            <v>NI</v>
          </cell>
          <cell r="B524" t="str">
            <v>Nox</v>
          </cell>
          <cell r="F524" t="str">
            <v>SRMC</v>
          </cell>
        </row>
        <row r="525">
          <cell r="A525" t="str">
            <v>NI</v>
          </cell>
          <cell r="B525" t="str">
            <v>Nox</v>
          </cell>
          <cell r="F525" t="str">
            <v>Production</v>
          </cell>
        </row>
        <row r="526">
          <cell r="A526" t="str">
            <v>NI</v>
          </cell>
          <cell r="B526" t="str">
            <v>Nox</v>
          </cell>
          <cell r="F526" t="str">
            <v>Generation</v>
          </cell>
        </row>
        <row r="527">
          <cell r="A527" t="str">
            <v>NI</v>
          </cell>
          <cell r="B527" t="str">
            <v>Nox</v>
          </cell>
          <cell r="F527" t="str">
            <v>Intensity</v>
          </cell>
        </row>
        <row r="528">
          <cell r="A528" t="str">
            <v>NI</v>
          </cell>
          <cell r="B528" t="str">
            <v>Nox</v>
          </cell>
          <cell r="F528" t="str">
            <v>Cost</v>
          </cell>
        </row>
        <row r="529">
          <cell r="A529" t="str">
            <v>NI</v>
          </cell>
          <cell r="B529" t="str">
            <v>Nox</v>
          </cell>
          <cell r="F529" t="str">
            <v>Incremental Cost</v>
          </cell>
        </row>
        <row r="530">
          <cell r="A530" t="str">
            <v>NI</v>
          </cell>
          <cell r="B530" t="str">
            <v>Nox</v>
          </cell>
          <cell r="F530" t="str">
            <v>SRMC</v>
          </cell>
        </row>
        <row r="531">
          <cell r="A531" t="str">
            <v>NI</v>
          </cell>
          <cell r="B531" t="str">
            <v>Nox</v>
          </cell>
          <cell r="F531" t="str">
            <v>Production</v>
          </cell>
        </row>
        <row r="532">
          <cell r="A532" t="str">
            <v>NI</v>
          </cell>
          <cell r="B532" t="str">
            <v>Nox</v>
          </cell>
          <cell r="F532" t="str">
            <v>Generation</v>
          </cell>
        </row>
        <row r="533">
          <cell r="A533" t="str">
            <v>NI</v>
          </cell>
          <cell r="B533" t="str">
            <v>Nox</v>
          </cell>
          <cell r="F533" t="str">
            <v>Intensity</v>
          </cell>
        </row>
        <row r="534">
          <cell r="A534" t="str">
            <v>NI</v>
          </cell>
          <cell r="B534" t="str">
            <v>Nox</v>
          </cell>
          <cell r="F534" t="str">
            <v>Cost</v>
          </cell>
        </row>
        <row r="535">
          <cell r="A535" t="str">
            <v>NI</v>
          </cell>
          <cell r="B535" t="str">
            <v>Nox</v>
          </cell>
          <cell r="F535" t="str">
            <v>Incremental Cost</v>
          </cell>
        </row>
        <row r="536">
          <cell r="A536" t="str">
            <v>NI</v>
          </cell>
          <cell r="B536" t="str">
            <v>Nox</v>
          </cell>
          <cell r="F536" t="str">
            <v>SRMC</v>
          </cell>
        </row>
        <row r="537">
          <cell r="A537" t="str">
            <v>NI</v>
          </cell>
          <cell r="B537" t="str">
            <v>Nox</v>
          </cell>
          <cell r="F537" t="str">
            <v>Production</v>
          </cell>
        </row>
        <row r="538">
          <cell r="A538" t="str">
            <v>NI</v>
          </cell>
          <cell r="B538" t="str">
            <v>Nox</v>
          </cell>
          <cell r="F538" t="str">
            <v>Generation</v>
          </cell>
        </row>
        <row r="539">
          <cell r="A539" t="str">
            <v>NI</v>
          </cell>
          <cell r="B539" t="str">
            <v>Nox</v>
          </cell>
          <cell r="F539" t="str">
            <v>Intensity</v>
          </cell>
        </row>
        <row r="540">
          <cell r="A540" t="str">
            <v>NI</v>
          </cell>
          <cell r="B540" t="str">
            <v>Nox</v>
          </cell>
          <cell r="F540" t="str">
            <v>Cost</v>
          </cell>
        </row>
        <row r="541">
          <cell r="A541" t="str">
            <v>NI</v>
          </cell>
          <cell r="B541" t="str">
            <v>Nox</v>
          </cell>
          <cell r="F541" t="str">
            <v>Incremental Cost</v>
          </cell>
        </row>
        <row r="542">
          <cell r="A542" t="str">
            <v>NI</v>
          </cell>
          <cell r="B542" t="str">
            <v>Nox</v>
          </cell>
          <cell r="F542" t="str">
            <v>SRMC</v>
          </cell>
        </row>
        <row r="543">
          <cell r="A543" t="str">
            <v>NI</v>
          </cell>
          <cell r="B543" t="str">
            <v>Nox</v>
          </cell>
          <cell r="F543" t="str">
            <v>Production</v>
          </cell>
        </row>
        <row r="544">
          <cell r="A544" t="str">
            <v>NI</v>
          </cell>
          <cell r="B544" t="str">
            <v>Nox</v>
          </cell>
          <cell r="F544" t="str">
            <v>Generation</v>
          </cell>
        </row>
        <row r="545">
          <cell r="A545" t="str">
            <v>NI</v>
          </cell>
          <cell r="B545" t="str">
            <v>Nox</v>
          </cell>
          <cell r="F545" t="str">
            <v>Intensity</v>
          </cell>
        </row>
        <row r="546">
          <cell r="A546" t="str">
            <v>NI</v>
          </cell>
          <cell r="B546" t="str">
            <v>Nox</v>
          </cell>
          <cell r="F546" t="str">
            <v>Cost</v>
          </cell>
        </row>
        <row r="547">
          <cell r="A547" t="str">
            <v>NI</v>
          </cell>
          <cell r="B547" t="str">
            <v>Nox</v>
          </cell>
          <cell r="F547" t="str">
            <v>Incremental Cost</v>
          </cell>
        </row>
        <row r="548">
          <cell r="A548" t="str">
            <v>NI</v>
          </cell>
          <cell r="B548" t="str">
            <v>Nox</v>
          </cell>
          <cell r="F548" t="str">
            <v>SRMC</v>
          </cell>
        </row>
        <row r="549">
          <cell r="A549" t="str">
            <v>NI</v>
          </cell>
          <cell r="B549" t="str">
            <v>Nox</v>
          </cell>
          <cell r="F549" t="str">
            <v>Production</v>
          </cell>
        </row>
        <row r="550">
          <cell r="A550" t="str">
            <v>NI</v>
          </cell>
          <cell r="B550" t="str">
            <v>Nox</v>
          </cell>
          <cell r="F550" t="str">
            <v>Generation</v>
          </cell>
        </row>
        <row r="551">
          <cell r="A551" t="str">
            <v>NI</v>
          </cell>
          <cell r="B551" t="str">
            <v>Nox</v>
          </cell>
          <cell r="F551" t="str">
            <v>Intensity</v>
          </cell>
        </row>
        <row r="552">
          <cell r="A552" t="str">
            <v>NI</v>
          </cell>
          <cell r="B552" t="str">
            <v>Nox</v>
          </cell>
          <cell r="F552" t="str">
            <v>Cost</v>
          </cell>
        </row>
        <row r="553">
          <cell r="A553" t="str">
            <v>NI</v>
          </cell>
          <cell r="B553" t="str">
            <v>Nox</v>
          </cell>
          <cell r="F553" t="str">
            <v>Incremental Cost</v>
          </cell>
        </row>
        <row r="554">
          <cell r="A554" t="str">
            <v>NI</v>
          </cell>
          <cell r="B554" t="str">
            <v>Nox</v>
          </cell>
          <cell r="F554" t="str">
            <v>SRMC</v>
          </cell>
        </row>
        <row r="555">
          <cell r="A555" t="str">
            <v>NI</v>
          </cell>
          <cell r="B555" t="str">
            <v>Nox</v>
          </cell>
          <cell r="F555" t="str">
            <v>Production</v>
          </cell>
        </row>
        <row r="556">
          <cell r="A556" t="str">
            <v>NI</v>
          </cell>
          <cell r="B556" t="str">
            <v>Nox</v>
          </cell>
          <cell r="F556" t="str">
            <v>Generation</v>
          </cell>
        </row>
        <row r="557">
          <cell r="A557" t="str">
            <v>NI</v>
          </cell>
          <cell r="B557" t="str">
            <v>Nox</v>
          </cell>
          <cell r="F557" t="str">
            <v>Intensity</v>
          </cell>
        </row>
        <row r="558">
          <cell r="A558" t="str">
            <v>NI</v>
          </cell>
          <cell r="B558" t="str">
            <v>Nox</v>
          </cell>
          <cell r="F558" t="str">
            <v>Cost</v>
          </cell>
        </row>
        <row r="559">
          <cell r="A559" t="str">
            <v>NI</v>
          </cell>
          <cell r="B559" t="str">
            <v>Nox</v>
          </cell>
          <cell r="F559" t="str">
            <v>Incremental Cost</v>
          </cell>
        </row>
        <row r="560">
          <cell r="A560" t="str">
            <v>NI</v>
          </cell>
          <cell r="B560" t="str">
            <v>Nox</v>
          </cell>
          <cell r="F560" t="str">
            <v>SRMC</v>
          </cell>
        </row>
        <row r="561">
          <cell r="A561" t="str">
            <v>NI</v>
          </cell>
          <cell r="B561" t="str">
            <v>Nox</v>
          </cell>
          <cell r="F561" t="str">
            <v>Production</v>
          </cell>
        </row>
        <row r="562">
          <cell r="A562" t="str">
            <v>NI</v>
          </cell>
          <cell r="B562" t="str">
            <v>Nox</v>
          </cell>
          <cell r="F562" t="str">
            <v>Generation</v>
          </cell>
        </row>
        <row r="563">
          <cell r="A563" t="str">
            <v>NI</v>
          </cell>
          <cell r="B563" t="str">
            <v>Nox</v>
          </cell>
          <cell r="F563" t="str">
            <v>Intensity</v>
          </cell>
        </row>
        <row r="564">
          <cell r="A564" t="str">
            <v>NI</v>
          </cell>
          <cell r="B564" t="str">
            <v>Nox</v>
          </cell>
          <cell r="F564" t="str">
            <v>Cost</v>
          </cell>
        </row>
        <row r="565">
          <cell r="A565" t="str">
            <v>NI</v>
          </cell>
          <cell r="B565" t="str">
            <v>Nox</v>
          </cell>
          <cell r="F565" t="str">
            <v>Incremental Cost</v>
          </cell>
        </row>
        <row r="566">
          <cell r="A566" t="str">
            <v>NI</v>
          </cell>
          <cell r="B566" t="str">
            <v>Nox</v>
          </cell>
          <cell r="F566" t="str">
            <v>SRMC</v>
          </cell>
        </row>
        <row r="567">
          <cell r="A567" t="str">
            <v>NI</v>
          </cell>
          <cell r="B567" t="str">
            <v>Nox</v>
          </cell>
          <cell r="F567" t="str">
            <v>Production</v>
          </cell>
        </row>
        <row r="568">
          <cell r="A568" t="str">
            <v>NI</v>
          </cell>
          <cell r="B568" t="str">
            <v>Nox</v>
          </cell>
          <cell r="F568" t="str">
            <v>Generation</v>
          </cell>
        </row>
        <row r="569">
          <cell r="A569" t="str">
            <v>NI</v>
          </cell>
          <cell r="B569" t="str">
            <v>Nox</v>
          </cell>
          <cell r="F569" t="str">
            <v>Intensity</v>
          </cell>
        </row>
        <row r="570">
          <cell r="A570" t="str">
            <v>NI</v>
          </cell>
          <cell r="B570" t="str">
            <v>Nox</v>
          </cell>
          <cell r="F570" t="str">
            <v>Cost</v>
          </cell>
        </row>
        <row r="571">
          <cell r="A571" t="str">
            <v>NI</v>
          </cell>
          <cell r="B571" t="str">
            <v>Nox</v>
          </cell>
          <cell r="F571" t="str">
            <v>Incremental Cost</v>
          </cell>
        </row>
        <row r="572">
          <cell r="A572" t="str">
            <v>NI</v>
          </cell>
          <cell r="B572" t="str">
            <v>Nox</v>
          </cell>
          <cell r="F572" t="str">
            <v>SRMC</v>
          </cell>
        </row>
        <row r="573">
          <cell r="A573" t="str">
            <v>NI</v>
          </cell>
          <cell r="B573" t="str">
            <v>Nox</v>
          </cell>
          <cell r="F573" t="str">
            <v>Production</v>
          </cell>
        </row>
        <row r="574">
          <cell r="A574" t="str">
            <v>NI</v>
          </cell>
          <cell r="B574" t="str">
            <v>Nox</v>
          </cell>
          <cell r="F574" t="str">
            <v>Generation</v>
          </cell>
        </row>
        <row r="575">
          <cell r="A575" t="str">
            <v>NI</v>
          </cell>
          <cell r="B575" t="str">
            <v>Nox</v>
          </cell>
          <cell r="F575" t="str">
            <v>Intensity</v>
          </cell>
        </row>
        <row r="576">
          <cell r="A576" t="str">
            <v>NI</v>
          </cell>
          <cell r="B576" t="str">
            <v>Nox</v>
          </cell>
          <cell r="F576" t="str">
            <v>Cost</v>
          </cell>
        </row>
        <row r="577">
          <cell r="A577" t="str">
            <v>NI</v>
          </cell>
          <cell r="B577" t="str">
            <v>Nox</v>
          </cell>
          <cell r="F577" t="str">
            <v>Incremental Cost</v>
          </cell>
        </row>
        <row r="578">
          <cell r="A578" t="str">
            <v>NI</v>
          </cell>
          <cell r="B578" t="str">
            <v>Nox</v>
          </cell>
          <cell r="F578" t="str">
            <v>SRMC</v>
          </cell>
        </row>
        <row r="579">
          <cell r="A579" t="str">
            <v>NI</v>
          </cell>
          <cell r="B579" t="str">
            <v>Nox</v>
          </cell>
          <cell r="F579" t="str">
            <v>Production</v>
          </cell>
        </row>
        <row r="580">
          <cell r="A580" t="str">
            <v>NI</v>
          </cell>
          <cell r="B580" t="str">
            <v>Nox</v>
          </cell>
          <cell r="F580" t="str">
            <v>Generation</v>
          </cell>
        </row>
        <row r="581">
          <cell r="A581" t="str">
            <v>NI</v>
          </cell>
          <cell r="B581" t="str">
            <v>Nox</v>
          </cell>
          <cell r="F581" t="str">
            <v>Intensity</v>
          </cell>
        </row>
        <row r="582">
          <cell r="A582" t="str">
            <v>NI</v>
          </cell>
          <cell r="B582" t="str">
            <v>Nox</v>
          </cell>
          <cell r="F582" t="str">
            <v>Cost</v>
          </cell>
        </row>
        <row r="583">
          <cell r="A583" t="str">
            <v>NI</v>
          </cell>
          <cell r="B583" t="str">
            <v>Nox</v>
          </cell>
          <cell r="F583" t="str">
            <v>Incremental Cost</v>
          </cell>
        </row>
        <row r="584">
          <cell r="A584" t="str">
            <v>NI</v>
          </cell>
          <cell r="B584" t="str">
            <v>Nox</v>
          </cell>
          <cell r="F584" t="str">
            <v>SRMC</v>
          </cell>
        </row>
        <row r="585">
          <cell r="A585" t="str">
            <v>NI</v>
          </cell>
          <cell r="B585" t="str">
            <v>Nox</v>
          </cell>
          <cell r="F585" t="str">
            <v>Production</v>
          </cell>
        </row>
        <row r="586">
          <cell r="A586" t="str">
            <v>NI</v>
          </cell>
          <cell r="B586" t="str">
            <v>Nox</v>
          </cell>
          <cell r="F586" t="str">
            <v>Generation</v>
          </cell>
        </row>
        <row r="587">
          <cell r="A587" t="str">
            <v>NI</v>
          </cell>
          <cell r="B587" t="str">
            <v>Nox</v>
          </cell>
          <cell r="F587" t="str">
            <v>Intensity</v>
          </cell>
        </row>
        <row r="588">
          <cell r="A588" t="str">
            <v>NI</v>
          </cell>
          <cell r="B588" t="str">
            <v>Nox</v>
          </cell>
          <cell r="F588" t="str">
            <v>Cost</v>
          </cell>
        </row>
        <row r="589">
          <cell r="A589" t="str">
            <v>NI</v>
          </cell>
          <cell r="B589" t="str">
            <v>Nox</v>
          </cell>
          <cell r="F589" t="str">
            <v>Incremental Cost</v>
          </cell>
        </row>
        <row r="590">
          <cell r="A590" t="str">
            <v>NI</v>
          </cell>
          <cell r="B590" t="str">
            <v>Nox</v>
          </cell>
          <cell r="F590" t="str">
            <v>SRMC</v>
          </cell>
        </row>
        <row r="591">
          <cell r="A591" t="str">
            <v>NI</v>
          </cell>
          <cell r="B591" t="str">
            <v>Nox</v>
          </cell>
          <cell r="F591" t="str">
            <v>Production</v>
          </cell>
        </row>
        <row r="592">
          <cell r="A592" t="str">
            <v>NI</v>
          </cell>
          <cell r="B592" t="str">
            <v>Nox</v>
          </cell>
          <cell r="F592" t="str">
            <v>Generation</v>
          </cell>
        </row>
        <row r="593">
          <cell r="A593" t="str">
            <v>NI</v>
          </cell>
          <cell r="B593" t="str">
            <v>Nox</v>
          </cell>
          <cell r="F593" t="str">
            <v>Intensity</v>
          </cell>
        </row>
        <row r="594">
          <cell r="A594" t="str">
            <v>NI</v>
          </cell>
          <cell r="B594" t="str">
            <v>Nox</v>
          </cell>
          <cell r="F594" t="str">
            <v>Cost</v>
          </cell>
        </row>
        <row r="595">
          <cell r="A595" t="str">
            <v>NI</v>
          </cell>
          <cell r="B595" t="str">
            <v>Nox</v>
          </cell>
          <cell r="F595" t="str">
            <v>Incremental Cost</v>
          </cell>
        </row>
        <row r="596">
          <cell r="A596" t="str">
            <v>NI</v>
          </cell>
          <cell r="B596" t="str">
            <v>Nox</v>
          </cell>
          <cell r="F596" t="str">
            <v>SRMC</v>
          </cell>
        </row>
        <row r="597">
          <cell r="A597" t="str">
            <v>NI</v>
          </cell>
          <cell r="B597" t="str">
            <v>Nox</v>
          </cell>
          <cell r="F597" t="str">
            <v>Production</v>
          </cell>
        </row>
        <row r="598">
          <cell r="A598" t="str">
            <v>NI</v>
          </cell>
          <cell r="B598" t="str">
            <v>Nox</v>
          </cell>
          <cell r="F598" t="str">
            <v>Generation</v>
          </cell>
        </row>
        <row r="599">
          <cell r="A599" t="str">
            <v>NI</v>
          </cell>
          <cell r="B599" t="str">
            <v>Nox</v>
          </cell>
          <cell r="F599" t="str">
            <v>Intensity</v>
          </cell>
        </row>
        <row r="600">
          <cell r="A600" t="str">
            <v>NI</v>
          </cell>
          <cell r="B600" t="str">
            <v>Nox</v>
          </cell>
          <cell r="F600" t="str">
            <v>Cost</v>
          </cell>
        </row>
        <row r="601">
          <cell r="A601" t="str">
            <v>NI</v>
          </cell>
          <cell r="B601" t="str">
            <v>Nox</v>
          </cell>
          <cell r="F601" t="str">
            <v>Incremental Cost</v>
          </cell>
        </row>
        <row r="602">
          <cell r="A602" t="str">
            <v>NI</v>
          </cell>
          <cell r="B602" t="str">
            <v>Nox</v>
          </cell>
          <cell r="F602" t="str">
            <v>SRMC</v>
          </cell>
        </row>
        <row r="603">
          <cell r="A603" t="str">
            <v>NI</v>
          </cell>
          <cell r="B603" t="str">
            <v>Nox</v>
          </cell>
          <cell r="F603" t="str">
            <v>Production</v>
          </cell>
        </row>
        <row r="604">
          <cell r="A604" t="str">
            <v>NI</v>
          </cell>
          <cell r="B604" t="str">
            <v>Nox</v>
          </cell>
          <cell r="F604" t="str">
            <v>Generation</v>
          </cell>
        </row>
        <row r="605">
          <cell r="A605" t="str">
            <v>NI</v>
          </cell>
          <cell r="B605" t="str">
            <v>Nox</v>
          </cell>
          <cell r="F605" t="str">
            <v>Intensity</v>
          </cell>
        </row>
        <row r="606">
          <cell r="A606" t="str">
            <v>NI</v>
          </cell>
          <cell r="B606" t="str">
            <v>Nox</v>
          </cell>
          <cell r="F606" t="str">
            <v>Cost</v>
          </cell>
        </row>
        <row r="607">
          <cell r="A607" t="str">
            <v>NI</v>
          </cell>
          <cell r="B607" t="str">
            <v>Nox</v>
          </cell>
          <cell r="F607" t="str">
            <v>Incremental Cost</v>
          </cell>
        </row>
        <row r="608">
          <cell r="A608" t="str">
            <v>NI</v>
          </cell>
          <cell r="B608" t="str">
            <v>Nox</v>
          </cell>
          <cell r="F608" t="str">
            <v>SRMC</v>
          </cell>
        </row>
        <row r="609">
          <cell r="A609" t="str">
            <v>NI</v>
          </cell>
          <cell r="B609" t="str">
            <v>Nox</v>
          </cell>
          <cell r="F609" t="str">
            <v>Production</v>
          </cell>
        </row>
        <row r="610">
          <cell r="A610" t="str">
            <v>NI</v>
          </cell>
          <cell r="B610" t="str">
            <v>Nox</v>
          </cell>
          <cell r="F610" t="str">
            <v>Generation</v>
          </cell>
        </row>
        <row r="611">
          <cell r="A611" t="str">
            <v>NI</v>
          </cell>
          <cell r="B611" t="str">
            <v>Nox</v>
          </cell>
          <cell r="F611" t="str">
            <v>Intensity</v>
          </cell>
        </row>
        <row r="612">
          <cell r="A612" t="str">
            <v>NI</v>
          </cell>
          <cell r="B612" t="str">
            <v>Nox</v>
          </cell>
          <cell r="F612" t="str">
            <v>Cost</v>
          </cell>
        </row>
        <row r="613">
          <cell r="A613" t="str">
            <v>NI</v>
          </cell>
          <cell r="B613" t="str">
            <v>Nox</v>
          </cell>
          <cell r="F613" t="str">
            <v>Incremental Cost</v>
          </cell>
        </row>
        <row r="614">
          <cell r="A614" t="str">
            <v>NI</v>
          </cell>
          <cell r="B614" t="str">
            <v>Nox</v>
          </cell>
          <cell r="F614" t="str">
            <v>SRMC</v>
          </cell>
        </row>
        <row r="615">
          <cell r="A615" t="str">
            <v>NI</v>
          </cell>
          <cell r="B615" t="str">
            <v>Nox</v>
          </cell>
          <cell r="F615" t="str">
            <v>Production</v>
          </cell>
        </row>
        <row r="616">
          <cell r="A616" t="str">
            <v>NI</v>
          </cell>
          <cell r="B616" t="str">
            <v>Nox</v>
          </cell>
          <cell r="F616" t="str">
            <v>Generation</v>
          </cell>
        </row>
        <row r="617">
          <cell r="A617" t="str">
            <v>NI</v>
          </cell>
          <cell r="B617" t="str">
            <v>Nox</v>
          </cell>
          <cell r="F617" t="str">
            <v>Intensity</v>
          </cell>
        </row>
        <row r="618">
          <cell r="A618" t="str">
            <v>NI</v>
          </cell>
          <cell r="B618" t="str">
            <v>Nox</v>
          </cell>
          <cell r="F618" t="str">
            <v>Cost</v>
          </cell>
        </row>
        <row r="619">
          <cell r="A619" t="str">
            <v>NI</v>
          </cell>
          <cell r="B619" t="str">
            <v>Nox</v>
          </cell>
          <cell r="F619" t="str">
            <v>Incremental Cost</v>
          </cell>
        </row>
        <row r="620">
          <cell r="A620" t="str">
            <v>NI</v>
          </cell>
          <cell r="B620" t="str">
            <v>Nox</v>
          </cell>
          <cell r="F620" t="str">
            <v>SRMC</v>
          </cell>
        </row>
        <row r="621">
          <cell r="A621" t="str">
            <v>NI</v>
          </cell>
          <cell r="B621" t="str">
            <v>Nox</v>
          </cell>
          <cell r="F621" t="str">
            <v>Production</v>
          </cell>
        </row>
        <row r="622">
          <cell r="A622" t="str">
            <v>NI</v>
          </cell>
          <cell r="B622" t="str">
            <v>Nox</v>
          </cell>
          <cell r="F622" t="str">
            <v>Generation</v>
          </cell>
        </row>
        <row r="623">
          <cell r="A623" t="str">
            <v>NI</v>
          </cell>
          <cell r="B623" t="str">
            <v>Nox</v>
          </cell>
          <cell r="F623" t="str">
            <v>Intensity</v>
          </cell>
        </row>
        <row r="624">
          <cell r="A624" t="str">
            <v>NI</v>
          </cell>
          <cell r="B624" t="str">
            <v>Nox</v>
          </cell>
          <cell r="F624" t="str">
            <v>Cost</v>
          </cell>
        </row>
        <row r="625">
          <cell r="A625" t="str">
            <v>NI</v>
          </cell>
          <cell r="B625" t="str">
            <v>Nox</v>
          </cell>
          <cell r="F625" t="str">
            <v>Incremental Cost</v>
          </cell>
        </row>
        <row r="626">
          <cell r="A626" t="str">
            <v>NI</v>
          </cell>
          <cell r="B626" t="str">
            <v>Nox</v>
          </cell>
          <cell r="F626" t="str">
            <v>SRMC</v>
          </cell>
        </row>
        <row r="627">
          <cell r="A627" t="str">
            <v>NI</v>
          </cell>
          <cell r="B627" t="str">
            <v>Nox</v>
          </cell>
          <cell r="F627" t="str">
            <v>Production</v>
          </cell>
        </row>
        <row r="628">
          <cell r="A628" t="str">
            <v>NI</v>
          </cell>
          <cell r="B628" t="str">
            <v>Nox</v>
          </cell>
          <cell r="F628" t="str">
            <v>Generation</v>
          </cell>
        </row>
        <row r="629">
          <cell r="A629" t="str">
            <v>NI</v>
          </cell>
          <cell r="B629" t="str">
            <v>Nox</v>
          </cell>
          <cell r="F629" t="str">
            <v>Intensity</v>
          </cell>
        </row>
        <row r="630">
          <cell r="A630" t="str">
            <v>NI</v>
          </cell>
          <cell r="B630" t="str">
            <v>Nox</v>
          </cell>
          <cell r="F630" t="str">
            <v>Cost</v>
          </cell>
        </row>
        <row r="631">
          <cell r="A631" t="str">
            <v>NI</v>
          </cell>
          <cell r="B631" t="str">
            <v>Nox</v>
          </cell>
          <cell r="F631" t="str">
            <v>Incremental Cost</v>
          </cell>
        </row>
        <row r="632">
          <cell r="A632" t="str">
            <v>NI</v>
          </cell>
          <cell r="B632" t="str">
            <v>Nox</v>
          </cell>
          <cell r="F632" t="str">
            <v>SRMC</v>
          </cell>
        </row>
        <row r="633">
          <cell r="A633" t="str">
            <v>NI</v>
          </cell>
          <cell r="B633" t="str">
            <v>Nox</v>
          </cell>
          <cell r="F633" t="str">
            <v>Production</v>
          </cell>
        </row>
        <row r="634">
          <cell r="A634" t="str">
            <v>NI</v>
          </cell>
          <cell r="B634" t="str">
            <v>Nox</v>
          </cell>
          <cell r="F634" t="str">
            <v>Generation</v>
          </cell>
        </row>
        <row r="635">
          <cell r="A635" t="str">
            <v>NI</v>
          </cell>
          <cell r="B635" t="str">
            <v>Nox</v>
          </cell>
          <cell r="F635" t="str">
            <v>Intensity</v>
          </cell>
        </row>
        <row r="636">
          <cell r="A636" t="str">
            <v>NI</v>
          </cell>
          <cell r="B636" t="str">
            <v>Nox</v>
          </cell>
          <cell r="F636" t="str">
            <v>Cost</v>
          </cell>
        </row>
        <row r="637">
          <cell r="A637" t="str">
            <v>NI</v>
          </cell>
          <cell r="B637" t="str">
            <v>Nox</v>
          </cell>
          <cell r="F637" t="str">
            <v>Incremental Cost</v>
          </cell>
        </row>
        <row r="638">
          <cell r="A638" t="str">
            <v>NI</v>
          </cell>
          <cell r="B638" t="str">
            <v>Nox</v>
          </cell>
          <cell r="F638" t="str">
            <v>SRMC</v>
          </cell>
        </row>
        <row r="639">
          <cell r="A639" t="str">
            <v>NI</v>
          </cell>
          <cell r="B639" t="str">
            <v>Nox</v>
          </cell>
          <cell r="F639" t="str">
            <v>Production</v>
          </cell>
        </row>
        <row r="640">
          <cell r="A640" t="str">
            <v>NI</v>
          </cell>
          <cell r="B640" t="str">
            <v>Nox</v>
          </cell>
          <cell r="F640" t="str">
            <v>Generation</v>
          </cell>
        </row>
        <row r="641">
          <cell r="A641" t="str">
            <v>NI</v>
          </cell>
          <cell r="B641" t="str">
            <v>Nox</v>
          </cell>
          <cell r="F641" t="str">
            <v>Intensity</v>
          </cell>
        </row>
        <row r="642">
          <cell r="A642" t="str">
            <v>NI</v>
          </cell>
          <cell r="B642" t="str">
            <v>Nox</v>
          </cell>
          <cell r="F642" t="str">
            <v>Cost</v>
          </cell>
        </row>
        <row r="643">
          <cell r="A643" t="str">
            <v>NI</v>
          </cell>
          <cell r="B643" t="str">
            <v>Nox</v>
          </cell>
          <cell r="F643" t="str">
            <v>Incremental Cost</v>
          </cell>
        </row>
        <row r="644">
          <cell r="A644" t="str">
            <v>NI</v>
          </cell>
          <cell r="B644" t="str">
            <v>Nox</v>
          </cell>
          <cell r="F644" t="str">
            <v>SRMC</v>
          </cell>
        </row>
        <row r="645">
          <cell r="A645" t="str">
            <v>NI</v>
          </cell>
          <cell r="B645" t="str">
            <v>Nox</v>
          </cell>
          <cell r="F645" t="str">
            <v>Production</v>
          </cell>
        </row>
        <row r="646">
          <cell r="A646" t="str">
            <v>NI</v>
          </cell>
          <cell r="B646" t="str">
            <v>Nox</v>
          </cell>
          <cell r="F646" t="str">
            <v>Generation</v>
          </cell>
        </row>
        <row r="647">
          <cell r="A647" t="str">
            <v>NI</v>
          </cell>
          <cell r="B647" t="str">
            <v>Nox</v>
          </cell>
          <cell r="F647" t="str">
            <v>Intensity</v>
          </cell>
        </row>
        <row r="648">
          <cell r="A648" t="str">
            <v>NI</v>
          </cell>
          <cell r="B648" t="str">
            <v>Nox</v>
          </cell>
          <cell r="F648" t="str">
            <v>Cost</v>
          </cell>
        </row>
        <row r="649">
          <cell r="A649" t="str">
            <v>NI</v>
          </cell>
          <cell r="B649" t="str">
            <v>Nox</v>
          </cell>
          <cell r="F649" t="str">
            <v>Incremental Cost</v>
          </cell>
        </row>
        <row r="650">
          <cell r="A650" t="str">
            <v>NI</v>
          </cell>
          <cell r="B650" t="str">
            <v>Nox</v>
          </cell>
          <cell r="F650" t="str">
            <v>SRMC</v>
          </cell>
        </row>
        <row r="651">
          <cell r="A651" t="str">
            <v>NI</v>
          </cell>
          <cell r="B651" t="str">
            <v>Nox</v>
          </cell>
          <cell r="F651" t="str">
            <v>Production</v>
          </cell>
        </row>
        <row r="652">
          <cell r="A652" t="str">
            <v>NI</v>
          </cell>
          <cell r="B652" t="str">
            <v>Nox</v>
          </cell>
          <cell r="F652" t="str">
            <v>Generation</v>
          </cell>
        </row>
        <row r="653">
          <cell r="A653" t="str">
            <v>NI</v>
          </cell>
          <cell r="B653" t="str">
            <v>Nox</v>
          </cell>
          <cell r="F653" t="str">
            <v>Intensity</v>
          </cell>
        </row>
        <row r="654">
          <cell r="A654" t="str">
            <v>NI</v>
          </cell>
          <cell r="B654" t="str">
            <v>Nox</v>
          </cell>
          <cell r="F654" t="str">
            <v>Cost</v>
          </cell>
        </row>
        <row r="655">
          <cell r="A655" t="str">
            <v>NI</v>
          </cell>
          <cell r="B655" t="str">
            <v>Nox</v>
          </cell>
          <cell r="F655" t="str">
            <v>Incremental Cost</v>
          </cell>
        </row>
        <row r="656">
          <cell r="A656" t="str">
            <v>NI</v>
          </cell>
          <cell r="B656" t="str">
            <v>Nox</v>
          </cell>
          <cell r="F656" t="str">
            <v>SRMC</v>
          </cell>
        </row>
        <row r="657">
          <cell r="A657" t="str">
            <v>NI</v>
          </cell>
          <cell r="B657" t="str">
            <v>Nox</v>
          </cell>
          <cell r="F657" t="str">
            <v>Production</v>
          </cell>
        </row>
        <row r="658">
          <cell r="A658" t="str">
            <v>NI</v>
          </cell>
          <cell r="B658" t="str">
            <v>Nox</v>
          </cell>
          <cell r="F658" t="str">
            <v>Generation</v>
          </cell>
        </row>
        <row r="659">
          <cell r="A659" t="str">
            <v>NI</v>
          </cell>
          <cell r="B659" t="str">
            <v>Nox</v>
          </cell>
          <cell r="F659" t="str">
            <v>Intensity</v>
          </cell>
        </row>
        <row r="660">
          <cell r="A660" t="str">
            <v>NI</v>
          </cell>
          <cell r="B660" t="str">
            <v>Nox</v>
          </cell>
          <cell r="F660" t="str">
            <v>Cost</v>
          </cell>
        </row>
        <row r="661">
          <cell r="A661" t="str">
            <v>NI</v>
          </cell>
          <cell r="B661" t="str">
            <v>Nox</v>
          </cell>
          <cell r="F661" t="str">
            <v>Incremental Cost</v>
          </cell>
        </row>
        <row r="662">
          <cell r="A662" t="str">
            <v>NI</v>
          </cell>
          <cell r="B662" t="str">
            <v>Nox</v>
          </cell>
          <cell r="F662" t="str">
            <v>SRMC</v>
          </cell>
        </row>
        <row r="663">
          <cell r="A663" t="str">
            <v>NI</v>
          </cell>
          <cell r="B663" t="str">
            <v>Nox</v>
          </cell>
          <cell r="F663" t="str">
            <v>Production</v>
          </cell>
        </row>
        <row r="664">
          <cell r="A664" t="str">
            <v>NI</v>
          </cell>
          <cell r="B664" t="str">
            <v>Nox</v>
          </cell>
          <cell r="F664" t="str">
            <v>Generation</v>
          </cell>
        </row>
        <row r="665">
          <cell r="A665" t="str">
            <v>NI</v>
          </cell>
          <cell r="B665" t="str">
            <v>Nox</v>
          </cell>
          <cell r="F665" t="str">
            <v>Intensity</v>
          </cell>
        </row>
        <row r="666">
          <cell r="A666" t="str">
            <v>NI</v>
          </cell>
          <cell r="B666" t="str">
            <v>Nox</v>
          </cell>
          <cell r="F666" t="str">
            <v>Cost</v>
          </cell>
        </row>
        <row r="667">
          <cell r="A667" t="str">
            <v>NI</v>
          </cell>
          <cell r="B667" t="str">
            <v>Nox</v>
          </cell>
          <cell r="F667" t="str">
            <v>Incremental Cost</v>
          </cell>
        </row>
        <row r="668">
          <cell r="A668" t="str">
            <v>NI</v>
          </cell>
          <cell r="B668" t="str">
            <v>Nox</v>
          </cell>
          <cell r="F668" t="str">
            <v>SRMC</v>
          </cell>
        </row>
        <row r="669">
          <cell r="A669" t="str">
            <v>NI</v>
          </cell>
          <cell r="B669" t="str">
            <v>Nox</v>
          </cell>
          <cell r="F669" t="str">
            <v>Production</v>
          </cell>
        </row>
        <row r="670">
          <cell r="A670" t="str">
            <v>NI</v>
          </cell>
          <cell r="B670" t="str">
            <v>Nox</v>
          </cell>
          <cell r="F670" t="str">
            <v>Generation</v>
          </cell>
        </row>
        <row r="671">
          <cell r="A671" t="str">
            <v>NI</v>
          </cell>
          <cell r="B671" t="str">
            <v>Nox</v>
          </cell>
          <cell r="F671" t="str">
            <v>Intensity</v>
          </cell>
        </row>
        <row r="672">
          <cell r="A672" t="str">
            <v>NI</v>
          </cell>
          <cell r="B672" t="str">
            <v>Nox</v>
          </cell>
          <cell r="F672" t="str">
            <v>Cost</v>
          </cell>
        </row>
        <row r="673">
          <cell r="A673" t="str">
            <v>NI</v>
          </cell>
          <cell r="B673" t="str">
            <v>Nox</v>
          </cell>
          <cell r="F673" t="str">
            <v>Incremental Cost</v>
          </cell>
        </row>
        <row r="674">
          <cell r="A674" t="str">
            <v>NI</v>
          </cell>
          <cell r="B674" t="str">
            <v>Nox</v>
          </cell>
          <cell r="F674" t="str">
            <v>SRMC</v>
          </cell>
        </row>
        <row r="675">
          <cell r="A675" t="str">
            <v>NI</v>
          </cell>
          <cell r="B675" t="str">
            <v>Nox</v>
          </cell>
          <cell r="F675" t="str">
            <v>Production</v>
          </cell>
        </row>
        <row r="676">
          <cell r="A676" t="str">
            <v>NI</v>
          </cell>
          <cell r="B676" t="str">
            <v>Nox</v>
          </cell>
          <cell r="F676" t="str">
            <v>Generation</v>
          </cell>
        </row>
        <row r="677">
          <cell r="A677" t="str">
            <v>NI</v>
          </cell>
          <cell r="B677" t="str">
            <v>Nox</v>
          </cell>
          <cell r="F677" t="str">
            <v>Intensity</v>
          </cell>
        </row>
        <row r="678">
          <cell r="A678" t="str">
            <v>NI</v>
          </cell>
          <cell r="B678" t="str">
            <v>Nox</v>
          </cell>
          <cell r="F678" t="str">
            <v>Cost</v>
          </cell>
        </row>
        <row r="679">
          <cell r="A679" t="str">
            <v>NI</v>
          </cell>
          <cell r="B679" t="str">
            <v>Nox</v>
          </cell>
          <cell r="F679" t="str">
            <v>Incremental Cost</v>
          </cell>
        </row>
        <row r="680">
          <cell r="A680" t="str">
            <v>NI</v>
          </cell>
          <cell r="B680" t="str">
            <v>Nox</v>
          </cell>
          <cell r="F680" t="str">
            <v>SRMC</v>
          </cell>
        </row>
        <row r="681">
          <cell r="A681" t="str">
            <v>NI</v>
          </cell>
          <cell r="B681" t="str">
            <v>Nox</v>
          </cell>
          <cell r="F681" t="str">
            <v>Production</v>
          </cell>
        </row>
        <row r="682">
          <cell r="A682" t="str">
            <v>NI</v>
          </cell>
          <cell r="B682" t="str">
            <v>Nox</v>
          </cell>
          <cell r="F682" t="str">
            <v>Generation</v>
          </cell>
        </row>
        <row r="683">
          <cell r="A683" t="str">
            <v>NI</v>
          </cell>
          <cell r="B683" t="str">
            <v>Nox</v>
          </cell>
          <cell r="F683" t="str">
            <v>Intensity</v>
          </cell>
        </row>
        <row r="684">
          <cell r="A684" t="str">
            <v>NI</v>
          </cell>
          <cell r="B684" t="str">
            <v>Nox</v>
          </cell>
          <cell r="F684" t="str">
            <v>Cost</v>
          </cell>
        </row>
        <row r="685">
          <cell r="A685" t="str">
            <v>NI</v>
          </cell>
          <cell r="B685" t="str">
            <v>Nox</v>
          </cell>
          <cell r="F685" t="str">
            <v>Incremental Cost</v>
          </cell>
        </row>
        <row r="686">
          <cell r="A686" t="str">
            <v>NI</v>
          </cell>
          <cell r="B686" t="str">
            <v>Nox</v>
          </cell>
          <cell r="F686" t="str">
            <v>SRMC</v>
          </cell>
        </row>
        <row r="687">
          <cell r="A687" t="str">
            <v>NI</v>
          </cell>
          <cell r="B687" t="str">
            <v>Nox</v>
          </cell>
          <cell r="F687" t="str">
            <v>Production</v>
          </cell>
        </row>
        <row r="688">
          <cell r="A688" t="str">
            <v>NI</v>
          </cell>
          <cell r="B688" t="str">
            <v>Nox</v>
          </cell>
          <cell r="F688" t="str">
            <v>Generation</v>
          </cell>
        </row>
        <row r="689">
          <cell r="A689" t="str">
            <v>NI</v>
          </cell>
          <cell r="B689" t="str">
            <v>Nox</v>
          </cell>
          <cell r="F689" t="str">
            <v>Intensity</v>
          </cell>
        </row>
        <row r="690">
          <cell r="A690" t="str">
            <v>NI</v>
          </cell>
          <cell r="B690" t="str">
            <v>Nox</v>
          </cell>
          <cell r="F690" t="str">
            <v>Cost</v>
          </cell>
        </row>
        <row r="691">
          <cell r="A691" t="str">
            <v>NI</v>
          </cell>
          <cell r="B691" t="str">
            <v>Nox</v>
          </cell>
          <cell r="F691" t="str">
            <v>Incremental Cost</v>
          </cell>
        </row>
        <row r="692">
          <cell r="A692" t="str">
            <v>NI</v>
          </cell>
          <cell r="B692" t="str">
            <v>Nox</v>
          </cell>
          <cell r="F692" t="str">
            <v>SRMC</v>
          </cell>
        </row>
        <row r="693">
          <cell r="A693" t="str">
            <v>ROI</v>
          </cell>
          <cell r="B693" t="str">
            <v>Nox</v>
          </cell>
          <cell r="F693" t="str">
            <v>Production</v>
          </cell>
        </row>
        <row r="694">
          <cell r="A694" t="str">
            <v>ROI</v>
          </cell>
          <cell r="B694" t="str">
            <v>Nox</v>
          </cell>
          <cell r="F694" t="str">
            <v>Generation</v>
          </cell>
        </row>
        <row r="695">
          <cell r="A695" t="str">
            <v>ROI</v>
          </cell>
          <cell r="B695" t="str">
            <v>Nox</v>
          </cell>
          <cell r="F695" t="str">
            <v>Intensity</v>
          </cell>
        </row>
        <row r="696">
          <cell r="A696" t="str">
            <v>ROI</v>
          </cell>
          <cell r="B696" t="str">
            <v>Nox</v>
          </cell>
          <cell r="F696" t="str">
            <v>Cost</v>
          </cell>
        </row>
        <row r="697">
          <cell r="A697" t="str">
            <v>ROI</v>
          </cell>
          <cell r="B697" t="str">
            <v>Nox</v>
          </cell>
          <cell r="F697" t="str">
            <v>Incremental Cost</v>
          </cell>
        </row>
        <row r="698">
          <cell r="A698" t="str">
            <v>ROI</v>
          </cell>
          <cell r="B698" t="str">
            <v>Nox</v>
          </cell>
          <cell r="F698" t="str">
            <v>SRMC</v>
          </cell>
        </row>
        <row r="699">
          <cell r="A699" t="str">
            <v>ROI</v>
          </cell>
          <cell r="B699" t="str">
            <v>Nox</v>
          </cell>
          <cell r="F699" t="str">
            <v>Production</v>
          </cell>
        </row>
        <row r="700">
          <cell r="A700" t="str">
            <v>ROI</v>
          </cell>
          <cell r="B700" t="str">
            <v>Nox</v>
          </cell>
          <cell r="F700" t="str">
            <v>Generation</v>
          </cell>
        </row>
        <row r="701">
          <cell r="A701" t="str">
            <v>ROI</v>
          </cell>
          <cell r="B701" t="str">
            <v>Nox</v>
          </cell>
          <cell r="F701" t="str">
            <v>Intensity</v>
          </cell>
        </row>
        <row r="702">
          <cell r="A702" t="str">
            <v>ROI</v>
          </cell>
          <cell r="B702" t="str">
            <v>Nox</v>
          </cell>
          <cell r="F702" t="str">
            <v>Cost</v>
          </cell>
        </row>
        <row r="703">
          <cell r="A703" t="str">
            <v>ROI</v>
          </cell>
          <cell r="B703" t="str">
            <v>Nox</v>
          </cell>
          <cell r="F703" t="str">
            <v>Incremental Cost</v>
          </cell>
        </row>
        <row r="704">
          <cell r="A704" t="str">
            <v>ROI</v>
          </cell>
          <cell r="B704" t="str">
            <v>Nox</v>
          </cell>
          <cell r="F704" t="str">
            <v>SRMC</v>
          </cell>
        </row>
        <row r="705">
          <cell r="A705" t="str">
            <v>ROI</v>
          </cell>
          <cell r="B705" t="str">
            <v>Nox</v>
          </cell>
          <cell r="F705" t="str">
            <v>Production</v>
          </cell>
        </row>
        <row r="706">
          <cell r="A706" t="str">
            <v>ROI</v>
          </cell>
          <cell r="B706" t="str">
            <v>Nox</v>
          </cell>
          <cell r="F706" t="str">
            <v>Generation</v>
          </cell>
        </row>
        <row r="707">
          <cell r="A707" t="str">
            <v>ROI</v>
          </cell>
          <cell r="B707" t="str">
            <v>Nox</v>
          </cell>
          <cell r="F707" t="str">
            <v>Intensity</v>
          </cell>
        </row>
        <row r="708">
          <cell r="A708" t="str">
            <v>ROI</v>
          </cell>
          <cell r="B708" t="str">
            <v>Nox</v>
          </cell>
          <cell r="F708" t="str">
            <v>Cost</v>
          </cell>
        </row>
        <row r="709">
          <cell r="A709" t="str">
            <v>ROI</v>
          </cell>
          <cell r="B709" t="str">
            <v>Nox</v>
          </cell>
          <cell r="F709" t="str">
            <v>Incremental Cost</v>
          </cell>
        </row>
        <row r="710">
          <cell r="A710" t="str">
            <v>ROI</v>
          </cell>
          <cell r="B710" t="str">
            <v>Nox</v>
          </cell>
          <cell r="F710" t="str">
            <v>SRMC</v>
          </cell>
        </row>
        <row r="711">
          <cell r="A711" t="str">
            <v>ROI</v>
          </cell>
          <cell r="B711" t="str">
            <v>Nox</v>
          </cell>
          <cell r="F711" t="str">
            <v>Production</v>
          </cell>
        </row>
        <row r="712">
          <cell r="A712" t="str">
            <v>ROI</v>
          </cell>
          <cell r="B712" t="str">
            <v>Nox</v>
          </cell>
          <cell r="F712" t="str">
            <v>Generation</v>
          </cell>
        </row>
        <row r="713">
          <cell r="A713" t="str">
            <v>ROI</v>
          </cell>
          <cell r="B713" t="str">
            <v>Nox</v>
          </cell>
          <cell r="F713" t="str">
            <v>Intensity</v>
          </cell>
        </row>
        <row r="714">
          <cell r="A714" t="str">
            <v>ROI</v>
          </cell>
          <cell r="B714" t="str">
            <v>Nox</v>
          </cell>
          <cell r="F714" t="str">
            <v>Cost</v>
          </cell>
        </row>
        <row r="715">
          <cell r="A715" t="str">
            <v>ROI</v>
          </cell>
          <cell r="B715" t="str">
            <v>Nox</v>
          </cell>
          <cell r="F715" t="str">
            <v>Incremental Cost</v>
          </cell>
        </row>
        <row r="716">
          <cell r="A716" t="str">
            <v>ROI</v>
          </cell>
          <cell r="B716" t="str">
            <v>Nox</v>
          </cell>
          <cell r="F716" t="str">
            <v>SRMC</v>
          </cell>
        </row>
        <row r="717">
          <cell r="A717" t="str">
            <v>ROI</v>
          </cell>
          <cell r="B717" t="str">
            <v>Nox</v>
          </cell>
          <cell r="F717" t="str">
            <v>Production</v>
          </cell>
        </row>
        <row r="718">
          <cell r="A718" t="str">
            <v>ROI</v>
          </cell>
          <cell r="B718" t="str">
            <v>Nox</v>
          </cell>
          <cell r="F718" t="str">
            <v>Generation</v>
          </cell>
        </row>
        <row r="719">
          <cell r="A719" t="str">
            <v>ROI</v>
          </cell>
          <cell r="B719" t="str">
            <v>Nox</v>
          </cell>
          <cell r="F719" t="str">
            <v>Intensity</v>
          </cell>
        </row>
        <row r="720">
          <cell r="A720" t="str">
            <v>ROI</v>
          </cell>
          <cell r="B720" t="str">
            <v>Nox</v>
          </cell>
          <cell r="F720" t="str">
            <v>Cost</v>
          </cell>
        </row>
        <row r="721">
          <cell r="A721" t="str">
            <v>ROI</v>
          </cell>
          <cell r="B721" t="str">
            <v>Nox</v>
          </cell>
          <cell r="F721" t="str">
            <v>Incremental Cost</v>
          </cell>
        </row>
        <row r="722">
          <cell r="A722" t="str">
            <v>ROI</v>
          </cell>
          <cell r="B722" t="str">
            <v>Nox</v>
          </cell>
          <cell r="F722" t="str">
            <v>SRMC</v>
          </cell>
        </row>
        <row r="723">
          <cell r="A723" t="str">
            <v>ROI</v>
          </cell>
          <cell r="B723" t="str">
            <v>Nox</v>
          </cell>
          <cell r="F723" t="str">
            <v>Production</v>
          </cell>
        </row>
        <row r="724">
          <cell r="A724" t="str">
            <v>ROI</v>
          </cell>
          <cell r="B724" t="str">
            <v>Nox</v>
          </cell>
          <cell r="F724" t="str">
            <v>Generation</v>
          </cell>
        </row>
        <row r="725">
          <cell r="A725" t="str">
            <v>ROI</v>
          </cell>
          <cell r="B725" t="str">
            <v>Nox</v>
          </cell>
          <cell r="F725" t="str">
            <v>Intensity</v>
          </cell>
        </row>
        <row r="726">
          <cell r="A726" t="str">
            <v>ROI</v>
          </cell>
          <cell r="B726" t="str">
            <v>Nox</v>
          </cell>
          <cell r="F726" t="str">
            <v>Cost</v>
          </cell>
        </row>
        <row r="727">
          <cell r="A727" t="str">
            <v>ROI</v>
          </cell>
          <cell r="B727" t="str">
            <v>Nox</v>
          </cell>
          <cell r="F727" t="str">
            <v>Incremental Cost</v>
          </cell>
        </row>
        <row r="728">
          <cell r="A728" t="str">
            <v>ROI</v>
          </cell>
          <cell r="B728" t="str">
            <v>Nox</v>
          </cell>
          <cell r="F728" t="str">
            <v>SRMC</v>
          </cell>
        </row>
        <row r="729">
          <cell r="A729" t="str">
            <v>ROI</v>
          </cell>
          <cell r="B729" t="str">
            <v>Nox</v>
          </cell>
          <cell r="F729" t="str">
            <v>Production</v>
          </cell>
        </row>
        <row r="730">
          <cell r="A730" t="str">
            <v>ROI</v>
          </cell>
          <cell r="B730" t="str">
            <v>Nox</v>
          </cell>
          <cell r="F730" t="str">
            <v>Generation</v>
          </cell>
        </row>
        <row r="731">
          <cell r="A731" t="str">
            <v>ROI</v>
          </cell>
          <cell r="B731" t="str">
            <v>Nox</v>
          </cell>
          <cell r="F731" t="str">
            <v>Intensity</v>
          </cell>
        </row>
        <row r="732">
          <cell r="A732" t="str">
            <v>ROI</v>
          </cell>
          <cell r="B732" t="str">
            <v>Nox</v>
          </cell>
          <cell r="F732" t="str">
            <v>Cost</v>
          </cell>
        </row>
        <row r="733">
          <cell r="A733" t="str">
            <v>ROI</v>
          </cell>
          <cell r="B733" t="str">
            <v>Nox</v>
          </cell>
          <cell r="F733" t="str">
            <v>Incremental Cost</v>
          </cell>
        </row>
        <row r="734">
          <cell r="A734" t="str">
            <v>ROI</v>
          </cell>
          <cell r="B734" t="str">
            <v>Nox</v>
          </cell>
          <cell r="F734" t="str">
            <v>SRMC</v>
          </cell>
        </row>
        <row r="735">
          <cell r="A735" t="str">
            <v>ROI</v>
          </cell>
          <cell r="B735" t="str">
            <v>Nox</v>
          </cell>
          <cell r="F735" t="str">
            <v>Production</v>
          </cell>
        </row>
        <row r="736">
          <cell r="A736" t="str">
            <v>ROI</v>
          </cell>
          <cell r="B736" t="str">
            <v>Nox</v>
          </cell>
          <cell r="F736" t="str">
            <v>Generation</v>
          </cell>
        </row>
        <row r="737">
          <cell r="A737" t="str">
            <v>ROI</v>
          </cell>
          <cell r="B737" t="str">
            <v>Nox</v>
          </cell>
          <cell r="F737" t="str">
            <v>Intensity</v>
          </cell>
        </row>
        <row r="738">
          <cell r="A738" t="str">
            <v>ROI</v>
          </cell>
          <cell r="B738" t="str">
            <v>Nox</v>
          </cell>
          <cell r="F738" t="str">
            <v>Cost</v>
          </cell>
        </row>
        <row r="739">
          <cell r="A739" t="str">
            <v>ROI</v>
          </cell>
          <cell r="B739" t="str">
            <v>Nox</v>
          </cell>
          <cell r="F739" t="str">
            <v>Incremental Cost</v>
          </cell>
        </row>
        <row r="740">
          <cell r="A740" t="str">
            <v>ROI</v>
          </cell>
          <cell r="B740" t="str">
            <v>Nox</v>
          </cell>
          <cell r="F740" t="str">
            <v>SRMC</v>
          </cell>
        </row>
        <row r="741">
          <cell r="A741" t="str">
            <v>ROI</v>
          </cell>
          <cell r="B741" t="str">
            <v>Nox</v>
          </cell>
          <cell r="F741" t="str">
            <v>Production</v>
          </cell>
        </row>
        <row r="742">
          <cell r="A742" t="str">
            <v>ROI</v>
          </cell>
          <cell r="B742" t="str">
            <v>Nox</v>
          </cell>
          <cell r="F742" t="str">
            <v>Generation</v>
          </cell>
        </row>
        <row r="743">
          <cell r="A743" t="str">
            <v>ROI</v>
          </cell>
          <cell r="B743" t="str">
            <v>Nox</v>
          </cell>
          <cell r="F743" t="str">
            <v>Intensity</v>
          </cell>
        </row>
        <row r="744">
          <cell r="A744" t="str">
            <v>ROI</v>
          </cell>
          <cell r="B744" t="str">
            <v>Nox</v>
          </cell>
          <cell r="F744" t="str">
            <v>Cost</v>
          </cell>
        </row>
        <row r="745">
          <cell r="A745" t="str">
            <v>ROI</v>
          </cell>
          <cell r="B745" t="str">
            <v>Nox</v>
          </cell>
          <cell r="F745" t="str">
            <v>Incremental Cost</v>
          </cell>
        </row>
        <row r="746">
          <cell r="A746" t="str">
            <v>ROI</v>
          </cell>
          <cell r="B746" t="str">
            <v>Nox</v>
          </cell>
          <cell r="F746" t="str">
            <v>SRMC</v>
          </cell>
        </row>
        <row r="747">
          <cell r="A747" t="str">
            <v>ROI</v>
          </cell>
          <cell r="B747" t="str">
            <v>Nox</v>
          </cell>
          <cell r="F747" t="str">
            <v>Production</v>
          </cell>
        </row>
        <row r="748">
          <cell r="A748" t="str">
            <v>ROI</v>
          </cell>
          <cell r="B748" t="str">
            <v>Nox</v>
          </cell>
          <cell r="F748" t="str">
            <v>Generation</v>
          </cell>
        </row>
        <row r="749">
          <cell r="A749" t="str">
            <v>ROI</v>
          </cell>
          <cell r="B749" t="str">
            <v>Nox</v>
          </cell>
          <cell r="F749" t="str">
            <v>Intensity</v>
          </cell>
        </row>
        <row r="750">
          <cell r="A750" t="str">
            <v>ROI</v>
          </cell>
          <cell r="B750" t="str">
            <v>Nox</v>
          </cell>
          <cell r="F750" t="str">
            <v>Cost</v>
          </cell>
        </row>
        <row r="751">
          <cell r="A751" t="str">
            <v>ROI</v>
          </cell>
          <cell r="B751" t="str">
            <v>Nox</v>
          </cell>
          <cell r="F751" t="str">
            <v>Incremental Cost</v>
          </cell>
        </row>
        <row r="752">
          <cell r="A752" t="str">
            <v>ROI</v>
          </cell>
          <cell r="B752" t="str">
            <v>Nox</v>
          </cell>
          <cell r="F752" t="str">
            <v>SRMC</v>
          </cell>
        </row>
        <row r="753">
          <cell r="A753" t="str">
            <v>ROI</v>
          </cell>
          <cell r="B753" t="str">
            <v>Nox</v>
          </cell>
          <cell r="F753" t="str">
            <v>Production</v>
          </cell>
        </row>
        <row r="754">
          <cell r="A754" t="str">
            <v>ROI</v>
          </cell>
          <cell r="B754" t="str">
            <v>Nox</v>
          </cell>
          <cell r="F754" t="str">
            <v>Generation</v>
          </cell>
        </row>
        <row r="755">
          <cell r="A755" t="str">
            <v>ROI</v>
          </cell>
          <cell r="B755" t="str">
            <v>Nox</v>
          </cell>
          <cell r="F755" t="str">
            <v>Intensity</v>
          </cell>
        </row>
        <row r="756">
          <cell r="A756" t="str">
            <v>ROI</v>
          </cell>
          <cell r="B756" t="str">
            <v>Nox</v>
          </cell>
          <cell r="F756" t="str">
            <v>Cost</v>
          </cell>
        </row>
        <row r="757">
          <cell r="A757" t="str">
            <v>ROI</v>
          </cell>
          <cell r="B757" t="str">
            <v>Nox</v>
          </cell>
          <cell r="F757" t="str">
            <v>Incremental Cost</v>
          </cell>
        </row>
        <row r="758">
          <cell r="A758" t="str">
            <v>ROI</v>
          </cell>
          <cell r="B758" t="str">
            <v>Nox</v>
          </cell>
          <cell r="F758" t="str">
            <v>SRMC</v>
          </cell>
        </row>
        <row r="759">
          <cell r="A759" t="str">
            <v>ROI</v>
          </cell>
          <cell r="B759" t="str">
            <v>Nox</v>
          </cell>
          <cell r="F759" t="str">
            <v>Production</v>
          </cell>
        </row>
        <row r="760">
          <cell r="A760" t="str">
            <v>ROI</v>
          </cell>
          <cell r="B760" t="str">
            <v>Nox</v>
          </cell>
          <cell r="F760" t="str">
            <v>Generation</v>
          </cell>
        </row>
        <row r="761">
          <cell r="A761" t="str">
            <v>ROI</v>
          </cell>
          <cell r="B761" t="str">
            <v>Nox</v>
          </cell>
          <cell r="F761" t="str">
            <v>Intensity</v>
          </cell>
        </row>
        <row r="762">
          <cell r="A762" t="str">
            <v>ROI</v>
          </cell>
          <cell r="B762" t="str">
            <v>Nox</v>
          </cell>
          <cell r="F762" t="str">
            <v>Cost</v>
          </cell>
        </row>
        <row r="763">
          <cell r="A763" t="str">
            <v>ROI</v>
          </cell>
          <cell r="B763" t="str">
            <v>Nox</v>
          </cell>
          <cell r="F763" t="str">
            <v>Incremental Cost</v>
          </cell>
        </row>
        <row r="764">
          <cell r="A764" t="str">
            <v>ROI</v>
          </cell>
          <cell r="B764" t="str">
            <v>Nox</v>
          </cell>
          <cell r="F764" t="str">
            <v>SRMC</v>
          </cell>
        </row>
        <row r="765">
          <cell r="A765" t="str">
            <v>ROI</v>
          </cell>
          <cell r="B765" t="str">
            <v>Nox</v>
          </cell>
          <cell r="F765" t="str">
            <v>Production</v>
          </cell>
        </row>
        <row r="766">
          <cell r="A766" t="str">
            <v>ROI</v>
          </cell>
          <cell r="B766" t="str">
            <v>Nox</v>
          </cell>
          <cell r="F766" t="str">
            <v>Generation</v>
          </cell>
        </row>
        <row r="767">
          <cell r="A767" t="str">
            <v>ROI</v>
          </cell>
          <cell r="B767" t="str">
            <v>Nox</v>
          </cell>
          <cell r="F767" t="str">
            <v>Intensity</v>
          </cell>
        </row>
        <row r="768">
          <cell r="A768" t="str">
            <v>ROI</v>
          </cell>
          <cell r="B768" t="str">
            <v>Nox</v>
          </cell>
          <cell r="F768" t="str">
            <v>Cost</v>
          </cell>
        </row>
        <row r="769">
          <cell r="A769" t="str">
            <v>ROI</v>
          </cell>
          <cell r="B769" t="str">
            <v>Nox</v>
          </cell>
          <cell r="F769" t="str">
            <v>Incremental Cost</v>
          </cell>
        </row>
        <row r="770">
          <cell r="A770" t="str">
            <v>ROI</v>
          </cell>
          <cell r="B770" t="str">
            <v>Nox</v>
          </cell>
          <cell r="F770" t="str">
            <v>SRMC</v>
          </cell>
        </row>
        <row r="771">
          <cell r="A771" t="str">
            <v>ROI</v>
          </cell>
          <cell r="B771" t="str">
            <v>Nox</v>
          </cell>
          <cell r="F771" t="str">
            <v>Production</v>
          </cell>
        </row>
        <row r="772">
          <cell r="A772" t="str">
            <v>ROI</v>
          </cell>
          <cell r="B772" t="str">
            <v>Nox</v>
          </cell>
          <cell r="F772" t="str">
            <v>Generation</v>
          </cell>
        </row>
        <row r="773">
          <cell r="A773" t="str">
            <v>ROI</v>
          </cell>
          <cell r="B773" t="str">
            <v>Nox</v>
          </cell>
          <cell r="F773" t="str">
            <v>Intensity</v>
          </cell>
        </row>
        <row r="774">
          <cell r="A774" t="str">
            <v>ROI</v>
          </cell>
          <cell r="B774" t="str">
            <v>Nox</v>
          </cell>
          <cell r="F774" t="str">
            <v>Cost</v>
          </cell>
        </row>
        <row r="775">
          <cell r="A775" t="str">
            <v>ROI</v>
          </cell>
          <cell r="B775" t="str">
            <v>Nox</v>
          </cell>
          <cell r="F775" t="str">
            <v>Incremental Cost</v>
          </cell>
        </row>
        <row r="776">
          <cell r="A776" t="str">
            <v>ROI</v>
          </cell>
          <cell r="B776" t="str">
            <v>Nox</v>
          </cell>
          <cell r="F776" t="str">
            <v>SRMC</v>
          </cell>
        </row>
        <row r="777">
          <cell r="A777" t="str">
            <v>ROI</v>
          </cell>
          <cell r="B777" t="str">
            <v>Nox</v>
          </cell>
          <cell r="F777" t="str">
            <v>Production</v>
          </cell>
        </row>
        <row r="778">
          <cell r="A778" t="str">
            <v>ROI</v>
          </cell>
          <cell r="B778" t="str">
            <v>Nox</v>
          </cell>
          <cell r="F778" t="str">
            <v>Generation</v>
          </cell>
        </row>
        <row r="779">
          <cell r="A779" t="str">
            <v>ROI</v>
          </cell>
          <cell r="B779" t="str">
            <v>Nox</v>
          </cell>
          <cell r="F779" t="str">
            <v>Intensity</v>
          </cell>
        </row>
        <row r="780">
          <cell r="A780" t="str">
            <v>ROI</v>
          </cell>
          <cell r="B780" t="str">
            <v>Nox</v>
          </cell>
          <cell r="F780" t="str">
            <v>Cost</v>
          </cell>
        </row>
        <row r="781">
          <cell r="A781" t="str">
            <v>ROI</v>
          </cell>
          <cell r="B781" t="str">
            <v>Nox</v>
          </cell>
          <cell r="F781" t="str">
            <v>Incremental Cost</v>
          </cell>
        </row>
        <row r="782">
          <cell r="A782" t="str">
            <v>ROI</v>
          </cell>
          <cell r="B782" t="str">
            <v>Nox</v>
          </cell>
          <cell r="F782" t="str">
            <v>SRMC</v>
          </cell>
        </row>
        <row r="783">
          <cell r="A783" t="str">
            <v>ROI</v>
          </cell>
          <cell r="B783" t="str">
            <v>Nox</v>
          </cell>
          <cell r="F783" t="str">
            <v>Production</v>
          </cell>
        </row>
        <row r="784">
          <cell r="A784" t="str">
            <v>ROI</v>
          </cell>
          <cell r="B784" t="str">
            <v>Nox</v>
          </cell>
          <cell r="F784" t="str">
            <v>Generation</v>
          </cell>
        </row>
        <row r="785">
          <cell r="A785" t="str">
            <v>ROI</v>
          </cell>
          <cell r="B785" t="str">
            <v>Nox</v>
          </cell>
          <cell r="F785" t="str">
            <v>Intensity</v>
          </cell>
        </row>
        <row r="786">
          <cell r="A786" t="str">
            <v>ROI</v>
          </cell>
          <cell r="B786" t="str">
            <v>Nox</v>
          </cell>
          <cell r="F786" t="str">
            <v>Cost</v>
          </cell>
        </row>
        <row r="787">
          <cell r="A787" t="str">
            <v>ROI</v>
          </cell>
          <cell r="B787" t="str">
            <v>Nox</v>
          </cell>
          <cell r="F787" t="str">
            <v>Incremental Cost</v>
          </cell>
        </row>
        <row r="788">
          <cell r="A788" t="str">
            <v>ROI</v>
          </cell>
          <cell r="B788" t="str">
            <v>Nox</v>
          </cell>
          <cell r="F788" t="str">
            <v>SRMC</v>
          </cell>
        </row>
        <row r="789">
          <cell r="A789" t="str">
            <v>ROI</v>
          </cell>
          <cell r="B789" t="str">
            <v>Nox</v>
          </cell>
          <cell r="F789" t="str">
            <v>Production</v>
          </cell>
        </row>
        <row r="790">
          <cell r="A790" t="str">
            <v>ROI</v>
          </cell>
          <cell r="B790" t="str">
            <v>Nox</v>
          </cell>
          <cell r="F790" t="str">
            <v>Generation</v>
          </cell>
        </row>
        <row r="791">
          <cell r="A791" t="str">
            <v>ROI</v>
          </cell>
          <cell r="B791" t="str">
            <v>Nox</v>
          </cell>
          <cell r="F791" t="str">
            <v>Intensity</v>
          </cell>
        </row>
        <row r="792">
          <cell r="A792" t="str">
            <v>ROI</v>
          </cell>
          <cell r="B792" t="str">
            <v>Nox</v>
          </cell>
          <cell r="F792" t="str">
            <v>Cost</v>
          </cell>
        </row>
        <row r="793">
          <cell r="A793" t="str">
            <v>ROI</v>
          </cell>
          <cell r="B793" t="str">
            <v>Nox</v>
          </cell>
          <cell r="F793" t="str">
            <v>Incremental Cost</v>
          </cell>
        </row>
        <row r="794">
          <cell r="A794" t="str">
            <v>ROI</v>
          </cell>
          <cell r="B794" t="str">
            <v>Nox</v>
          </cell>
          <cell r="F794" t="str">
            <v>SRMC</v>
          </cell>
        </row>
        <row r="795">
          <cell r="A795" t="str">
            <v>ROI</v>
          </cell>
          <cell r="B795" t="str">
            <v>Nox</v>
          </cell>
          <cell r="F795" t="str">
            <v>Production</v>
          </cell>
        </row>
        <row r="796">
          <cell r="A796" t="str">
            <v>ROI</v>
          </cell>
          <cell r="B796" t="str">
            <v>Nox</v>
          </cell>
          <cell r="F796" t="str">
            <v>Generation</v>
          </cell>
        </row>
        <row r="797">
          <cell r="A797" t="str">
            <v>ROI</v>
          </cell>
          <cell r="B797" t="str">
            <v>Nox</v>
          </cell>
          <cell r="F797" t="str">
            <v>Intensity</v>
          </cell>
        </row>
        <row r="798">
          <cell r="A798" t="str">
            <v>ROI</v>
          </cell>
          <cell r="B798" t="str">
            <v>Nox</v>
          </cell>
          <cell r="F798" t="str">
            <v>Cost</v>
          </cell>
        </row>
        <row r="799">
          <cell r="A799" t="str">
            <v>ROI</v>
          </cell>
          <cell r="B799" t="str">
            <v>Nox</v>
          </cell>
          <cell r="F799" t="str">
            <v>Incremental Cost</v>
          </cell>
        </row>
        <row r="800">
          <cell r="A800" t="str">
            <v>ROI</v>
          </cell>
          <cell r="B800" t="str">
            <v>Nox</v>
          </cell>
          <cell r="F800" t="str">
            <v>SRMC</v>
          </cell>
        </row>
        <row r="801">
          <cell r="A801" t="str">
            <v>ROI</v>
          </cell>
          <cell r="B801" t="str">
            <v>Nox</v>
          </cell>
          <cell r="F801" t="str">
            <v>Production</v>
          </cell>
        </row>
        <row r="802">
          <cell r="A802" t="str">
            <v>ROI</v>
          </cell>
          <cell r="B802" t="str">
            <v>Nox</v>
          </cell>
          <cell r="F802" t="str">
            <v>Generation</v>
          </cell>
        </row>
        <row r="803">
          <cell r="A803" t="str">
            <v>ROI</v>
          </cell>
          <cell r="B803" t="str">
            <v>Nox</v>
          </cell>
          <cell r="F803" t="str">
            <v>Intensity</v>
          </cell>
        </row>
        <row r="804">
          <cell r="A804" t="str">
            <v>ROI</v>
          </cell>
          <cell r="B804" t="str">
            <v>Nox</v>
          </cell>
          <cell r="F804" t="str">
            <v>Cost</v>
          </cell>
        </row>
        <row r="805">
          <cell r="A805" t="str">
            <v>ROI</v>
          </cell>
          <cell r="B805" t="str">
            <v>Nox</v>
          </cell>
          <cell r="F805" t="str">
            <v>Incremental Cost</v>
          </cell>
        </row>
        <row r="806">
          <cell r="A806" t="str">
            <v>ROI</v>
          </cell>
          <cell r="B806" t="str">
            <v>Nox</v>
          </cell>
          <cell r="F806" t="str">
            <v>SRMC</v>
          </cell>
        </row>
        <row r="807">
          <cell r="A807" t="str">
            <v>ROI</v>
          </cell>
          <cell r="B807" t="str">
            <v>Nox</v>
          </cell>
          <cell r="F807" t="str">
            <v>Production</v>
          </cell>
        </row>
        <row r="808">
          <cell r="A808" t="str">
            <v>ROI</v>
          </cell>
          <cell r="B808" t="str">
            <v>Nox</v>
          </cell>
          <cell r="F808" t="str">
            <v>Generation</v>
          </cell>
        </row>
        <row r="809">
          <cell r="A809" t="str">
            <v>ROI</v>
          </cell>
          <cell r="B809" t="str">
            <v>Nox</v>
          </cell>
          <cell r="F809" t="str">
            <v>Intensity</v>
          </cell>
        </row>
        <row r="810">
          <cell r="A810" t="str">
            <v>ROI</v>
          </cell>
          <cell r="B810" t="str">
            <v>Nox</v>
          </cell>
          <cell r="F810" t="str">
            <v>Cost</v>
          </cell>
        </row>
        <row r="811">
          <cell r="A811" t="str">
            <v>ROI</v>
          </cell>
          <cell r="B811" t="str">
            <v>Nox</v>
          </cell>
          <cell r="F811" t="str">
            <v>Incremental Cost</v>
          </cell>
        </row>
        <row r="812">
          <cell r="A812" t="str">
            <v>ROI</v>
          </cell>
          <cell r="B812" t="str">
            <v>Nox</v>
          </cell>
          <cell r="F812" t="str">
            <v>SRMC</v>
          </cell>
        </row>
        <row r="813">
          <cell r="A813" t="str">
            <v>ROI</v>
          </cell>
          <cell r="B813" t="str">
            <v>Nox</v>
          </cell>
          <cell r="F813" t="str">
            <v>Production</v>
          </cell>
        </row>
        <row r="814">
          <cell r="A814" t="str">
            <v>ROI</v>
          </cell>
          <cell r="B814" t="str">
            <v>Nox</v>
          </cell>
          <cell r="F814" t="str">
            <v>Generation</v>
          </cell>
        </row>
        <row r="815">
          <cell r="A815" t="str">
            <v>ROI</v>
          </cell>
          <cell r="B815" t="str">
            <v>Nox</v>
          </cell>
          <cell r="F815" t="str">
            <v>Intensity</v>
          </cell>
        </row>
        <row r="816">
          <cell r="A816" t="str">
            <v>ROI</v>
          </cell>
          <cell r="B816" t="str">
            <v>Nox</v>
          </cell>
          <cell r="F816" t="str">
            <v>Cost</v>
          </cell>
        </row>
        <row r="817">
          <cell r="A817" t="str">
            <v>ROI</v>
          </cell>
          <cell r="B817" t="str">
            <v>Nox</v>
          </cell>
          <cell r="F817" t="str">
            <v>Incremental Cost</v>
          </cell>
        </row>
        <row r="818">
          <cell r="A818" t="str">
            <v>ROI</v>
          </cell>
          <cell r="B818" t="str">
            <v>Nox</v>
          </cell>
          <cell r="F818" t="str">
            <v>SRMC</v>
          </cell>
        </row>
        <row r="819">
          <cell r="A819" t="str">
            <v>ROI</v>
          </cell>
          <cell r="B819" t="str">
            <v>Nox</v>
          </cell>
          <cell r="F819" t="str">
            <v>Production</v>
          </cell>
        </row>
        <row r="820">
          <cell r="A820" t="str">
            <v>ROI</v>
          </cell>
          <cell r="B820" t="str">
            <v>Nox</v>
          </cell>
          <cell r="F820" t="str">
            <v>Generation</v>
          </cell>
        </row>
        <row r="821">
          <cell r="A821" t="str">
            <v>ROI</v>
          </cell>
          <cell r="B821" t="str">
            <v>Nox</v>
          </cell>
          <cell r="F821" t="str">
            <v>Intensity</v>
          </cell>
        </row>
        <row r="822">
          <cell r="A822" t="str">
            <v>ROI</v>
          </cell>
          <cell r="B822" t="str">
            <v>Nox</v>
          </cell>
          <cell r="F822" t="str">
            <v>Cost</v>
          </cell>
        </row>
        <row r="823">
          <cell r="A823" t="str">
            <v>ROI</v>
          </cell>
          <cell r="B823" t="str">
            <v>Nox</v>
          </cell>
          <cell r="F823" t="str">
            <v>Incremental Cost</v>
          </cell>
        </row>
        <row r="824">
          <cell r="A824" t="str">
            <v>ROI</v>
          </cell>
          <cell r="B824" t="str">
            <v>Nox</v>
          </cell>
          <cell r="F824" t="str">
            <v>SRMC</v>
          </cell>
        </row>
        <row r="825">
          <cell r="A825" t="str">
            <v>ROI</v>
          </cell>
          <cell r="B825" t="str">
            <v>Nox</v>
          </cell>
          <cell r="F825" t="str">
            <v>Production</v>
          </cell>
        </row>
        <row r="826">
          <cell r="A826" t="str">
            <v>ROI</v>
          </cell>
          <cell r="B826" t="str">
            <v>Nox</v>
          </cell>
          <cell r="F826" t="str">
            <v>Generation</v>
          </cell>
        </row>
        <row r="827">
          <cell r="A827" t="str">
            <v>ROI</v>
          </cell>
          <cell r="B827" t="str">
            <v>Nox</v>
          </cell>
          <cell r="F827" t="str">
            <v>Intensity</v>
          </cell>
        </row>
        <row r="828">
          <cell r="A828" t="str">
            <v>ROI</v>
          </cell>
          <cell r="B828" t="str">
            <v>Nox</v>
          </cell>
          <cell r="F828" t="str">
            <v>Cost</v>
          </cell>
        </row>
        <row r="829">
          <cell r="A829" t="str">
            <v>ROI</v>
          </cell>
          <cell r="B829" t="str">
            <v>Nox</v>
          </cell>
          <cell r="F829" t="str">
            <v>Incremental Cost</v>
          </cell>
        </row>
        <row r="830">
          <cell r="A830" t="str">
            <v>ROI</v>
          </cell>
          <cell r="B830" t="str">
            <v>Nox</v>
          </cell>
          <cell r="F830" t="str">
            <v>SRMC</v>
          </cell>
        </row>
        <row r="831">
          <cell r="A831" t="str">
            <v>ROI</v>
          </cell>
          <cell r="B831" t="str">
            <v>Nox</v>
          </cell>
          <cell r="F831" t="str">
            <v>Production</v>
          </cell>
        </row>
        <row r="832">
          <cell r="A832" t="str">
            <v>ROI</v>
          </cell>
          <cell r="B832" t="str">
            <v>Nox</v>
          </cell>
          <cell r="F832" t="str">
            <v>Generation</v>
          </cell>
        </row>
        <row r="833">
          <cell r="A833" t="str">
            <v>ROI</v>
          </cell>
          <cell r="B833" t="str">
            <v>Nox</v>
          </cell>
          <cell r="F833" t="str">
            <v>Intensity</v>
          </cell>
        </row>
        <row r="834">
          <cell r="A834" t="str">
            <v>ROI</v>
          </cell>
          <cell r="B834" t="str">
            <v>Nox</v>
          </cell>
          <cell r="F834" t="str">
            <v>Cost</v>
          </cell>
        </row>
        <row r="835">
          <cell r="A835" t="str">
            <v>ROI</v>
          </cell>
          <cell r="B835" t="str">
            <v>Nox</v>
          </cell>
          <cell r="F835" t="str">
            <v>Incremental Cost</v>
          </cell>
        </row>
        <row r="836">
          <cell r="A836" t="str">
            <v>ROI</v>
          </cell>
          <cell r="B836" t="str">
            <v>Nox</v>
          </cell>
          <cell r="F836" t="str">
            <v>SRMC</v>
          </cell>
        </row>
        <row r="837">
          <cell r="A837" t="str">
            <v>ROI</v>
          </cell>
          <cell r="B837" t="str">
            <v>Nox</v>
          </cell>
          <cell r="F837" t="str">
            <v>Production</v>
          </cell>
        </row>
        <row r="838">
          <cell r="A838" t="str">
            <v>ROI</v>
          </cell>
          <cell r="B838" t="str">
            <v>Nox</v>
          </cell>
          <cell r="F838" t="str">
            <v>Generation</v>
          </cell>
        </row>
        <row r="839">
          <cell r="A839" t="str">
            <v>ROI</v>
          </cell>
          <cell r="B839" t="str">
            <v>Nox</v>
          </cell>
          <cell r="F839" t="str">
            <v>Intensity</v>
          </cell>
        </row>
        <row r="840">
          <cell r="A840" t="str">
            <v>ROI</v>
          </cell>
          <cell r="B840" t="str">
            <v>Nox</v>
          </cell>
          <cell r="F840" t="str">
            <v>Cost</v>
          </cell>
        </row>
        <row r="841">
          <cell r="A841" t="str">
            <v>ROI</v>
          </cell>
          <cell r="B841" t="str">
            <v>Nox</v>
          </cell>
          <cell r="F841" t="str">
            <v>Incremental Cost</v>
          </cell>
        </row>
        <row r="842">
          <cell r="A842" t="str">
            <v>ROI</v>
          </cell>
          <cell r="B842" t="str">
            <v>Nox</v>
          </cell>
          <cell r="F842" t="str">
            <v>SRMC</v>
          </cell>
        </row>
        <row r="843">
          <cell r="A843" t="str">
            <v>ROI</v>
          </cell>
          <cell r="B843" t="str">
            <v>Nox</v>
          </cell>
          <cell r="F843" t="str">
            <v>Production</v>
          </cell>
        </row>
        <row r="844">
          <cell r="A844" t="str">
            <v>ROI</v>
          </cell>
          <cell r="B844" t="str">
            <v>Nox</v>
          </cell>
          <cell r="F844" t="str">
            <v>Generation</v>
          </cell>
        </row>
        <row r="845">
          <cell r="A845" t="str">
            <v>ROI</v>
          </cell>
          <cell r="B845" t="str">
            <v>Nox</v>
          </cell>
          <cell r="F845" t="str">
            <v>Intensity</v>
          </cell>
        </row>
        <row r="846">
          <cell r="A846" t="str">
            <v>ROI</v>
          </cell>
          <cell r="B846" t="str">
            <v>Nox</v>
          </cell>
          <cell r="F846" t="str">
            <v>Cost</v>
          </cell>
        </row>
        <row r="847">
          <cell r="A847" t="str">
            <v>ROI</v>
          </cell>
          <cell r="B847" t="str">
            <v>Nox</v>
          </cell>
          <cell r="F847" t="str">
            <v>Incremental Cost</v>
          </cell>
        </row>
        <row r="848">
          <cell r="A848" t="str">
            <v>ROI</v>
          </cell>
          <cell r="B848" t="str">
            <v>Nox</v>
          </cell>
          <cell r="F848" t="str">
            <v>SRMC</v>
          </cell>
        </row>
        <row r="849">
          <cell r="A849" t="str">
            <v>ROI</v>
          </cell>
          <cell r="B849" t="str">
            <v>Nox</v>
          </cell>
          <cell r="F849" t="str">
            <v>Production</v>
          </cell>
        </row>
        <row r="850">
          <cell r="A850" t="str">
            <v>ROI</v>
          </cell>
          <cell r="B850" t="str">
            <v>Nox</v>
          </cell>
          <cell r="F850" t="str">
            <v>Generation</v>
          </cell>
        </row>
        <row r="851">
          <cell r="A851" t="str">
            <v>ROI</v>
          </cell>
          <cell r="B851" t="str">
            <v>Nox</v>
          </cell>
          <cell r="F851" t="str">
            <v>Intensity</v>
          </cell>
        </row>
        <row r="852">
          <cell r="A852" t="str">
            <v>ROI</v>
          </cell>
          <cell r="B852" t="str">
            <v>Nox</v>
          </cell>
          <cell r="F852" t="str">
            <v>Cost</v>
          </cell>
        </row>
        <row r="853">
          <cell r="A853" t="str">
            <v>ROI</v>
          </cell>
          <cell r="B853" t="str">
            <v>Nox</v>
          </cell>
          <cell r="F853" t="str">
            <v>Incremental Cost</v>
          </cell>
        </row>
        <row r="854">
          <cell r="A854" t="str">
            <v>ROI</v>
          </cell>
          <cell r="B854" t="str">
            <v>Nox</v>
          </cell>
          <cell r="F854" t="str">
            <v>SRMC</v>
          </cell>
        </row>
        <row r="855">
          <cell r="A855" t="str">
            <v>ROI</v>
          </cell>
          <cell r="B855" t="str">
            <v>Nox</v>
          </cell>
          <cell r="F855" t="str">
            <v>Production</v>
          </cell>
        </row>
        <row r="856">
          <cell r="A856" t="str">
            <v>ROI</v>
          </cell>
          <cell r="B856" t="str">
            <v>Nox</v>
          </cell>
          <cell r="F856" t="str">
            <v>Generation</v>
          </cell>
        </row>
        <row r="857">
          <cell r="A857" t="str">
            <v>ROI</v>
          </cell>
          <cell r="B857" t="str">
            <v>Nox</v>
          </cell>
          <cell r="F857" t="str">
            <v>Intensity</v>
          </cell>
        </row>
        <row r="858">
          <cell r="A858" t="str">
            <v>ROI</v>
          </cell>
          <cell r="B858" t="str">
            <v>Nox</v>
          </cell>
          <cell r="F858" t="str">
            <v>Cost</v>
          </cell>
        </row>
        <row r="859">
          <cell r="A859" t="str">
            <v>ROI</v>
          </cell>
          <cell r="B859" t="str">
            <v>Nox</v>
          </cell>
          <cell r="F859" t="str">
            <v>Incremental Cost</v>
          </cell>
        </row>
        <row r="860">
          <cell r="A860" t="str">
            <v>ROI</v>
          </cell>
          <cell r="B860" t="str">
            <v>Nox</v>
          </cell>
          <cell r="F860" t="str">
            <v>SRMC</v>
          </cell>
        </row>
        <row r="861">
          <cell r="A861" t="str">
            <v>ROI</v>
          </cell>
          <cell r="B861" t="str">
            <v>Nox</v>
          </cell>
          <cell r="F861" t="str">
            <v>Production</v>
          </cell>
        </row>
        <row r="862">
          <cell r="A862" t="str">
            <v>ROI</v>
          </cell>
          <cell r="B862" t="str">
            <v>Nox</v>
          </cell>
          <cell r="F862" t="str">
            <v>Generation</v>
          </cell>
        </row>
        <row r="863">
          <cell r="A863" t="str">
            <v>ROI</v>
          </cell>
          <cell r="B863" t="str">
            <v>Nox</v>
          </cell>
          <cell r="F863" t="str">
            <v>Intensity</v>
          </cell>
        </row>
        <row r="864">
          <cell r="A864" t="str">
            <v>ROI</v>
          </cell>
          <cell r="B864" t="str">
            <v>Nox</v>
          </cell>
          <cell r="F864" t="str">
            <v>Cost</v>
          </cell>
        </row>
        <row r="865">
          <cell r="A865" t="str">
            <v>ROI</v>
          </cell>
          <cell r="B865" t="str">
            <v>Nox</v>
          </cell>
          <cell r="F865" t="str">
            <v>Incremental Cost</v>
          </cell>
        </row>
        <row r="866">
          <cell r="A866" t="str">
            <v>ROI</v>
          </cell>
          <cell r="B866" t="str">
            <v>Nox</v>
          </cell>
          <cell r="F866" t="str">
            <v>SRMC</v>
          </cell>
        </row>
        <row r="867">
          <cell r="A867" t="str">
            <v>ROI</v>
          </cell>
          <cell r="B867" t="str">
            <v>Nox</v>
          </cell>
          <cell r="F867" t="str">
            <v>Production</v>
          </cell>
        </row>
        <row r="868">
          <cell r="A868" t="str">
            <v>ROI</v>
          </cell>
          <cell r="B868" t="str">
            <v>Nox</v>
          </cell>
          <cell r="F868" t="str">
            <v>Generation</v>
          </cell>
        </row>
        <row r="869">
          <cell r="A869" t="str">
            <v>ROI</v>
          </cell>
          <cell r="B869" t="str">
            <v>Nox</v>
          </cell>
          <cell r="F869" t="str">
            <v>Intensity</v>
          </cell>
        </row>
        <row r="870">
          <cell r="A870" t="str">
            <v>ROI</v>
          </cell>
          <cell r="B870" t="str">
            <v>Nox</v>
          </cell>
          <cell r="F870" t="str">
            <v>Cost</v>
          </cell>
        </row>
        <row r="871">
          <cell r="A871" t="str">
            <v>ROI</v>
          </cell>
          <cell r="B871" t="str">
            <v>Nox</v>
          </cell>
          <cell r="F871" t="str">
            <v>Incremental Cost</v>
          </cell>
        </row>
        <row r="872">
          <cell r="A872" t="str">
            <v>ROI</v>
          </cell>
          <cell r="B872" t="str">
            <v>Nox</v>
          </cell>
          <cell r="F872" t="str">
            <v>SRMC</v>
          </cell>
        </row>
        <row r="873">
          <cell r="A873" t="str">
            <v>ROI</v>
          </cell>
          <cell r="B873" t="str">
            <v>Nox</v>
          </cell>
          <cell r="F873" t="str">
            <v>Production</v>
          </cell>
        </row>
        <row r="874">
          <cell r="A874" t="str">
            <v>ROI</v>
          </cell>
          <cell r="B874" t="str">
            <v>Nox</v>
          </cell>
          <cell r="F874" t="str">
            <v>Generation</v>
          </cell>
        </row>
        <row r="875">
          <cell r="A875" t="str">
            <v>ROI</v>
          </cell>
          <cell r="B875" t="str">
            <v>Nox</v>
          </cell>
          <cell r="F875" t="str">
            <v>Intensity</v>
          </cell>
        </row>
        <row r="876">
          <cell r="A876" t="str">
            <v>ROI</v>
          </cell>
          <cell r="B876" t="str">
            <v>Nox</v>
          </cell>
          <cell r="F876" t="str">
            <v>Cost</v>
          </cell>
        </row>
        <row r="877">
          <cell r="A877" t="str">
            <v>ROI</v>
          </cell>
          <cell r="B877" t="str">
            <v>Nox</v>
          </cell>
          <cell r="F877" t="str">
            <v>Incremental Cost</v>
          </cell>
        </row>
        <row r="878">
          <cell r="A878" t="str">
            <v>ROI</v>
          </cell>
          <cell r="B878" t="str">
            <v>Nox</v>
          </cell>
          <cell r="F878" t="str">
            <v>SRMC</v>
          </cell>
        </row>
        <row r="879">
          <cell r="A879" t="str">
            <v>ROI</v>
          </cell>
          <cell r="B879" t="str">
            <v>Nox</v>
          </cell>
          <cell r="F879" t="str">
            <v>Production</v>
          </cell>
        </row>
        <row r="880">
          <cell r="A880" t="str">
            <v>ROI</v>
          </cell>
          <cell r="B880" t="str">
            <v>Nox</v>
          </cell>
          <cell r="F880" t="str">
            <v>Generation</v>
          </cell>
        </row>
        <row r="881">
          <cell r="A881" t="str">
            <v>ROI</v>
          </cell>
          <cell r="B881" t="str">
            <v>Nox</v>
          </cell>
          <cell r="F881" t="str">
            <v>Intensity</v>
          </cell>
        </row>
        <row r="882">
          <cell r="A882" t="str">
            <v>ROI</v>
          </cell>
          <cell r="B882" t="str">
            <v>Nox</v>
          </cell>
          <cell r="F882" t="str">
            <v>Cost</v>
          </cell>
        </row>
        <row r="883">
          <cell r="A883" t="str">
            <v>ROI</v>
          </cell>
          <cell r="B883" t="str">
            <v>Nox</v>
          </cell>
          <cell r="F883" t="str">
            <v>Incremental Cost</v>
          </cell>
        </row>
        <row r="884">
          <cell r="A884" t="str">
            <v>ROI</v>
          </cell>
          <cell r="B884" t="str">
            <v>Nox</v>
          </cell>
          <cell r="F884" t="str">
            <v>SRMC</v>
          </cell>
        </row>
        <row r="885">
          <cell r="A885" t="str">
            <v>ROI</v>
          </cell>
          <cell r="B885" t="str">
            <v>Nox</v>
          </cell>
          <cell r="F885" t="str">
            <v>Production</v>
          </cell>
        </row>
        <row r="886">
          <cell r="A886" t="str">
            <v>ROI</v>
          </cell>
          <cell r="B886" t="str">
            <v>Nox</v>
          </cell>
          <cell r="F886" t="str">
            <v>Generation</v>
          </cell>
        </row>
        <row r="887">
          <cell r="A887" t="str">
            <v>ROI</v>
          </cell>
          <cell r="B887" t="str">
            <v>Nox</v>
          </cell>
          <cell r="F887" t="str">
            <v>Intensity</v>
          </cell>
        </row>
        <row r="888">
          <cell r="A888" t="str">
            <v>ROI</v>
          </cell>
          <cell r="B888" t="str">
            <v>Nox</v>
          </cell>
          <cell r="F888" t="str">
            <v>Cost</v>
          </cell>
        </row>
        <row r="889">
          <cell r="A889" t="str">
            <v>ROI</v>
          </cell>
          <cell r="B889" t="str">
            <v>Nox</v>
          </cell>
          <cell r="F889" t="str">
            <v>Incremental Cost</v>
          </cell>
        </row>
        <row r="890">
          <cell r="A890" t="str">
            <v>ROI</v>
          </cell>
          <cell r="B890" t="str">
            <v>Nox</v>
          </cell>
          <cell r="F890" t="str">
            <v>SRMC</v>
          </cell>
        </row>
        <row r="891">
          <cell r="A891" t="str">
            <v>ROI</v>
          </cell>
          <cell r="B891" t="str">
            <v>Nox</v>
          </cell>
          <cell r="F891" t="str">
            <v>Production</v>
          </cell>
        </row>
        <row r="892">
          <cell r="A892" t="str">
            <v>ROI</v>
          </cell>
          <cell r="B892" t="str">
            <v>Nox</v>
          </cell>
          <cell r="F892" t="str">
            <v>Generation</v>
          </cell>
        </row>
        <row r="893">
          <cell r="A893" t="str">
            <v>ROI</v>
          </cell>
          <cell r="B893" t="str">
            <v>Nox</v>
          </cell>
          <cell r="F893" t="str">
            <v>Intensity</v>
          </cell>
        </row>
        <row r="894">
          <cell r="A894" t="str">
            <v>ROI</v>
          </cell>
          <cell r="B894" t="str">
            <v>Nox</v>
          </cell>
          <cell r="F894" t="str">
            <v>Cost</v>
          </cell>
        </row>
        <row r="895">
          <cell r="A895" t="str">
            <v>ROI</v>
          </cell>
          <cell r="B895" t="str">
            <v>Nox</v>
          </cell>
          <cell r="F895" t="str">
            <v>Incremental Cost</v>
          </cell>
        </row>
        <row r="896">
          <cell r="A896" t="str">
            <v>ROI</v>
          </cell>
          <cell r="B896" t="str">
            <v>Nox</v>
          </cell>
          <cell r="F896" t="str">
            <v>SRMC</v>
          </cell>
        </row>
        <row r="897">
          <cell r="A897" t="str">
            <v>ROI</v>
          </cell>
          <cell r="B897" t="str">
            <v>Nox</v>
          </cell>
          <cell r="F897" t="str">
            <v>Production</v>
          </cell>
        </row>
        <row r="898">
          <cell r="A898" t="str">
            <v>ROI</v>
          </cell>
          <cell r="B898" t="str">
            <v>Nox</v>
          </cell>
          <cell r="F898" t="str">
            <v>Generation</v>
          </cell>
        </row>
        <row r="899">
          <cell r="A899" t="str">
            <v>ROI</v>
          </cell>
          <cell r="B899" t="str">
            <v>Nox</v>
          </cell>
          <cell r="F899" t="str">
            <v>Intensity</v>
          </cell>
        </row>
        <row r="900">
          <cell r="A900" t="str">
            <v>ROI</v>
          </cell>
          <cell r="B900" t="str">
            <v>Nox</v>
          </cell>
          <cell r="F900" t="str">
            <v>Cost</v>
          </cell>
        </row>
        <row r="901">
          <cell r="A901" t="str">
            <v>ROI</v>
          </cell>
          <cell r="B901" t="str">
            <v>Nox</v>
          </cell>
          <cell r="F901" t="str">
            <v>Incremental Cost</v>
          </cell>
        </row>
        <row r="902">
          <cell r="A902" t="str">
            <v>ROI</v>
          </cell>
          <cell r="B902" t="str">
            <v>Nox</v>
          </cell>
          <cell r="F902" t="str">
            <v>SRMC</v>
          </cell>
        </row>
        <row r="903">
          <cell r="A903" t="str">
            <v>ROI</v>
          </cell>
          <cell r="B903" t="str">
            <v>Nox</v>
          </cell>
          <cell r="F903" t="str">
            <v>Production</v>
          </cell>
        </row>
        <row r="904">
          <cell r="A904" t="str">
            <v>ROI</v>
          </cell>
          <cell r="B904" t="str">
            <v>Nox</v>
          </cell>
          <cell r="F904" t="str">
            <v>Generation</v>
          </cell>
        </row>
        <row r="905">
          <cell r="A905" t="str">
            <v>ROI</v>
          </cell>
          <cell r="B905" t="str">
            <v>Nox</v>
          </cell>
          <cell r="F905" t="str">
            <v>Intensity</v>
          </cell>
        </row>
        <row r="906">
          <cell r="A906" t="str">
            <v>ROI</v>
          </cell>
          <cell r="B906" t="str">
            <v>Nox</v>
          </cell>
          <cell r="F906" t="str">
            <v>Cost</v>
          </cell>
        </row>
        <row r="907">
          <cell r="A907" t="str">
            <v>ROI</v>
          </cell>
          <cell r="B907" t="str">
            <v>Nox</v>
          </cell>
          <cell r="F907" t="str">
            <v>Incremental Cost</v>
          </cell>
        </row>
        <row r="908">
          <cell r="A908" t="str">
            <v>ROI</v>
          </cell>
          <cell r="B908" t="str">
            <v>Nox</v>
          </cell>
          <cell r="F908" t="str">
            <v>SRMC</v>
          </cell>
        </row>
        <row r="909">
          <cell r="A909" t="str">
            <v>ROI</v>
          </cell>
          <cell r="B909" t="str">
            <v>Nox</v>
          </cell>
          <cell r="F909" t="str">
            <v>Production</v>
          </cell>
        </row>
        <row r="910">
          <cell r="A910" t="str">
            <v>ROI</v>
          </cell>
          <cell r="B910" t="str">
            <v>Nox</v>
          </cell>
          <cell r="F910" t="str">
            <v>Generation</v>
          </cell>
        </row>
        <row r="911">
          <cell r="A911" t="str">
            <v>ROI</v>
          </cell>
          <cell r="B911" t="str">
            <v>Nox</v>
          </cell>
          <cell r="F911" t="str">
            <v>Intensity</v>
          </cell>
        </row>
        <row r="912">
          <cell r="A912" t="str">
            <v>ROI</v>
          </cell>
          <cell r="B912" t="str">
            <v>Nox</v>
          </cell>
          <cell r="F912" t="str">
            <v>Cost</v>
          </cell>
        </row>
        <row r="913">
          <cell r="A913" t="str">
            <v>ROI</v>
          </cell>
          <cell r="B913" t="str">
            <v>Nox</v>
          </cell>
          <cell r="F913" t="str">
            <v>Incremental Cost</v>
          </cell>
        </row>
        <row r="914">
          <cell r="A914" t="str">
            <v>ROI</v>
          </cell>
          <cell r="B914" t="str">
            <v>Nox</v>
          </cell>
          <cell r="F914" t="str">
            <v>SRMC</v>
          </cell>
        </row>
        <row r="915">
          <cell r="A915" t="str">
            <v>ROI</v>
          </cell>
          <cell r="B915" t="str">
            <v>Nox</v>
          </cell>
          <cell r="F915" t="str">
            <v>Production</v>
          </cell>
        </row>
        <row r="916">
          <cell r="A916" t="str">
            <v>ROI</v>
          </cell>
          <cell r="B916" t="str">
            <v>Nox</v>
          </cell>
          <cell r="F916" t="str">
            <v>Generation</v>
          </cell>
        </row>
        <row r="917">
          <cell r="A917" t="str">
            <v>ROI</v>
          </cell>
          <cell r="B917" t="str">
            <v>Nox</v>
          </cell>
          <cell r="F917" t="str">
            <v>Intensity</v>
          </cell>
        </row>
        <row r="918">
          <cell r="A918" t="str">
            <v>ROI</v>
          </cell>
          <cell r="B918" t="str">
            <v>Nox</v>
          </cell>
          <cell r="F918" t="str">
            <v>Cost</v>
          </cell>
        </row>
        <row r="919">
          <cell r="A919" t="str">
            <v>ROI</v>
          </cell>
          <cell r="B919" t="str">
            <v>Nox</v>
          </cell>
          <cell r="F919" t="str">
            <v>Incremental Cost</v>
          </cell>
        </row>
        <row r="920">
          <cell r="A920" t="str">
            <v>ROI</v>
          </cell>
          <cell r="B920" t="str">
            <v>Nox</v>
          </cell>
          <cell r="F920" t="str">
            <v>SRMC</v>
          </cell>
        </row>
        <row r="921">
          <cell r="A921" t="str">
            <v>ROI</v>
          </cell>
          <cell r="B921" t="str">
            <v>Nox</v>
          </cell>
          <cell r="F921" t="str">
            <v>Production</v>
          </cell>
        </row>
        <row r="922">
          <cell r="A922" t="str">
            <v>ROI</v>
          </cell>
          <cell r="B922" t="str">
            <v>Nox</v>
          </cell>
          <cell r="F922" t="str">
            <v>Generation</v>
          </cell>
        </row>
        <row r="923">
          <cell r="A923" t="str">
            <v>ROI</v>
          </cell>
          <cell r="B923" t="str">
            <v>Nox</v>
          </cell>
          <cell r="F923" t="str">
            <v>Intensity</v>
          </cell>
        </row>
        <row r="924">
          <cell r="A924" t="str">
            <v>ROI</v>
          </cell>
          <cell r="B924" t="str">
            <v>Nox</v>
          </cell>
          <cell r="F924" t="str">
            <v>Cost</v>
          </cell>
        </row>
        <row r="925">
          <cell r="A925" t="str">
            <v>ROI</v>
          </cell>
          <cell r="B925" t="str">
            <v>Nox</v>
          </cell>
          <cell r="F925" t="str">
            <v>Incremental Cost</v>
          </cell>
        </row>
        <row r="926">
          <cell r="A926" t="str">
            <v>ROI</v>
          </cell>
          <cell r="B926" t="str">
            <v>Nox</v>
          </cell>
          <cell r="F926" t="str">
            <v>SRMC</v>
          </cell>
        </row>
        <row r="927">
          <cell r="A927" t="str">
            <v>ROI</v>
          </cell>
          <cell r="B927" t="str">
            <v>Nox</v>
          </cell>
          <cell r="F927" t="str">
            <v>Production</v>
          </cell>
        </row>
        <row r="928">
          <cell r="A928" t="str">
            <v>ROI</v>
          </cell>
          <cell r="B928" t="str">
            <v>Nox</v>
          </cell>
          <cell r="F928" t="str">
            <v>Generation</v>
          </cell>
        </row>
        <row r="929">
          <cell r="A929" t="str">
            <v>ROI</v>
          </cell>
          <cell r="B929" t="str">
            <v>Nox</v>
          </cell>
          <cell r="F929" t="str">
            <v>Intensity</v>
          </cell>
        </row>
        <row r="930">
          <cell r="A930" t="str">
            <v>ROI</v>
          </cell>
          <cell r="B930" t="str">
            <v>Nox</v>
          </cell>
          <cell r="F930" t="str">
            <v>Cost</v>
          </cell>
        </row>
        <row r="931">
          <cell r="A931" t="str">
            <v>ROI</v>
          </cell>
          <cell r="B931" t="str">
            <v>Nox</v>
          </cell>
          <cell r="F931" t="str">
            <v>Incremental Cost</v>
          </cell>
        </row>
        <row r="932">
          <cell r="A932" t="str">
            <v>ROI</v>
          </cell>
          <cell r="B932" t="str">
            <v>Nox</v>
          </cell>
          <cell r="F932" t="str">
            <v>SRMC</v>
          </cell>
        </row>
        <row r="933">
          <cell r="A933" t="str">
            <v>ROI</v>
          </cell>
          <cell r="B933" t="str">
            <v>Nox</v>
          </cell>
          <cell r="F933" t="str">
            <v>Production</v>
          </cell>
        </row>
        <row r="934">
          <cell r="A934" t="str">
            <v>ROI</v>
          </cell>
          <cell r="B934" t="str">
            <v>Nox</v>
          </cell>
          <cell r="F934" t="str">
            <v>Generation</v>
          </cell>
        </row>
        <row r="935">
          <cell r="A935" t="str">
            <v>ROI</v>
          </cell>
          <cell r="B935" t="str">
            <v>Nox</v>
          </cell>
          <cell r="F935" t="str">
            <v>Intensity</v>
          </cell>
        </row>
        <row r="936">
          <cell r="A936" t="str">
            <v>ROI</v>
          </cell>
          <cell r="B936" t="str">
            <v>Nox</v>
          </cell>
          <cell r="F936" t="str">
            <v>Cost</v>
          </cell>
        </row>
        <row r="937">
          <cell r="A937" t="str">
            <v>ROI</v>
          </cell>
          <cell r="B937" t="str">
            <v>Nox</v>
          </cell>
          <cell r="F937" t="str">
            <v>Incremental Cost</v>
          </cell>
        </row>
        <row r="938">
          <cell r="A938" t="str">
            <v>ROI</v>
          </cell>
          <cell r="B938" t="str">
            <v>Nox</v>
          </cell>
          <cell r="F938" t="str">
            <v>SRMC</v>
          </cell>
        </row>
        <row r="939">
          <cell r="A939" t="str">
            <v>ROI</v>
          </cell>
          <cell r="B939" t="str">
            <v>Nox</v>
          </cell>
          <cell r="F939" t="str">
            <v>Production</v>
          </cell>
        </row>
        <row r="940">
          <cell r="A940" t="str">
            <v>ROI</v>
          </cell>
          <cell r="B940" t="str">
            <v>Nox</v>
          </cell>
          <cell r="F940" t="str">
            <v>Generation</v>
          </cell>
        </row>
        <row r="941">
          <cell r="A941" t="str">
            <v>ROI</v>
          </cell>
          <cell r="B941" t="str">
            <v>Nox</v>
          </cell>
          <cell r="F941" t="str">
            <v>Intensity</v>
          </cell>
        </row>
        <row r="942">
          <cell r="A942" t="str">
            <v>ROI</v>
          </cell>
          <cell r="B942" t="str">
            <v>Nox</v>
          </cell>
          <cell r="F942" t="str">
            <v>Cost</v>
          </cell>
        </row>
        <row r="943">
          <cell r="A943" t="str">
            <v>ROI</v>
          </cell>
          <cell r="B943" t="str">
            <v>Nox</v>
          </cell>
          <cell r="F943" t="str">
            <v>Incremental Cost</v>
          </cell>
        </row>
        <row r="944">
          <cell r="A944" t="str">
            <v>ROI</v>
          </cell>
          <cell r="B944" t="str">
            <v>Nox</v>
          </cell>
          <cell r="F944" t="str">
            <v>SRMC</v>
          </cell>
        </row>
        <row r="945">
          <cell r="A945" t="str">
            <v>ROI</v>
          </cell>
          <cell r="B945" t="str">
            <v>Nox</v>
          </cell>
          <cell r="F945" t="str">
            <v>Production</v>
          </cell>
        </row>
        <row r="946">
          <cell r="A946" t="str">
            <v>ROI</v>
          </cell>
          <cell r="B946" t="str">
            <v>Nox</v>
          </cell>
          <cell r="F946" t="str">
            <v>Generation</v>
          </cell>
        </row>
        <row r="947">
          <cell r="A947" t="str">
            <v>ROI</v>
          </cell>
          <cell r="B947" t="str">
            <v>Nox</v>
          </cell>
          <cell r="F947" t="str">
            <v>Intensity</v>
          </cell>
        </row>
        <row r="948">
          <cell r="A948" t="str">
            <v>ROI</v>
          </cell>
          <cell r="B948" t="str">
            <v>Nox</v>
          </cell>
          <cell r="F948" t="str">
            <v>Cost</v>
          </cell>
        </row>
        <row r="949">
          <cell r="A949" t="str">
            <v>ROI</v>
          </cell>
          <cell r="B949" t="str">
            <v>Nox</v>
          </cell>
          <cell r="F949" t="str">
            <v>Incremental Cost</v>
          </cell>
        </row>
        <row r="950">
          <cell r="A950" t="str">
            <v>ROI</v>
          </cell>
          <cell r="B950" t="str">
            <v>Nox</v>
          </cell>
          <cell r="F950" t="str">
            <v>SRMC</v>
          </cell>
        </row>
        <row r="951">
          <cell r="A951" t="str">
            <v>ROI</v>
          </cell>
          <cell r="B951" t="str">
            <v>Nox</v>
          </cell>
          <cell r="F951" t="str">
            <v>Production</v>
          </cell>
        </row>
        <row r="952">
          <cell r="A952" t="str">
            <v>ROI</v>
          </cell>
          <cell r="B952" t="str">
            <v>Nox</v>
          </cell>
          <cell r="F952" t="str">
            <v>Generation</v>
          </cell>
        </row>
        <row r="953">
          <cell r="A953" t="str">
            <v>ROI</v>
          </cell>
          <cell r="B953" t="str">
            <v>Nox</v>
          </cell>
          <cell r="F953" t="str">
            <v>Intensity</v>
          </cell>
        </row>
        <row r="954">
          <cell r="A954" t="str">
            <v>ROI</v>
          </cell>
          <cell r="B954" t="str">
            <v>Nox</v>
          </cell>
          <cell r="F954" t="str">
            <v>Cost</v>
          </cell>
        </row>
        <row r="955">
          <cell r="A955" t="str">
            <v>ROI</v>
          </cell>
          <cell r="B955" t="str">
            <v>Nox</v>
          </cell>
          <cell r="F955" t="str">
            <v>Incremental Cost</v>
          </cell>
        </row>
        <row r="956">
          <cell r="A956" t="str">
            <v>ROI</v>
          </cell>
          <cell r="B956" t="str">
            <v>Nox</v>
          </cell>
          <cell r="F956" t="str">
            <v>SRMC</v>
          </cell>
        </row>
        <row r="957">
          <cell r="A957" t="str">
            <v>ROI</v>
          </cell>
          <cell r="B957" t="str">
            <v>Nox</v>
          </cell>
          <cell r="F957" t="str">
            <v>Production</v>
          </cell>
        </row>
        <row r="958">
          <cell r="A958" t="str">
            <v>ROI</v>
          </cell>
          <cell r="B958" t="str">
            <v>Nox</v>
          </cell>
          <cell r="F958" t="str">
            <v>Generation</v>
          </cell>
        </row>
        <row r="959">
          <cell r="A959" t="str">
            <v>ROI</v>
          </cell>
          <cell r="B959" t="str">
            <v>Nox</v>
          </cell>
          <cell r="F959" t="str">
            <v>Intensity</v>
          </cell>
        </row>
        <row r="960">
          <cell r="A960" t="str">
            <v>ROI</v>
          </cell>
          <cell r="B960" t="str">
            <v>Nox</v>
          </cell>
          <cell r="F960" t="str">
            <v>Cost</v>
          </cell>
        </row>
        <row r="961">
          <cell r="A961" t="str">
            <v>ROI</v>
          </cell>
          <cell r="B961" t="str">
            <v>Nox</v>
          </cell>
          <cell r="F961" t="str">
            <v>Incremental Cost</v>
          </cell>
        </row>
        <row r="962">
          <cell r="A962" t="str">
            <v>ROI</v>
          </cell>
          <cell r="B962" t="str">
            <v>Nox</v>
          </cell>
          <cell r="F962" t="str">
            <v>SRMC</v>
          </cell>
        </row>
        <row r="963">
          <cell r="A963" t="str">
            <v>ROI</v>
          </cell>
          <cell r="B963" t="str">
            <v>Nox</v>
          </cell>
          <cell r="F963" t="str">
            <v>Production</v>
          </cell>
        </row>
        <row r="964">
          <cell r="A964" t="str">
            <v>ROI</v>
          </cell>
          <cell r="B964" t="str">
            <v>Nox</v>
          </cell>
          <cell r="F964" t="str">
            <v>Generation</v>
          </cell>
        </row>
        <row r="965">
          <cell r="A965" t="str">
            <v>ROI</v>
          </cell>
          <cell r="B965" t="str">
            <v>Nox</v>
          </cell>
          <cell r="F965" t="str">
            <v>Intensity</v>
          </cell>
        </row>
        <row r="966">
          <cell r="A966" t="str">
            <v>ROI</v>
          </cell>
          <cell r="B966" t="str">
            <v>Nox</v>
          </cell>
          <cell r="F966" t="str">
            <v>Cost</v>
          </cell>
        </row>
        <row r="967">
          <cell r="A967" t="str">
            <v>ROI</v>
          </cell>
          <cell r="B967" t="str">
            <v>Nox</v>
          </cell>
          <cell r="F967" t="str">
            <v>Incremental Cost</v>
          </cell>
        </row>
        <row r="968">
          <cell r="A968" t="str">
            <v>ROI</v>
          </cell>
          <cell r="B968" t="str">
            <v>Nox</v>
          </cell>
          <cell r="F968" t="str">
            <v>SRMC</v>
          </cell>
        </row>
        <row r="969">
          <cell r="A969" t="str">
            <v>ROI</v>
          </cell>
          <cell r="B969" t="str">
            <v>Nox</v>
          </cell>
          <cell r="F969" t="str">
            <v>Production</v>
          </cell>
        </row>
        <row r="970">
          <cell r="A970" t="str">
            <v>ROI</v>
          </cell>
          <cell r="B970" t="str">
            <v>Nox</v>
          </cell>
          <cell r="F970" t="str">
            <v>Generation</v>
          </cell>
        </row>
        <row r="971">
          <cell r="A971" t="str">
            <v>ROI</v>
          </cell>
          <cell r="B971" t="str">
            <v>Nox</v>
          </cell>
          <cell r="F971" t="str">
            <v>Intensity</v>
          </cell>
        </row>
        <row r="972">
          <cell r="A972" t="str">
            <v>ROI</v>
          </cell>
          <cell r="B972" t="str">
            <v>Nox</v>
          </cell>
          <cell r="F972" t="str">
            <v>Cost</v>
          </cell>
        </row>
        <row r="973">
          <cell r="A973" t="str">
            <v>ROI</v>
          </cell>
          <cell r="B973" t="str">
            <v>Nox</v>
          </cell>
          <cell r="F973" t="str">
            <v>Incremental Cost</v>
          </cell>
        </row>
        <row r="974">
          <cell r="A974" t="str">
            <v>ROI</v>
          </cell>
          <cell r="B974" t="str">
            <v>Nox</v>
          </cell>
          <cell r="F974" t="str">
            <v>SRMC</v>
          </cell>
        </row>
        <row r="975">
          <cell r="A975" t="str">
            <v>ROI</v>
          </cell>
          <cell r="B975" t="str">
            <v>Nox</v>
          </cell>
          <cell r="F975" t="str">
            <v>Production</v>
          </cell>
        </row>
        <row r="976">
          <cell r="A976" t="str">
            <v>ROI</v>
          </cell>
          <cell r="B976" t="str">
            <v>Nox</v>
          </cell>
          <cell r="F976" t="str">
            <v>Generation</v>
          </cell>
        </row>
        <row r="977">
          <cell r="A977" t="str">
            <v>ROI</v>
          </cell>
          <cell r="B977" t="str">
            <v>Nox</v>
          </cell>
          <cell r="F977" t="str">
            <v>Intensity</v>
          </cell>
        </row>
        <row r="978">
          <cell r="A978" t="str">
            <v>ROI</v>
          </cell>
          <cell r="B978" t="str">
            <v>Nox</v>
          </cell>
          <cell r="F978" t="str">
            <v>Cost</v>
          </cell>
        </row>
        <row r="979">
          <cell r="A979" t="str">
            <v>ROI</v>
          </cell>
          <cell r="B979" t="str">
            <v>Nox</v>
          </cell>
          <cell r="F979" t="str">
            <v>Incremental Cost</v>
          </cell>
        </row>
        <row r="980">
          <cell r="A980" t="str">
            <v>ROI</v>
          </cell>
          <cell r="B980" t="str">
            <v>Nox</v>
          </cell>
          <cell r="F980" t="str">
            <v>SRMC</v>
          </cell>
        </row>
        <row r="981">
          <cell r="A981" t="str">
            <v>ROI</v>
          </cell>
          <cell r="B981" t="str">
            <v>Nox</v>
          </cell>
          <cell r="F981" t="str">
            <v>Production</v>
          </cell>
        </row>
        <row r="982">
          <cell r="A982" t="str">
            <v>ROI</v>
          </cell>
          <cell r="B982" t="str">
            <v>Nox</v>
          </cell>
          <cell r="F982" t="str">
            <v>Generation</v>
          </cell>
        </row>
        <row r="983">
          <cell r="A983" t="str">
            <v>ROI</v>
          </cell>
          <cell r="B983" t="str">
            <v>Nox</v>
          </cell>
          <cell r="F983" t="str">
            <v>Intensity</v>
          </cell>
        </row>
        <row r="984">
          <cell r="A984" t="str">
            <v>ROI</v>
          </cell>
          <cell r="B984" t="str">
            <v>Nox</v>
          </cell>
          <cell r="F984" t="str">
            <v>Cost</v>
          </cell>
        </row>
        <row r="985">
          <cell r="A985" t="str">
            <v>ROI</v>
          </cell>
          <cell r="B985" t="str">
            <v>Nox</v>
          </cell>
          <cell r="F985" t="str">
            <v>Incremental Cost</v>
          </cell>
        </row>
        <row r="986">
          <cell r="A986" t="str">
            <v>ROI</v>
          </cell>
          <cell r="B986" t="str">
            <v>Nox</v>
          </cell>
          <cell r="F986" t="str">
            <v>SRMC</v>
          </cell>
        </row>
        <row r="987">
          <cell r="A987" t="str">
            <v>ROI</v>
          </cell>
          <cell r="B987" t="str">
            <v>Nox</v>
          </cell>
          <cell r="F987" t="str">
            <v>Production</v>
          </cell>
        </row>
        <row r="988">
          <cell r="A988" t="str">
            <v>ROI</v>
          </cell>
          <cell r="B988" t="str">
            <v>Nox</v>
          </cell>
          <cell r="F988" t="str">
            <v>Generation</v>
          </cell>
        </row>
        <row r="989">
          <cell r="A989" t="str">
            <v>ROI</v>
          </cell>
          <cell r="B989" t="str">
            <v>Nox</v>
          </cell>
          <cell r="F989" t="str">
            <v>Intensity</v>
          </cell>
        </row>
        <row r="990">
          <cell r="A990" t="str">
            <v>ROI</v>
          </cell>
          <cell r="B990" t="str">
            <v>Nox</v>
          </cell>
          <cell r="F990" t="str">
            <v>Cost</v>
          </cell>
        </row>
        <row r="991">
          <cell r="A991" t="str">
            <v>ROI</v>
          </cell>
          <cell r="B991" t="str">
            <v>Nox</v>
          </cell>
          <cell r="F991" t="str">
            <v>Incremental Cost</v>
          </cell>
        </row>
        <row r="992">
          <cell r="A992" t="str">
            <v>ROI</v>
          </cell>
          <cell r="B992" t="str">
            <v>Nox</v>
          </cell>
          <cell r="F992" t="str">
            <v>SRMC</v>
          </cell>
        </row>
        <row r="993">
          <cell r="A993" t="str">
            <v>ROI</v>
          </cell>
          <cell r="B993" t="str">
            <v>Nox</v>
          </cell>
          <cell r="F993" t="str">
            <v>Production</v>
          </cell>
        </row>
        <row r="994">
          <cell r="A994" t="str">
            <v>ROI</v>
          </cell>
          <cell r="B994" t="str">
            <v>Nox</v>
          </cell>
          <cell r="F994" t="str">
            <v>Generation</v>
          </cell>
        </row>
        <row r="995">
          <cell r="A995" t="str">
            <v>ROI</v>
          </cell>
          <cell r="B995" t="str">
            <v>Nox</v>
          </cell>
          <cell r="F995" t="str">
            <v>Intensity</v>
          </cell>
        </row>
        <row r="996">
          <cell r="A996" t="str">
            <v>ROI</v>
          </cell>
          <cell r="B996" t="str">
            <v>Nox</v>
          </cell>
          <cell r="F996" t="str">
            <v>Cost</v>
          </cell>
        </row>
        <row r="997">
          <cell r="A997" t="str">
            <v>ROI</v>
          </cell>
          <cell r="B997" t="str">
            <v>Nox</v>
          </cell>
          <cell r="F997" t="str">
            <v>Incremental Cost</v>
          </cell>
        </row>
        <row r="998">
          <cell r="A998" t="str">
            <v>ROI</v>
          </cell>
          <cell r="B998" t="str">
            <v>Nox</v>
          </cell>
          <cell r="F998" t="str">
            <v>SRMC</v>
          </cell>
        </row>
        <row r="999">
          <cell r="A999" t="str">
            <v>ROI</v>
          </cell>
          <cell r="B999" t="str">
            <v>Nox</v>
          </cell>
          <cell r="F999" t="str">
            <v>Production</v>
          </cell>
        </row>
        <row r="1000">
          <cell r="A1000" t="str">
            <v>ROI</v>
          </cell>
          <cell r="B1000" t="str">
            <v>Nox</v>
          </cell>
          <cell r="F1000" t="str">
            <v>Generation</v>
          </cell>
        </row>
        <row r="1001">
          <cell r="A1001" t="str">
            <v>ROI</v>
          </cell>
          <cell r="B1001" t="str">
            <v>Nox</v>
          </cell>
          <cell r="F1001" t="str">
            <v>Intensity</v>
          </cell>
        </row>
        <row r="1002">
          <cell r="A1002" t="str">
            <v>ROI</v>
          </cell>
          <cell r="B1002" t="str">
            <v>Nox</v>
          </cell>
          <cell r="F1002" t="str">
            <v>Cost</v>
          </cell>
        </row>
        <row r="1003">
          <cell r="A1003" t="str">
            <v>ROI</v>
          </cell>
          <cell r="B1003" t="str">
            <v>Nox</v>
          </cell>
          <cell r="F1003" t="str">
            <v>Incremental Cost</v>
          </cell>
        </row>
        <row r="1004">
          <cell r="A1004" t="str">
            <v>ROI</v>
          </cell>
          <cell r="B1004" t="str">
            <v>Nox</v>
          </cell>
          <cell r="F1004" t="str">
            <v>SRMC</v>
          </cell>
        </row>
        <row r="1005">
          <cell r="A1005" t="str">
            <v>ROI</v>
          </cell>
          <cell r="B1005" t="str">
            <v>Nox</v>
          </cell>
          <cell r="F1005" t="str">
            <v>Production</v>
          </cell>
        </row>
        <row r="1006">
          <cell r="A1006" t="str">
            <v>ROI</v>
          </cell>
          <cell r="B1006" t="str">
            <v>Nox</v>
          </cell>
          <cell r="F1006" t="str">
            <v>Generation</v>
          </cell>
        </row>
        <row r="1007">
          <cell r="A1007" t="str">
            <v>ROI</v>
          </cell>
          <cell r="B1007" t="str">
            <v>Nox</v>
          </cell>
          <cell r="F1007" t="str">
            <v>Intensity</v>
          </cell>
        </row>
        <row r="1008">
          <cell r="A1008" t="str">
            <v>ROI</v>
          </cell>
          <cell r="B1008" t="str">
            <v>Nox</v>
          </cell>
          <cell r="F1008" t="str">
            <v>Cost</v>
          </cell>
        </row>
        <row r="1009">
          <cell r="A1009" t="str">
            <v>ROI</v>
          </cell>
          <cell r="B1009" t="str">
            <v>Nox</v>
          </cell>
          <cell r="F1009" t="str">
            <v>Incremental Cost</v>
          </cell>
        </row>
        <row r="1010">
          <cell r="A1010" t="str">
            <v>ROI</v>
          </cell>
          <cell r="B1010" t="str">
            <v>Nox</v>
          </cell>
          <cell r="F1010" t="str">
            <v>SRMC</v>
          </cell>
        </row>
        <row r="1011">
          <cell r="A1011" t="str">
            <v>ROI</v>
          </cell>
          <cell r="B1011" t="str">
            <v>Nox</v>
          </cell>
          <cell r="F1011" t="str">
            <v>Production</v>
          </cell>
        </row>
        <row r="1012">
          <cell r="A1012" t="str">
            <v>ROI</v>
          </cell>
          <cell r="B1012" t="str">
            <v>Nox</v>
          </cell>
          <cell r="F1012" t="str">
            <v>Generation</v>
          </cell>
        </row>
        <row r="1013">
          <cell r="A1013" t="str">
            <v>ROI</v>
          </cell>
          <cell r="B1013" t="str">
            <v>Nox</v>
          </cell>
          <cell r="F1013" t="str">
            <v>Intensity</v>
          </cell>
        </row>
        <row r="1014">
          <cell r="A1014" t="str">
            <v>ROI</v>
          </cell>
          <cell r="B1014" t="str">
            <v>Nox</v>
          </cell>
          <cell r="F1014" t="str">
            <v>Cost</v>
          </cell>
        </row>
        <row r="1015">
          <cell r="A1015" t="str">
            <v>ROI</v>
          </cell>
          <cell r="B1015" t="str">
            <v>Nox</v>
          </cell>
          <cell r="F1015" t="str">
            <v>Incremental Cost</v>
          </cell>
        </row>
        <row r="1016">
          <cell r="A1016" t="str">
            <v>ROI</v>
          </cell>
          <cell r="B1016" t="str">
            <v>Nox</v>
          </cell>
          <cell r="F1016" t="str">
            <v>SRMC</v>
          </cell>
        </row>
        <row r="1017">
          <cell r="A1017" t="str">
            <v>NI</v>
          </cell>
          <cell r="B1017" t="str">
            <v>SO2</v>
          </cell>
          <cell r="F1017" t="str">
            <v>Production</v>
          </cell>
        </row>
        <row r="1018">
          <cell r="A1018" t="str">
            <v>NI</v>
          </cell>
          <cell r="B1018" t="str">
            <v>SO2</v>
          </cell>
          <cell r="F1018" t="str">
            <v>Generation</v>
          </cell>
        </row>
        <row r="1019">
          <cell r="A1019" t="str">
            <v>NI</v>
          </cell>
          <cell r="B1019" t="str">
            <v>SO2</v>
          </cell>
          <cell r="F1019" t="str">
            <v>Intensity</v>
          </cell>
        </row>
        <row r="1020">
          <cell r="A1020" t="str">
            <v>NI</v>
          </cell>
          <cell r="B1020" t="str">
            <v>SO2</v>
          </cell>
          <cell r="F1020" t="str">
            <v>Cost</v>
          </cell>
        </row>
        <row r="1021">
          <cell r="A1021" t="str">
            <v>NI</v>
          </cell>
          <cell r="B1021" t="str">
            <v>SO2</v>
          </cell>
          <cell r="F1021" t="str">
            <v>Incremental Cost</v>
          </cell>
        </row>
        <row r="1022">
          <cell r="A1022" t="str">
            <v>NI</v>
          </cell>
          <cell r="B1022" t="str">
            <v>SO2</v>
          </cell>
          <cell r="F1022" t="str">
            <v>SRMC</v>
          </cell>
        </row>
        <row r="1023">
          <cell r="A1023" t="str">
            <v>NI</v>
          </cell>
          <cell r="B1023" t="str">
            <v>SO2</v>
          </cell>
          <cell r="F1023" t="str">
            <v>Production</v>
          </cell>
        </row>
        <row r="1024">
          <cell r="A1024" t="str">
            <v>NI</v>
          </cell>
          <cell r="B1024" t="str">
            <v>SO2</v>
          </cell>
          <cell r="F1024" t="str">
            <v>Generation</v>
          </cell>
        </row>
        <row r="1025">
          <cell r="A1025" t="str">
            <v>NI</v>
          </cell>
          <cell r="B1025" t="str">
            <v>SO2</v>
          </cell>
          <cell r="F1025" t="str">
            <v>Intensity</v>
          </cell>
        </row>
        <row r="1026">
          <cell r="A1026" t="str">
            <v>NI</v>
          </cell>
          <cell r="B1026" t="str">
            <v>SO2</v>
          </cell>
          <cell r="F1026" t="str">
            <v>Cost</v>
          </cell>
        </row>
        <row r="1027">
          <cell r="A1027" t="str">
            <v>NI</v>
          </cell>
          <cell r="B1027" t="str">
            <v>SO2</v>
          </cell>
          <cell r="F1027" t="str">
            <v>Incremental Cost</v>
          </cell>
        </row>
        <row r="1028">
          <cell r="A1028" t="str">
            <v>NI</v>
          </cell>
          <cell r="B1028" t="str">
            <v>SO2</v>
          </cell>
          <cell r="F1028" t="str">
            <v>SRMC</v>
          </cell>
        </row>
        <row r="1029">
          <cell r="A1029" t="str">
            <v>NI</v>
          </cell>
          <cell r="B1029" t="str">
            <v>SO2</v>
          </cell>
          <cell r="F1029" t="str">
            <v>Production</v>
          </cell>
        </row>
        <row r="1030">
          <cell r="A1030" t="str">
            <v>NI</v>
          </cell>
          <cell r="B1030" t="str">
            <v>SO2</v>
          </cell>
          <cell r="F1030" t="str">
            <v>Generation</v>
          </cell>
        </row>
        <row r="1031">
          <cell r="A1031" t="str">
            <v>NI</v>
          </cell>
          <cell r="B1031" t="str">
            <v>SO2</v>
          </cell>
          <cell r="F1031" t="str">
            <v>Intensity</v>
          </cell>
        </row>
        <row r="1032">
          <cell r="A1032" t="str">
            <v>NI</v>
          </cell>
          <cell r="B1032" t="str">
            <v>SO2</v>
          </cell>
          <cell r="F1032" t="str">
            <v>Cost</v>
          </cell>
        </row>
        <row r="1033">
          <cell r="A1033" t="str">
            <v>NI</v>
          </cell>
          <cell r="B1033" t="str">
            <v>SO2</v>
          </cell>
          <cell r="F1033" t="str">
            <v>Incremental Cost</v>
          </cell>
        </row>
        <row r="1034">
          <cell r="A1034" t="str">
            <v>NI</v>
          </cell>
          <cell r="B1034" t="str">
            <v>SO2</v>
          </cell>
          <cell r="F1034" t="str">
            <v>SRMC</v>
          </cell>
        </row>
        <row r="1035">
          <cell r="A1035" t="str">
            <v>NI</v>
          </cell>
          <cell r="B1035" t="str">
            <v>SO2</v>
          </cell>
          <cell r="F1035" t="str">
            <v>Production</v>
          </cell>
        </row>
        <row r="1036">
          <cell r="A1036" t="str">
            <v>NI</v>
          </cell>
          <cell r="B1036" t="str">
            <v>SO2</v>
          </cell>
          <cell r="F1036" t="str">
            <v>Generation</v>
          </cell>
        </row>
        <row r="1037">
          <cell r="A1037" t="str">
            <v>NI</v>
          </cell>
          <cell r="B1037" t="str">
            <v>SO2</v>
          </cell>
          <cell r="F1037" t="str">
            <v>Intensity</v>
          </cell>
        </row>
        <row r="1038">
          <cell r="A1038" t="str">
            <v>NI</v>
          </cell>
          <cell r="B1038" t="str">
            <v>SO2</v>
          </cell>
          <cell r="F1038" t="str">
            <v>Cost</v>
          </cell>
        </row>
        <row r="1039">
          <cell r="A1039" t="str">
            <v>NI</v>
          </cell>
          <cell r="B1039" t="str">
            <v>SO2</v>
          </cell>
          <cell r="F1039" t="str">
            <v>Incremental Cost</v>
          </cell>
        </row>
        <row r="1040">
          <cell r="A1040" t="str">
            <v>NI</v>
          </cell>
          <cell r="B1040" t="str">
            <v>SO2</v>
          </cell>
          <cell r="F1040" t="str">
            <v>SRMC</v>
          </cell>
        </row>
        <row r="1041">
          <cell r="A1041" t="str">
            <v>NI</v>
          </cell>
          <cell r="B1041" t="str">
            <v>SO2</v>
          </cell>
          <cell r="F1041" t="str">
            <v>Production</v>
          </cell>
        </row>
        <row r="1042">
          <cell r="A1042" t="str">
            <v>NI</v>
          </cell>
          <cell r="B1042" t="str">
            <v>SO2</v>
          </cell>
          <cell r="F1042" t="str">
            <v>Generation</v>
          </cell>
        </row>
        <row r="1043">
          <cell r="A1043" t="str">
            <v>NI</v>
          </cell>
          <cell r="B1043" t="str">
            <v>SO2</v>
          </cell>
          <cell r="F1043" t="str">
            <v>Intensity</v>
          </cell>
        </row>
        <row r="1044">
          <cell r="A1044" t="str">
            <v>NI</v>
          </cell>
          <cell r="B1044" t="str">
            <v>SO2</v>
          </cell>
          <cell r="F1044" t="str">
            <v>Cost</v>
          </cell>
        </row>
        <row r="1045">
          <cell r="A1045" t="str">
            <v>NI</v>
          </cell>
          <cell r="B1045" t="str">
            <v>SO2</v>
          </cell>
          <cell r="F1045" t="str">
            <v>Incremental Cost</v>
          </cell>
        </row>
        <row r="1046">
          <cell r="A1046" t="str">
            <v>NI</v>
          </cell>
          <cell r="B1046" t="str">
            <v>SO2</v>
          </cell>
          <cell r="F1046" t="str">
            <v>SRMC</v>
          </cell>
        </row>
        <row r="1047">
          <cell r="A1047" t="str">
            <v>NI</v>
          </cell>
          <cell r="B1047" t="str">
            <v>SO2</v>
          </cell>
          <cell r="F1047" t="str">
            <v>Production</v>
          </cell>
        </row>
        <row r="1048">
          <cell r="A1048" t="str">
            <v>NI</v>
          </cell>
          <cell r="B1048" t="str">
            <v>SO2</v>
          </cell>
          <cell r="F1048" t="str">
            <v>Generation</v>
          </cell>
        </row>
        <row r="1049">
          <cell r="A1049" t="str">
            <v>NI</v>
          </cell>
          <cell r="B1049" t="str">
            <v>SO2</v>
          </cell>
          <cell r="F1049" t="str">
            <v>Intensity</v>
          </cell>
        </row>
        <row r="1050">
          <cell r="A1050" t="str">
            <v>NI</v>
          </cell>
          <cell r="B1050" t="str">
            <v>SO2</v>
          </cell>
          <cell r="F1050" t="str">
            <v>Cost</v>
          </cell>
        </row>
        <row r="1051">
          <cell r="A1051" t="str">
            <v>NI</v>
          </cell>
          <cell r="B1051" t="str">
            <v>SO2</v>
          </cell>
          <cell r="F1051" t="str">
            <v>Incremental Cost</v>
          </cell>
        </row>
        <row r="1052">
          <cell r="A1052" t="str">
            <v>NI</v>
          </cell>
          <cell r="B1052" t="str">
            <v>SO2</v>
          </cell>
          <cell r="F1052" t="str">
            <v>SRMC</v>
          </cell>
        </row>
        <row r="1053">
          <cell r="A1053" t="str">
            <v>NI</v>
          </cell>
          <cell r="B1053" t="str">
            <v>SO2</v>
          </cell>
          <cell r="F1053" t="str">
            <v>Production</v>
          </cell>
        </row>
        <row r="1054">
          <cell r="A1054" t="str">
            <v>NI</v>
          </cell>
          <cell r="B1054" t="str">
            <v>SO2</v>
          </cell>
          <cell r="F1054" t="str">
            <v>Generation</v>
          </cell>
        </row>
        <row r="1055">
          <cell r="A1055" t="str">
            <v>NI</v>
          </cell>
          <cell r="B1055" t="str">
            <v>SO2</v>
          </cell>
          <cell r="F1055" t="str">
            <v>Intensity</v>
          </cell>
        </row>
        <row r="1056">
          <cell r="A1056" t="str">
            <v>NI</v>
          </cell>
          <cell r="B1056" t="str">
            <v>SO2</v>
          </cell>
          <cell r="F1056" t="str">
            <v>Cost</v>
          </cell>
        </row>
        <row r="1057">
          <cell r="A1057" t="str">
            <v>NI</v>
          </cell>
          <cell r="B1057" t="str">
            <v>SO2</v>
          </cell>
          <cell r="F1057" t="str">
            <v>Incremental Cost</v>
          </cell>
        </row>
        <row r="1058">
          <cell r="A1058" t="str">
            <v>NI</v>
          </cell>
          <cell r="B1058" t="str">
            <v>SO2</v>
          </cell>
          <cell r="F1058" t="str">
            <v>SRMC</v>
          </cell>
        </row>
        <row r="1059">
          <cell r="A1059" t="str">
            <v>NI</v>
          </cell>
          <cell r="B1059" t="str">
            <v>SO2</v>
          </cell>
          <cell r="F1059" t="str">
            <v>Production</v>
          </cell>
        </row>
        <row r="1060">
          <cell r="A1060" t="str">
            <v>NI</v>
          </cell>
          <cell r="B1060" t="str">
            <v>SO2</v>
          </cell>
          <cell r="F1060" t="str">
            <v>Generation</v>
          </cell>
        </row>
        <row r="1061">
          <cell r="A1061" t="str">
            <v>NI</v>
          </cell>
          <cell r="B1061" t="str">
            <v>SO2</v>
          </cell>
          <cell r="F1061" t="str">
            <v>Intensity</v>
          </cell>
        </row>
        <row r="1062">
          <cell r="A1062" t="str">
            <v>NI</v>
          </cell>
          <cell r="B1062" t="str">
            <v>SO2</v>
          </cell>
          <cell r="F1062" t="str">
            <v>Cost</v>
          </cell>
        </row>
        <row r="1063">
          <cell r="A1063" t="str">
            <v>NI</v>
          </cell>
          <cell r="B1063" t="str">
            <v>SO2</v>
          </cell>
          <cell r="F1063" t="str">
            <v>Incremental Cost</v>
          </cell>
        </row>
        <row r="1064">
          <cell r="A1064" t="str">
            <v>NI</v>
          </cell>
          <cell r="B1064" t="str">
            <v>SO2</v>
          </cell>
          <cell r="F1064" t="str">
            <v>SRMC</v>
          </cell>
        </row>
        <row r="1065">
          <cell r="A1065" t="str">
            <v>NI</v>
          </cell>
          <cell r="B1065" t="str">
            <v>SO2</v>
          </cell>
          <cell r="F1065" t="str">
            <v>Production</v>
          </cell>
        </row>
        <row r="1066">
          <cell r="A1066" t="str">
            <v>NI</v>
          </cell>
          <cell r="B1066" t="str">
            <v>SO2</v>
          </cell>
          <cell r="F1066" t="str">
            <v>Generation</v>
          </cell>
        </row>
        <row r="1067">
          <cell r="A1067" t="str">
            <v>NI</v>
          </cell>
          <cell r="B1067" t="str">
            <v>SO2</v>
          </cell>
          <cell r="F1067" t="str">
            <v>Intensity</v>
          </cell>
        </row>
        <row r="1068">
          <cell r="A1068" t="str">
            <v>NI</v>
          </cell>
          <cell r="B1068" t="str">
            <v>SO2</v>
          </cell>
          <cell r="F1068" t="str">
            <v>Cost</v>
          </cell>
        </row>
        <row r="1069">
          <cell r="A1069" t="str">
            <v>NI</v>
          </cell>
          <cell r="B1069" t="str">
            <v>SO2</v>
          </cell>
          <cell r="F1069" t="str">
            <v>Incremental Cost</v>
          </cell>
        </row>
        <row r="1070">
          <cell r="A1070" t="str">
            <v>NI</v>
          </cell>
          <cell r="B1070" t="str">
            <v>SO2</v>
          </cell>
          <cell r="F1070" t="str">
            <v>SRMC</v>
          </cell>
        </row>
        <row r="1071">
          <cell r="A1071" t="str">
            <v>NI</v>
          </cell>
          <cell r="B1071" t="str">
            <v>SO2</v>
          </cell>
          <cell r="F1071" t="str">
            <v>Production</v>
          </cell>
        </row>
        <row r="1072">
          <cell r="A1072" t="str">
            <v>NI</v>
          </cell>
          <cell r="B1072" t="str">
            <v>SO2</v>
          </cell>
          <cell r="F1072" t="str">
            <v>Generation</v>
          </cell>
        </row>
        <row r="1073">
          <cell r="A1073" t="str">
            <v>NI</v>
          </cell>
          <cell r="B1073" t="str">
            <v>SO2</v>
          </cell>
          <cell r="F1073" t="str">
            <v>Intensity</v>
          </cell>
        </row>
        <row r="1074">
          <cell r="A1074" t="str">
            <v>NI</v>
          </cell>
          <cell r="B1074" t="str">
            <v>SO2</v>
          </cell>
          <cell r="F1074" t="str">
            <v>Cost</v>
          </cell>
        </row>
        <row r="1075">
          <cell r="A1075" t="str">
            <v>NI</v>
          </cell>
          <cell r="B1075" t="str">
            <v>SO2</v>
          </cell>
          <cell r="F1075" t="str">
            <v>Incremental Cost</v>
          </cell>
        </row>
        <row r="1076">
          <cell r="A1076" t="str">
            <v>NI</v>
          </cell>
          <cell r="B1076" t="str">
            <v>SO2</v>
          </cell>
          <cell r="F1076" t="str">
            <v>SRMC</v>
          </cell>
        </row>
        <row r="1077">
          <cell r="A1077" t="str">
            <v>NI</v>
          </cell>
          <cell r="B1077" t="str">
            <v>SO2</v>
          </cell>
          <cell r="F1077" t="str">
            <v>Production</v>
          </cell>
        </row>
        <row r="1078">
          <cell r="A1078" t="str">
            <v>NI</v>
          </cell>
          <cell r="B1078" t="str">
            <v>SO2</v>
          </cell>
          <cell r="F1078" t="str">
            <v>Generation</v>
          </cell>
        </row>
        <row r="1079">
          <cell r="A1079" t="str">
            <v>NI</v>
          </cell>
          <cell r="B1079" t="str">
            <v>SO2</v>
          </cell>
          <cell r="F1079" t="str">
            <v>Intensity</v>
          </cell>
        </row>
        <row r="1080">
          <cell r="A1080" t="str">
            <v>NI</v>
          </cell>
          <cell r="B1080" t="str">
            <v>SO2</v>
          </cell>
          <cell r="F1080" t="str">
            <v>Cost</v>
          </cell>
        </row>
        <row r="1081">
          <cell r="A1081" t="str">
            <v>NI</v>
          </cell>
          <cell r="B1081" t="str">
            <v>SO2</v>
          </cell>
          <cell r="F1081" t="str">
            <v>Incremental Cost</v>
          </cell>
        </row>
        <row r="1082">
          <cell r="A1082" t="str">
            <v>NI</v>
          </cell>
          <cell r="B1082" t="str">
            <v>SO2</v>
          </cell>
          <cell r="F1082" t="str">
            <v>SRMC</v>
          </cell>
        </row>
        <row r="1083">
          <cell r="A1083" t="str">
            <v>NI</v>
          </cell>
          <cell r="B1083" t="str">
            <v>SO2</v>
          </cell>
          <cell r="F1083" t="str">
            <v>Production</v>
          </cell>
        </row>
        <row r="1084">
          <cell r="A1084" t="str">
            <v>NI</v>
          </cell>
          <cell r="B1084" t="str">
            <v>SO2</v>
          </cell>
          <cell r="F1084" t="str">
            <v>Generation</v>
          </cell>
        </row>
        <row r="1085">
          <cell r="A1085" t="str">
            <v>NI</v>
          </cell>
          <cell r="B1085" t="str">
            <v>SO2</v>
          </cell>
          <cell r="F1085" t="str">
            <v>Intensity</v>
          </cell>
        </row>
        <row r="1086">
          <cell r="A1086" t="str">
            <v>NI</v>
          </cell>
          <cell r="B1086" t="str">
            <v>SO2</v>
          </cell>
          <cell r="F1086" t="str">
            <v>Cost</v>
          </cell>
        </row>
        <row r="1087">
          <cell r="A1087" t="str">
            <v>NI</v>
          </cell>
          <cell r="B1087" t="str">
            <v>SO2</v>
          </cell>
          <cell r="F1087" t="str">
            <v>Incremental Cost</v>
          </cell>
        </row>
        <row r="1088">
          <cell r="A1088" t="str">
            <v>NI</v>
          </cell>
          <cell r="B1088" t="str">
            <v>SO2</v>
          </cell>
          <cell r="F1088" t="str">
            <v>SRMC</v>
          </cell>
        </row>
        <row r="1089">
          <cell r="A1089" t="str">
            <v>NI</v>
          </cell>
          <cell r="B1089" t="str">
            <v>SO2</v>
          </cell>
          <cell r="F1089" t="str">
            <v>Production</v>
          </cell>
        </row>
        <row r="1090">
          <cell r="A1090" t="str">
            <v>NI</v>
          </cell>
          <cell r="B1090" t="str">
            <v>SO2</v>
          </cell>
          <cell r="F1090" t="str">
            <v>Generation</v>
          </cell>
        </row>
        <row r="1091">
          <cell r="A1091" t="str">
            <v>NI</v>
          </cell>
          <cell r="B1091" t="str">
            <v>SO2</v>
          </cell>
          <cell r="F1091" t="str">
            <v>Intensity</v>
          </cell>
        </row>
        <row r="1092">
          <cell r="A1092" t="str">
            <v>NI</v>
          </cell>
          <cell r="B1092" t="str">
            <v>SO2</v>
          </cell>
          <cell r="F1092" t="str">
            <v>Cost</v>
          </cell>
        </row>
        <row r="1093">
          <cell r="A1093" t="str">
            <v>NI</v>
          </cell>
          <cell r="B1093" t="str">
            <v>SO2</v>
          </cell>
          <cell r="F1093" t="str">
            <v>Incremental Cost</v>
          </cell>
        </row>
        <row r="1094">
          <cell r="A1094" t="str">
            <v>NI</v>
          </cell>
          <cell r="B1094" t="str">
            <v>SO2</v>
          </cell>
          <cell r="F1094" t="str">
            <v>SRMC</v>
          </cell>
        </row>
        <row r="1095">
          <cell r="A1095" t="str">
            <v>NI</v>
          </cell>
          <cell r="B1095" t="str">
            <v>SO2</v>
          </cell>
          <cell r="F1095" t="str">
            <v>Production</v>
          </cell>
        </row>
        <row r="1096">
          <cell r="A1096" t="str">
            <v>NI</v>
          </cell>
          <cell r="B1096" t="str">
            <v>SO2</v>
          </cell>
          <cell r="F1096" t="str">
            <v>Generation</v>
          </cell>
        </row>
        <row r="1097">
          <cell r="A1097" t="str">
            <v>NI</v>
          </cell>
          <cell r="B1097" t="str">
            <v>SO2</v>
          </cell>
          <cell r="F1097" t="str">
            <v>Intensity</v>
          </cell>
        </row>
        <row r="1098">
          <cell r="A1098" t="str">
            <v>NI</v>
          </cell>
          <cell r="B1098" t="str">
            <v>SO2</v>
          </cell>
          <cell r="F1098" t="str">
            <v>Cost</v>
          </cell>
        </row>
        <row r="1099">
          <cell r="A1099" t="str">
            <v>NI</v>
          </cell>
          <cell r="B1099" t="str">
            <v>SO2</v>
          </cell>
          <cell r="F1099" t="str">
            <v>Incremental Cost</v>
          </cell>
        </row>
        <row r="1100">
          <cell r="A1100" t="str">
            <v>NI</v>
          </cell>
          <cell r="B1100" t="str">
            <v>SO2</v>
          </cell>
          <cell r="F1100" t="str">
            <v>SRMC</v>
          </cell>
        </row>
        <row r="1101">
          <cell r="A1101" t="str">
            <v>NI</v>
          </cell>
          <cell r="B1101" t="str">
            <v>SO2</v>
          </cell>
          <cell r="F1101" t="str">
            <v>Production</v>
          </cell>
        </row>
        <row r="1102">
          <cell r="A1102" t="str">
            <v>NI</v>
          </cell>
          <cell r="B1102" t="str">
            <v>SO2</v>
          </cell>
          <cell r="F1102" t="str">
            <v>Generation</v>
          </cell>
        </row>
        <row r="1103">
          <cell r="A1103" t="str">
            <v>NI</v>
          </cell>
          <cell r="B1103" t="str">
            <v>SO2</v>
          </cell>
          <cell r="F1103" t="str">
            <v>Intensity</v>
          </cell>
        </row>
        <row r="1104">
          <cell r="A1104" t="str">
            <v>NI</v>
          </cell>
          <cell r="B1104" t="str">
            <v>SO2</v>
          </cell>
          <cell r="F1104" t="str">
            <v>Cost</v>
          </cell>
        </row>
        <row r="1105">
          <cell r="A1105" t="str">
            <v>NI</v>
          </cell>
          <cell r="B1105" t="str">
            <v>SO2</v>
          </cell>
          <cell r="F1105" t="str">
            <v>Incremental Cost</v>
          </cell>
        </row>
        <row r="1106">
          <cell r="A1106" t="str">
            <v>NI</v>
          </cell>
          <cell r="B1106" t="str">
            <v>SO2</v>
          </cell>
          <cell r="F1106" t="str">
            <v>SRMC</v>
          </cell>
        </row>
        <row r="1107">
          <cell r="A1107" t="str">
            <v>NI</v>
          </cell>
          <cell r="B1107" t="str">
            <v>SO2</v>
          </cell>
          <cell r="F1107" t="str">
            <v>Production</v>
          </cell>
        </row>
        <row r="1108">
          <cell r="A1108" t="str">
            <v>NI</v>
          </cell>
          <cell r="B1108" t="str">
            <v>SO2</v>
          </cell>
          <cell r="F1108" t="str">
            <v>Generation</v>
          </cell>
        </row>
        <row r="1109">
          <cell r="A1109" t="str">
            <v>NI</v>
          </cell>
          <cell r="B1109" t="str">
            <v>SO2</v>
          </cell>
          <cell r="F1109" t="str">
            <v>Intensity</v>
          </cell>
        </row>
        <row r="1110">
          <cell r="A1110" t="str">
            <v>NI</v>
          </cell>
          <cell r="B1110" t="str">
            <v>SO2</v>
          </cell>
          <cell r="F1110" t="str">
            <v>Cost</v>
          </cell>
        </row>
        <row r="1111">
          <cell r="A1111" t="str">
            <v>NI</v>
          </cell>
          <cell r="B1111" t="str">
            <v>SO2</v>
          </cell>
          <cell r="F1111" t="str">
            <v>Incremental Cost</v>
          </cell>
        </row>
        <row r="1112">
          <cell r="A1112" t="str">
            <v>NI</v>
          </cell>
          <cell r="B1112" t="str">
            <v>SO2</v>
          </cell>
          <cell r="F1112" t="str">
            <v>SRMC</v>
          </cell>
        </row>
        <row r="1113">
          <cell r="A1113" t="str">
            <v>NI</v>
          </cell>
          <cell r="B1113" t="str">
            <v>SO2</v>
          </cell>
          <cell r="F1113" t="str">
            <v>Production</v>
          </cell>
        </row>
        <row r="1114">
          <cell r="A1114" t="str">
            <v>NI</v>
          </cell>
          <cell r="B1114" t="str">
            <v>SO2</v>
          </cell>
          <cell r="F1114" t="str">
            <v>Generation</v>
          </cell>
        </row>
        <row r="1115">
          <cell r="A1115" t="str">
            <v>NI</v>
          </cell>
          <cell r="B1115" t="str">
            <v>SO2</v>
          </cell>
          <cell r="F1115" t="str">
            <v>Intensity</v>
          </cell>
        </row>
        <row r="1116">
          <cell r="A1116" t="str">
            <v>NI</v>
          </cell>
          <cell r="B1116" t="str">
            <v>SO2</v>
          </cell>
          <cell r="F1116" t="str">
            <v>Cost</v>
          </cell>
        </row>
        <row r="1117">
          <cell r="A1117" t="str">
            <v>NI</v>
          </cell>
          <cell r="B1117" t="str">
            <v>SO2</v>
          </cell>
          <cell r="F1117" t="str">
            <v>Incremental Cost</v>
          </cell>
        </row>
        <row r="1118">
          <cell r="A1118" t="str">
            <v>NI</v>
          </cell>
          <cell r="B1118" t="str">
            <v>SO2</v>
          </cell>
          <cell r="F1118" t="str">
            <v>SRMC</v>
          </cell>
        </row>
        <row r="1119">
          <cell r="A1119" t="str">
            <v>NI</v>
          </cell>
          <cell r="B1119" t="str">
            <v>SO2</v>
          </cell>
          <cell r="F1119" t="str">
            <v>Production</v>
          </cell>
        </row>
        <row r="1120">
          <cell r="A1120" t="str">
            <v>NI</v>
          </cell>
          <cell r="B1120" t="str">
            <v>SO2</v>
          </cell>
          <cell r="F1120" t="str">
            <v>Generation</v>
          </cell>
        </row>
        <row r="1121">
          <cell r="A1121" t="str">
            <v>NI</v>
          </cell>
          <cell r="B1121" t="str">
            <v>SO2</v>
          </cell>
          <cell r="F1121" t="str">
            <v>Intensity</v>
          </cell>
        </row>
        <row r="1122">
          <cell r="A1122" t="str">
            <v>NI</v>
          </cell>
          <cell r="B1122" t="str">
            <v>SO2</v>
          </cell>
          <cell r="F1122" t="str">
            <v>Cost</v>
          </cell>
        </row>
        <row r="1123">
          <cell r="A1123" t="str">
            <v>NI</v>
          </cell>
          <cell r="B1123" t="str">
            <v>SO2</v>
          </cell>
          <cell r="F1123" t="str">
            <v>Incremental Cost</v>
          </cell>
        </row>
        <row r="1124">
          <cell r="A1124" t="str">
            <v>NI</v>
          </cell>
          <cell r="B1124" t="str">
            <v>SO2</v>
          </cell>
          <cell r="F1124" t="str">
            <v>SRMC</v>
          </cell>
        </row>
        <row r="1125">
          <cell r="A1125" t="str">
            <v>NI</v>
          </cell>
          <cell r="B1125" t="str">
            <v>SO2</v>
          </cell>
          <cell r="F1125" t="str">
            <v>Production</v>
          </cell>
        </row>
        <row r="1126">
          <cell r="A1126" t="str">
            <v>NI</v>
          </cell>
          <cell r="B1126" t="str">
            <v>SO2</v>
          </cell>
          <cell r="F1126" t="str">
            <v>Generation</v>
          </cell>
        </row>
        <row r="1127">
          <cell r="A1127" t="str">
            <v>NI</v>
          </cell>
          <cell r="B1127" t="str">
            <v>SO2</v>
          </cell>
          <cell r="F1127" t="str">
            <v>Intensity</v>
          </cell>
        </row>
        <row r="1128">
          <cell r="A1128" t="str">
            <v>NI</v>
          </cell>
          <cell r="B1128" t="str">
            <v>SO2</v>
          </cell>
          <cell r="F1128" t="str">
            <v>Cost</v>
          </cell>
        </row>
        <row r="1129">
          <cell r="A1129" t="str">
            <v>NI</v>
          </cell>
          <cell r="B1129" t="str">
            <v>SO2</v>
          </cell>
          <cell r="F1129" t="str">
            <v>Incremental Cost</v>
          </cell>
        </row>
        <row r="1130">
          <cell r="A1130" t="str">
            <v>NI</v>
          </cell>
          <cell r="B1130" t="str">
            <v>SO2</v>
          </cell>
          <cell r="F1130" t="str">
            <v>SRMC</v>
          </cell>
        </row>
        <row r="1131">
          <cell r="A1131" t="str">
            <v>NI</v>
          </cell>
          <cell r="B1131" t="str">
            <v>SO2</v>
          </cell>
          <cell r="F1131" t="str">
            <v>Production</v>
          </cell>
        </row>
        <row r="1132">
          <cell r="A1132" t="str">
            <v>NI</v>
          </cell>
          <cell r="B1132" t="str">
            <v>SO2</v>
          </cell>
          <cell r="F1132" t="str">
            <v>Generation</v>
          </cell>
        </row>
        <row r="1133">
          <cell r="A1133" t="str">
            <v>NI</v>
          </cell>
          <cell r="B1133" t="str">
            <v>SO2</v>
          </cell>
          <cell r="F1133" t="str">
            <v>Intensity</v>
          </cell>
        </row>
        <row r="1134">
          <cell r="A1134" t="str">
            <v>NI</v>
          </cell>
          <cell r="B1134" t="str">
            <v>SO2</v>
          </cell>
          <cell r="F1134" t="str">
            <v>Cost</v>
          </cell>
        </row>
        <row r="1135">
          <cell r="A1135" t="str">
            <v>NI</v>
          </cell>
          <cell r="B1135" t="str">
            <v>SO2</v>
          </cell>
          <cell r="F1135" t="str">
            <v>Incremental Cost</v>
          </cell>
        </row>
        <row r="1136">
          <cell r="A1136" t="str">
            <v>NI</v>
          </cell>
          <cell r="B1136" t="str">
            <v>SO2</v>
          </cell>
          <cell r="F1136" t="str">
            <v>SRMC</v>
          </cell>
        </row>
        <row r="1137">
          <cell r="A1137" t="str">
            <v>NI</v>
          </cell>
          <cell r="B1137" t="str">
            <v>SO2</v>
          </cell>
          <cell r="F1137" t="str">
            <v>Production</v>
          </cell>
        </row>
        <row r="1138">
          <cell r="A1138" t="str">
            <v>NI</v>
          </cell>
          <cell r="B1138" t="str">
            <v>SO2</v>
          </cell>
          <cell r="F1138" t="str">
            <v>Generation</v>
          </cell>
        </row>
        <row r="1139">
          <cell r="A1139" t="str">
            <v>NI</v>
          </cell>
          <cell r="B1139" t="str">
            <v>SO2</v>
          </cell>
          <cell r="F1139" t="str">
            <v>Intensity</v>
          </cell>
        </row>
        <row r="1140">
          <cell r="A1140" t="str">
            <v>NI</v>
          </cell>
          <cell r="B1140" t="str">
            <v>SO2</v>
          </cell>
          <cell r="F1140" t="str">
            <v>Cost</v>
          </cell>
        </row>
        <row r="1141">
          <cell r="A1141" t="str">
            <v>NI</v>
          </cell>
          <cell r="B1141" t="str">
            <v>SO2</v>
          </cell>
          <cell r="F1141" t="str">
            <v>Incremental Cost</v>
          </cell>
        </row>
        <row r="1142">
          <cell r="A1142" t="str">
            <v>NI</v>
          </cell>
          <cell r="B1142" t="str">
            <v>SO2</v>
          </cell>
          <cell r="F1142" t="str">
            <v>SRMC</v>
          </cell>
        </row>
        <row r="1143">
          <cell r="A1143" t="str">
            <v>NI</v>
          </cell>
          <cell r="B1143" t="str">
            <v>SO2</v>
          </cell>
          <cell r="F1143" t="str">
            <v>Production</v>
          </cell>
        </row>
        <row r="1144">
          <cell r="A1144" t="str">
            <v>NI</v>
          </cell>
          <cell r="B1144" t="str">
            <v>SO2</v>
          </cell>
          <cell r="F1144" t="str">
            <v>Generation</v>
          </cell>
        </row>
        <row r="1145">
          <cell r="A1145" t="str">
            <v>NI</v>
          </cell>
          <cell r="B1145" t="str">
            <v>SO2</v>
          </cell>
          <cell r="F1145" t="str">
            <v>Intensity</v>
          </cell>
        </row>
        <row r="1146">
          <cell r="A1146" t="str">
            <v>NI</v>
          </cell>
          <cell r="B1146" t="str">
            <v>SO2</v>
          </cell>
          <cell r="F1146" t="str">
            <v>Cost</v>
          </cell>
        </row>
        <row r="1147">
          <cell r="A1147" t="str">
            <v>NI</v>
          </cell>
          <cell r="B1147" t="str">
            <v>SO2</v>
          </cell>
          <cell r="F1147" t="str">
            <v>Incremental Cost</v>
          </cell>
        </row>
        <row r="1148">
          <cell r="A1148" t="str">
            <v>NI</v>
          </cell>
          <cell r="B1148" t="str">
            <v>SO2</v>
          </cell>
          <cell r="F1148" t="str">
            <v>SRMC</v>
          </cell>
        </row>
        <row r="1149">
          <cell r="A1149" t="str">
            <v>NI</v>
          </cell>
          <cell r="B1149" t="str">
            <v>SO2</v>
          </cell>
          <cell r="F1149" t="str">
            <v>Production</v>
          </cell>
        </row>
        <row r="1150">
          <cell r="A1150" t="str">
            <v>NI</v>
          </cell>
          <cell r="B1150" t="str">
            <v>SO2</v>
          </cell>
          <cell r="F1150" t="str">
            <v>Generation</v>
          </cell>
        </row>
        <row r="1151">
          <cell r="A1151" t="str">
            <v>NI</v>
          </cell>
          <cell r="B1151" t="str">
            <v>SO2</v>
          </cell>
          <cell r="F1151" t="str">
            <v>Intensity</v>
          </cell>
        </row>
        <row r="1152">
          <cell r="A1152" t="str">
            <v>NI</v>
          </cell>
          <cell r="B1152" t="str">
            <v>SO2</v>
          </cell>
          <cell r="F1152" t="str">
            <v>Cost</v>
          </cell>
        </row>
        <row r="1153">
          <cell r="A1153" t="str">
            <v>NI</v>
          </cell>
          <cell r="B1153" t="str">
            <v>SO2</v>
          </cell>
          <cell r="F1153" t="str">
            <v>Incremental Cost</v>
          </cell>
        </row>
        <row r="1154">
          <cell r="A1154" t="str">
            <v>NI</v>
          </cell>
          <cell r="B1154" t="str">
            <v>SO2</v>
          </cell>
          <cell r="F1154" t="str">
            <v>SRMC</v>
          </cell>
        </row>
        <row r="1155">
          <cell r="A1155" t="str">
            <v>NI</v>
          </cell>
          <cell r="B1155" t="str">
            <v>SO2</v>
          </cell>
          <cell r="F1155" t="str">
            <v>Production</v>
          </cell>
        </row>
        <row r="1156">
          <cell r="A1156" t="str">
            <v>NI</v>
          </cell>
          <cell r="B1156" t="str">
            <v>SO2</v>
          </cell>
          <cell r="F1156" t="str">
            <v>Generation</v>
          </cell>
        </row>
        <row r="1157">
          <cell r="A1157" t="str">
            <v>NI</v>
          </cell>
          <cell r="B1157" t="str">
            <v>SO2</v>
          </cell>
          <cell r="F1157" t="str">
            <v>Intensity</v>
          </cell>
        </row>
        <row r="1158">
          <cell r="A1158" t="str">
            <v>NI</v>
          </cell>
          <cell r="B1158" t="str">
            <v>SO2</v>
          </cell>
          <cell r="F1158" t="str">
            <v>Cost</v>
          </cell>
        </row>
        <row r="1159">
          <cell r="A1159" t="str">
            <v>NI</v>
          </cell>
          <cell r="B1159" t="str">
            <v>SO2</v>
          </cell>
          <cell r="F1159" t="str">
            <v>Incremental Cost</v>
          </cell>
        </row>
        <row r="1160">
          <cell r="A1160" t="str">
            <v>NI</v>
          </cell>
          <cell r="B1160" t="str">
            <v>SO2</v>
          </cell>
          <cell r="F1160" t="str">
            <v>SRMC</v>
          </cell>
        </row>
        <row r="1161">
          <cell r="A1161" t="str">
            <v>NI</v>
          </cell>
          <cell r="B1161" t="str">
            <v>SO2</v>
          </cell>
          <cell r="F1161" t="str">
            <v>Production</v>
          </cell>
        </row>
        <row r="1162">
          <cell r="A1162" t="str">
            <v>NI</v>
          </cell>
          <cell r="B1162" t="str">
            <v>SO2</v>
          </cell>
          <cell r="F1162" t="str">
            <v>Generation</v>
          </cell>
        </row>
        <row r="1163">
          <cell r="A1163" t="str">
            <v>NI</v>
          </cell>
          <cell r="B1163" t="str">
            <v>SO2</v>
          </cell>
          <cell r="F1163" t="str">
            <v>Intensity</v>
          </cell>
        </row>
        <row r="1164">
          <cell r="A1164" t="str">
            <v>NI</v>
          </cell>
          <cell r="B1164" t="str">
            <v>SO2</v>
          </cell>
          <cell r="F1164" t="str">
            <v>Cost</v>
          </cell>
        </row>
        <row r="1165">
          <cell r="A1165" t="str">
            <v>NI</v>
          </cell>
          <cell r="B1165" t="str">
            <v>SO2</v>
          </cell>
          <cell r="F1165" t="str">
            <v>Incremental Cost</v>
          </cell>
        </row>
        <row r="1166">
          <cell r="A1166" t="str">
            <v>NI</v>
          </cell>
          <cell r="B1166" t="str">
            <v>SO2</v>
          </cell>
          <cell r="F1166" t="str">
            <v>SRMC</v>
          </cell>
        </row>
        <row r="1167">
          <cell r="A1167" t="str">
            <v>NI</v>
          </cell>
          <cell r="B1167" t="str">
            <v>SO2</v>
          </cell>
          <cell r="F1167" t="str">
            <v>Production</v>
          </cell>
        </row>
        <row r="1168">
          <cell r="A1168" t="str">
            <v>NI</v>
          </cell>
          <cell r="B1168" t="str">
            <v>SO2</v>
          </cell>
          <cell r="F1168" t="str">
            <v>Generation</v>
          </cell>
        </row>
        <row r="1169">
          <cell r="A1169" t="str">
            <v>NI</v>
          </cell>
          <cell r="B1169" t="str">
            <v>SO2</v>
          </cell>
          <cell r="F1169" t="str">
            <v>Intensity</v>
          </cell>
        </row>
        <row r="1170">
          <cell r="A1170" t="str">
            <v>NI</v>
          </cell>
          <cell r="B1170" t="str">
            <v>SO2</v>
          </cell>
          <cell r="F1170" t="str">
            <v>Cost</v>
          </cell>
        </row>
        <row r="1171">
          <cell r="A1171" t="str">
            <v>NI</v>
          </cell>
          <cell r="B1171" t="str">
            <v>SO2</v>
          </cell>
          <cell r="F1171" t="str">
            <v>Incremental Cost</v>
          </cell>
        </row>
        <row r="1172">
          <cell r="A1172" t="str">
            <v>NI</v>
          </cell>
          <cell r="B1172" t="str">
            <v>SO2</v>
          </cell>
          <cell r="F1172" t="str">
            <v>SRMC</v>
          </cell>
        </row>
        <row r="1173">
          <cell r="A1173" t="str">
            <v>NI</v>
          </cell>
          <cell r="B1173" t="str">
            <v>SO2</v>
          </cell>
          <cell r="F1173" t="str">
            <v>Production</v>
          </cell>
        </row>
        <row r="1174">
          <cell r="A1174" t="str">
            <v>NI</v>
          </cell>
          <cell r="B1174" t="str">
            <v>SO2</v>
          </cell>
          <cell r="F1174" t="str">
            <v>Generation</v>
          </cell>
        </row>
        <row r="1175">
          <cell r="A1175" t="str">
            <v>NI</v>
          </cell>
          <cell r="B1175" t="str">
            <v>SO2</v>
          </cell>
          <cell r="F1175" t="str">
            <v>Intensity</v>
          </cell>
        </row>
        <row r="1176">
          <cell r="A1176" t="str">
            <v>NI</v>
          </cell>
          <cell r="B1176" t="str">
            <v>SO2</v>
          </cell>
          <cell r="F1176" t="str">
            <v>Cost</v>
          </cell>
        </row>
        <row r="1177">
          <cell r="A1177" t="str">
            <v>NI</v>
          </cell>
          <cell r="B1177" t="str">
            <v>SO2</v>
          </cell>
          <cell r="F1177" t="str">
            <v>Incremental Cost</v>
          </cell>
        </row>
        <row r="1178">
          <cell r="A1178" t="str">
            <v>NI</v>
          </cell>
          <cell r="B1178" t="str">
            <v>SO2</v>
          </cell>
          <cell r="F1178" t="str">
            <v>SRMC</v>
          </cell>
        </row>
        <row r="1179">
          <cell r="A1179" t="str">
            <v>NI</v>
          </cell>
          <cell r="B1179" t="str">
            <v>SO2</v>
          </cell>
          <cell r="F1179" t="str">
            <v>Production</v>
          </cell>
        </row>
        <row r="1180">
          <cell r="A1180" t="str">
            <v>NI</v>
          </cell>
          <cell r="B1180" t="str">
            <v>SO2</v>
          </cell>
          <cell r="F1180" t="str">
            <v>Generation</v>
          </cell>
        </row>
        <row r="1181">
          <cell r="A1181" t="str">
            <v>NI</v>
          </cell>
          <cell r="B1181" t="str">
            <v>SO2</v>
          </cell>
          <cell r="F1181" t="str">
            <v>Intensity</v>
          </cell>
        </row>
        <row r="1182">
          <cell r="A1182" t="str">
            <v>NI</v>
          </cell>
          <cell r="B1182" t="str">
            <v>SO2</v>
          </cell>
          <cell r="F1182" t="str">
            <v>Cost</v>
          </cell>
        </row>
        <row r="1183">
          <cell r="A1183" t="str">
            <v>NI</v>
          </cell>
          <cell r="B1183" t="str">
            <v>SO2</v>
          </cell>
          <cell r="F1183" t="str">
            <v>Incremental Cost</v>
          </cell>
        </row>
        <row r="1184">
          <cell r="A1184" t="str">
            <v>NI</v>
          </cell>
          <cell r="B1184" t="str">
            <v>SO2</v>
          </cell>
          <cell r="F1184" t="str">
            <v>SRMC</v>
          </cell>
        </row>
        <row r="1185">
          <cell r="A1185" t="str">
            <v>NI</v>
          </cell>
          <cell r="B1185" t="str">
            <v>SO2</v>
          </cell>
          <cell r="F1185" t="str">
            <v>Production</v>
          </cell>
        </row>
        <row r="1186">
          <cell r="A1186" t="str">
            <v>NI</v>
          </cell>
          <cell r="B1186" t="str">
            <v>SO2</v>
          </cell>
          <cell r="F1186" t="str">
            <v>Generation</v>
          </cell>
        </row>
        <row r="1187">
          <cell r="A1187" t="str">
            <v>NI</v>
          </cell>
          <cell r="B1187" t="str">
            <v>SO2</v>
          </cell>
          <cell r="F1187" t="str">
            <v>Intensity</v>
          </cell>
        </row>
        <row r="1188">
          <cell r="A1188" t="str">
            <v>NI</v>
          </cell>
          <cell r="B1188" t="str">
            <v>SO2</v>
          </cell>
          <cell r="F1188" t="str">
            <v>Cost</v>
          </cell>
        </row>
        <row r="1189">
          <cell r="A1189" t="str">
            <v>NI</v>
          </cell>
          <cell r="B1189" t="str">
            <v>SO2</v>
          </cell>
          <cell r="F1189" t="str">
            <v>Incremental Cost</v>
          </cell>
        </row>
        <row r="1190">
          <cell r="A1190" t="str">
            <v>NI</v>
          </cell>
          <cell r="B1190" t="str">
            <v>SO2</v>
          </cell>
          <cell r="F1190" t="str">
            <v>SRMC</v>
          </cell>
        </row>
        <row r="1191">
          <cell r="A1191" t="str">
            <v>NI</v>
          </cell>
          <cell r="B1191" t="str">
            <v>SO2</v>
          </cell>
          <cell r="F1191" t="str">
            <v>Production</v>
          </cell>
        </row>
        <row r="1192">
          <cell r="A1192" t="str">
            <v>NI</v>
          </cell>
          <cell r="B1192" t="str">
            <v>SO2</v>
          </cell>
          <cell r="F1192" t="str">
            <v>Generation</v>
          </cell>
        </row>
        <row r="1193">
          <cell r="A1193" t="str">
            <v>NI</v>
          </cell>
          <cell r="B1193" t="str">
            <v>SO2</v>
          </cell>
          <cell r="F1193" t="str">
            <v>Intensity</v>
          </cell>
        </row>
        <row r="1194">
          <cell r="A1194" t="str">
            <v>NI</v>
          </cell>
          <cell r="B1194" t="str">
            <v>SO2</v>
          </cell>
          <cell r="F1194" t="str">
            <v>Cost</v>
          </cell>
        </row>
        <row r="1195">
          <cell r="A1195" t="str">
            <v>NI</v>
          </cell>
          <cell r="B1195" t="str">
            <v>SO2</v>
          </cell>
          <cell r="F1195" t="str">
            <v>Incremental Cost</v>
          </cell>
        </row>
        <row r="1196">
          <cell r="A1196" t="str">
            <v>NI</v>
          </cell>
          <cell r="B1196" t="str">
            <v>SO2</v>
          </cell>
          <cell r="F1196" t="str">
            <v>SRMC</v>
          </cell>
        </row>
        <row r="1197">
          <cell r="A1197" t="str">
            <v>ROI</v>
          </cell>
          <cell r="B1197" t="str">
            <v>SO2</v>
          </cell>
          <cell r="F1197" t="str">
            <v>Production</v>
          </cell>
        </row>
        <row r="1198">
          <cell r="A1198" t="str">
            <v>ROI</v>
          </cell>
          <cell r="B1198" t="str">
            <v>SO2</v>
          </cell>
          <cell r="F1198" t="str">
            <v>Generation</v>
          </cell>
        </row>
        <row r="1199">
          <cell r="A1199" t="str">
            <v>ROI</v>
          </cell>
          <cell r="B1199" t="str">
            <v>SO2</v>
          </cell>
          <cell r="F1199" t="str">
            <v>Intensity</v>
          </cell>
        </row>
        <row r="1200">
          <cell r="A1200" t="str">
            <v>ROI</v>
          </cell>
          <cell r="B1200" t="str">
            <v>SO2</v>
          </cell>
          <cell r="F1200" t="str">
            <v>Cost</v>
          </cell>
        </row>
        <row r="1201">
          <cell r="A1201" t="str">
            <v>ROI</v>
          </cell>
          <cell r="B1201" t="str">
            <v>SO2</v>
          </cell>
          <cell r="F1201" t="str">
            <v>Incremental Cost</v>
          </cell>
        </row>
        <row r="1202">
          <cell r="A1202" t="str">
            <v>ROI</v>
          </cell>
          <cell r="B1202" t="str">
            <v>SO2</v>
          </cell>
          <cell r="F1202" t="str">
            <v>SRMC</v>
          </cell>
        </row>
        <row r="1203">
          <cell r="A1203" t="str">
            <v>ROI</v>
          </cell>
          <cell r="B1203" t="str">
            <v>SO2</v>
          </cell>
          <cell r="F1203" t="str">
            <v>Production</v>
          </cell>
        </row>
        <row r="1204">
          <cell r="A1204" t="str">
            <v>ROI</v>
          </cell>
          <cell r="B1204" t="str">
            <v>SO2</v>
          </cell>
          <cell r="F1204" t="str">
            <v>Generation</v>
          </cell>
        </row>
        <row r="1205">
          <cell r="A1205" t="str">
            <v>ROI</v>
          </cell>
          <cell r="B1205" t="str">
            <v>SO2</v>
          </cell>
          <cell r="F1205" t="str">
            <v>Intensity</v>
          </cell>
        </row>
        <row r="1206">
          <cell r="A1206" t="str">
            <v>ROI</v>
          </cell>
          <cell r="B1206" t="str">
            <v>SO2</v>
          </cell>
          <cell r="F1206" t="str">
            <v>Cost</v>
          </cell>
        </row>
        <row r="1207">
          <cell r="A1207" t="str">
            <v>ROI</v>
          </cell>
          <cell r="B1207" t="str">
            <v>SO2</v>
          </cell>
          <cell r="F1207" t="str">
            <v>Incremental Cost</v>
          </cell>
        </row>
        <row r="1208">
          <cell r="A1208" t="str">
            <v>ROI</v>
          </cell>
          <cell r="B1208" t="str">
            <v>SO2</v>
          </cell>
          <cell r="F1208" t="str">
            <v>SRMC</v>
          </cell>
        </row>
        <row r="1209">
          <cell r="A1209" t="str">
            <v>ROI</v>
          </cell>
          <cell r="B1209" t="str">
            <v>SO2</v>
          </cell>
          <cell r="F1209" t="str">
            <v>Production</v>
          </cell>
        </row>
        <row r="1210">
          <cell r="A1210" t="str">
            <v>ROI</v>
          </cell>
          <cell r="B1210" t="str">
            <v>SO2</v>
          </cell>
          <cell r="F1210" t="str">
            <v>Generation</v>
          </cell>
        </row>
        <row r="1211">
          <cell r="A1211" t="str">
            <v>ROI</v>
          </cell>
          <cell r="B1211" t="str">
            <v>SO2</v>
          </cell>
          <cell r="F1211" t="str">
            <v>Intensity</v>
          </cell>
        </row>
        <row r="1212">
          <cell r="A1212" t="str">
            <v>ROI</v>
          </cell>
          <cell r="B1212" t="str">
            <v>SO2</v>
          </cell>
          <cell r="F1212" t="str">
            <v>Cost</v>
          </cell>
        </row>
        <row r="1213">
          <cell r="A1213" t="str">
            <v>ROI</v>
          </cell>
          <cell r="B1213" t="str">
            <v>SO2</v>
          </cell>
          <cell r="F1213" t="str">
            <v>Incremental Cost</v>
          </cell>
        </row>
        <row r="1214">
          <cell r="A1214" t="str">
            <v>ROI</v>
          </cell>
          <cell r="B1214" t="str">
            <v>SO2</v>
          </cell>
          <cell r="F1214" t="str">
            <v>SRMC</v>
          </cell>
        </row>
        <row r="1215">
          <cell r="A1215" t="str">
            <v>ROI</v>
          </cell>
          <cell r="B1215" t="str">
            <v>SO2</v>
          </cell>
          <cell r="F1215" t="str">
            <v>Production</v>
          </cell>
        </row>
        <row r="1216">
          <cell r="A1216" t="str">
            <v>ROI</v>
          </cell>
          <cell r="B1216" t="str">
            <v>SO2</v>
          </cell>
          <cell r="F1216" t="str">
            <v>Generation</v>
          </cell>
        </row>
        <row r="1217">
          <cell r="A1217" t="str">
            <v>ROI</v>
          </cell>
          <cell r="B1217" t="str">
            <v>SO2</v>
          </cell>
          <cell r="F1217" t="str">
            <v>Intensity</v>
          </cell>
        </row>
        <row r="1218">
          <cell r="A1218" t="str">
            <v>ROI</v>
          </cell>
          <cell r="B1218" t="str">
            <v>SO2</v>
          </cell>
          <cell r="F1218" t="str">
            <v>Cost</v>
          </cell>
        </row>
        <row r="1219">
          <cell r="A1219" t="str">
            <v>ROI</v>
          </cell>
          <cell r="B1219" t="str">
            <v>SO2</v>
          </cell>
          <cell r="F1219" t="str">
            <v>Incremental Cost</v>
          </cell>
        </row>
        <row r="1220">
          <cell r="A1220" t="str">
            <v>ROI</v>
          </cell>
          <cell r="B1220" t="str">
            <v>SO2</v>
          </cell>
          <cell r="F1220" t="str">
            <v>SRMC</v>
          </cell>
        </row>
        <row r="1221">
          <cell r="A1221" t="str">
            <v>ROI</v>
          </cell>
          <cell r="B1221" t="str">
            <v>SO2</v>
          </cell>
          <cell r="F1221" t="str">
            <v>Production</v>
          </cell>
        </row>
        <row r="1222">
          <cell r="A1222" t="str">
            <v>ROI</v>
          </cell>
          <cell r="B1222" t="str">
            <v>SO2</v>
          </cell>
          <cell r="F1222" t="str">
            <v>Generation</v>
          </cell>
        </row>
        <row r="1223">
          <cell r="A1223" t="str">
            <v>ROI</v>
          </cell>
          <cell r="B1223" t="str">
            <v>SO2</v>
          </cell>
          <cell r="F1223" t="str">
            <v>Intensity</v>
          </cell>
        </row>
        <row r="1224">
          <cell r="A1224" t="str">
            <v>ROI</v>
          </cell>
          <cell r="B1224" t="str">
            <v>SO2</v>
          </cell>
          <cell r="F1224" t="str">
            <v>Cost</v>
          </cell>
        </row>
        <row r="1225">
          <cell r="A1225" t="str">
            <v>ROI</v>
          </cell>
          <cell r="B1225" t="str">
            <v>SO2</v>
          </cell>
          <cell r="F1225" t="str">
            <v>Incremental Cost</v>
          </cell>
        </row>
        <row r="1226">
          <cell r="A1226" t="str">
            <v>ROI</v>
          </cell>
          <cell r="B1226" t="str">
            <v>SO2</v>
          </cell>
          <cell r="F1226" t="str">
            <v>SRMC</v>
          </cell>
        </row>
        <row r="1227">
          <cell r="A1227" t="str">
            <v>ROI</v>
          </cell>
          <cell r="B1227" t="str">
            <v>SO2</v>
          </cell>
          <cell r="F1227" t="str">
            <v>Production</v>
          </cell>
        </row>
        <row r="1228">
          <cell r="A1228" t="str">
            <v>ROI</v>
          </cell>
          <cell r="B1228" t="str">
            <v>SO2</v>
          </cell>
          <cell r="F1228" t="str">
            <v>Generation</v>
          </cell>
        </row>
        <row r="1229">
          <cell r="A1229" t="str">
            <v>ROI</v>
          </cell>
          <cell r="B1229" t="str">
            <v>SO2</v>
          </cell>
          <cell r="F1229" t="str">
            <v>Intensity</v>
          </cell>
        </row>
        <row r="1230">
          <cell r="A1230" t="str">
            <v>ROI</v>
          </cell>
          <cell r="B1230" t="str">
            <v>SO2</v>
          </cell>
          <cell r="F1230" t="str">
            <v>Cost</v>
          </cell>
        </row>
        <row r="1231">
          <cell r="A1231" t="str">
            <v>ROI</v>
          </cell>
          <cell r="B1231" t="str">
            <v>SO2</v>
          </cell>
          <cell r="F1231" t="str">
            <v>Incremental Cost</v>
          </cell>
        </row>
        <row r="1232">
          <cell r="A1232" t="str">
            <v>ROI</v>
          </cell>
          <cell r="B1232" t="str">
            <v>SO2</v>
          </cell>
          <cell r="F1232" t="str">
            <v>SRMC</v>
          </cell>
        </row>
        <row r="1233">
          <cell r="A1233" t="str">
            <v>ROI</v>
          </cell>
          <cell r="B1233" t="str">
            <v>SO2</v>
          </cell>
          <cell r="F1233" t="str">
            <v>Production</v>
          </cell>
        </row>
        <row r="1234">
          <cell r="A1234" t="str">
            <v>ROI</v>
          </cell>
          <cell r="B1234" t="str">
            <v>SO2</v>
          </cell>
          <cell r="F1234" t="str">
            <v>Generation</v>
          </cell>
        </row>
        <row r="1235">
          <cell r="A1235" t="str">
            <v>ROI</v>
          </cell>
          <cell r="B1235" t="str">
            <v>SO2</v>
          </cell>
          <cell r="F1235" t="str">
            <v>Intensity</v>
          </cell>
        </row>
        <row r="1236">
          <cell r="A1236" t="str">
            <v>ROI</v>
          </cell>
          <cell r="B1236" t="str">
            <v>SO2</v>
          </cell>
          <cell r="F1236" t="str">
            <v>Cost</v>
          </cell>
        </row>
        <row r="1237">
          <cell r="A1237" t="str">
            <v>ROI</v>
          </cell>
          <cell r="B1237" t="str">
            <v>SO2</v>
          </cell>
          <cell r="F1237" t="str">
            <v>Incremental Cost</v>
          </cell>
        </row>
        <row r="1238">
          <cell r="A1238" t="str">
            <v>ROI</v>
          </cell>
          <cell r="B1238" t="str">
            <v>SO2</v>
          </cell>
          <cell r="F1238" t="str">
            <v>SRMC</v>
          </cell>
        </row>
        <row r="1239">
          <cell r="A1239" t="str">
            <v>ROI</v>
          </cell>
          <cell r="B1239" t="str">
            <v>SO2</v>
          </cell>
          <cell r="F1239" t="str">
            <v>Production</v>
          </cell>
        </row>
        <row r="1240">
          <cell r="A1240" t="str">
            <v>ROI</v>
          </cell>
          <cell r="B1240" t="str">
            <v>SO2</v>
          </cell>
          <cell r="F1240" t="str">
            <v>Generation</v>
          </cell>
        </row>
        <row r="1241">
          <cell r="A1241" t="str">
            <v>ROI</v>
          </cell>
          <cell r="B1241" t="str">
            <v>SO2</v>
          </cell>
          <cell r="F1241" t="str">
            <v>Intensity</v>
          </cell>
        </row>
        <row r="1242">
          <cell r="A1242" t="str">
            <v>ROI</v>
          </cell>
          <cell r="B1242" t="str">
            <v>SO2</v>
          </cell>
          <cell r="F1242" t="str">
            <v>Cost</v>
          </cell>
        </row>
        <row r="1243">
          <cell r="A1243" t="str">
            <v>ROI</v>
          </cell>
          <cell r="B1243" t="str">
            <v>SO2</v>
          </cell>
          <cell r="F1243" t="str">
            <v>Incremental Cost</v>
          </cell>
        </row>
        <row r="1244">
          <cell r="A1244" t="str">
            <v>ROI</v>
          </cell>
          <cell r="B1244" t="str">
            <v>SO2</v>
          </cell>
          <cell r="F1244" t="str">
            <v>SRMC</v>
          </cell>
        </row>
        <row r="1245">
          <cell r="A1245" t="str">
            <v>ROI</v>
          </cell>
          <cell r="B1245" t="str">
            <v>SO2</v>
          </cell>
          <cell r="F1245" t="str">
            <v>Production</v>
          </cell>
        </row>
        <row r="1246">
          <cell r="A1246" t="str">
            <v>ROI</v>
          </cell>
          <cell r="B1246" t="str">
            <v>SO2</v>
          </cell>
          <cell r="F1246" t="str">
            <v>Generation</v>
          </cell>
        </row>
        <row r="1247">
          <cell r="A1247" t="str">
            <v>ROI</v>
          </cell>
          <cell r="B1247" t="str">
            <v>SO2</v>
          </cell>
          <cell r="F1247" t="str">
            <v>Intensity</v>
          </cell>
        </row>
        <row r="1248">
          <cell r="A1248" t="str">
            <v>ROI</v>
          </cell>
          <cell r="B1248" t="str">
            <v>SO2</v>
          </cell>
          <cell r="F1248" t="str">
            <v>Cost</v>
          </cell>
        </row>
        <row r="1249">
          <cell r="A1249" t="str">
            <v>ROI</v>
          </cell>
          <cell r="B1249" t="str">
            <v>SO2</v>
          </cell>
          <cell r="F1249" t="str">
            <v>Incremental Cost</v>
          </cell>
        </row>
        <row r="1250">
          <cell r="A1250" t="str">
            <v>ROI</v>
          </cell>
          <cell r="B1250" t="str">
            <v>SO2</v>
          </cell>
          <cell r="F1250" t="str">
            <v>SRMC</v>
          </cell>
        </row>
        <row r="1251">
          <cell r="A1251" t="str">
            <v>ROI</v>
          </cell>
          <cell r="B1251" t="str">
            <v>SO2</v>
          </cell>
          <cell r="F1251" t="str">
            <v>Production</v>
          </cell>
        </row>
        <row r="1252">
          <cell r="A1252" t="str">
            <v>ROI</v>
          </cell>
          <cell r="B1252" t="str">
            <v>SO2</v>
          </cell>
          <cell r="F1252" t="str">
            <v>Generation</v>
          </cell>
        </row>
        <row r="1253">
          <cell r="A1253" t="str">
            <v>ROI</v>
          </cell>
          <cell r="B1253" t="str">
            <v>SO2</v>
          </cell>
          <cell r="F1253" t="str">
            <v>Intensity</v>
          </cell>
        </row>
        <row r="1254">
          <cell r="A1254" t="str">
            <v>ROI</v>
          </cell>
          <cell r="B1254" t="str">
            <v>SO2</v>
          </cell>
          <cell r="F1254" t="str">
            <v>Cost</v>
          </cell>
        </row>
        <row r="1255">
          <cell r="A1255" t="str">
            <v>ROI</v>
          </cell>
          <cell r="B1255" t="str">
            <v>SO2</v>
          </cell>
          <cell r="F1255" t="str">
            <v>Incremental Cost</v>
          </cell>
        </row>
        <row r="1256">
          <cell r="A1256" t="str">
            <v>ROI</v>
          </cell>
          <cell r="B1256" t="str">
            <v>SO2</v>
          </cell>
          <cell r="F1256" t="str">
            <v>SRMC</v>
          </cell>
        </row>
        <row r="1257">
          <cell r="A1257" t="str">
            <v>ROI</v>
          </cell>
          <cell r="B1257" t="str">
            <v>SO2</v>
          </cell>
          <cell r="F1257" t="str">
            <v>Production</v>
          </cell>
        </row>
        <row r="1258">
          <cell r="A1258" t="str">
            <v>ROI</v>
          </cell>
          <cell r="B1258" t="str">
            <v>SO2</v>
          </cell>
          <cell r="F1258" t="str">
            <v>Generation</v>
          </cell>
        </row>
        <row r="1259">
          <cell r="A1259" t="str">
            <v>ROI</v>
          </cell>
          <cell r="B1259" t="str">
            <v>SO2</v>
          </cell>
          <cell r="F1259" t="str">
            <v>Intensity</v>
          </cell>
        </row>
        <row r="1260">
          <cell r="A1260" t="str">
            <v>ROI</v>
          </cell>
          <cell r="B1260" t="str">
            <v>SO2</v>
          </cell>
          <cell r="F1260" t="str">
            <v>Cost</v>
          </cell>
        </row>
        <row r="1261">
          <cell r="A1261" t="str">
            <v>ROI</v>
          </cell>
          <cell r="B1261" t="str">
            <v>SO2</v>
          </cell>
          <cell r="F1261" t="str">
            <v>Incremental Cost</v>
          </cell>
        </row>
        <row r="1262">
          <cell r="A1262" t="str">
            <v>ROI</v>
          </cell>
          <cell r="B1262" t="str">
            <v>SO2</v>
          </cell>
          <cell r="F1262" t="str">
            <v>SRMC</v>
          </cell>
        </row>
        <row r="1263">
          <cell r="A1263" t="str">
            <v>ROI</v>
          </cell>
          <cell r="B1263" t="str">
            <v>SO2</v>
          </cell>
          <cell r="F1263" t="str">
            <v>Production</v>
          </cell>
        </row>
        <row r="1264">
          <cell r="A1264" t="str">
            <v>ROI</v>
          </cell>
          <cell r="B1264" t="str">
            <v>SO2</v>
          </cell>
          <cell r="F1264" t="str">
            <v>Generation</v>
          </cell>
        </row>
        <row r="1265">
          <cell r="A1265" t="str">
            <v>ROI</v>
          </cell>
          <cell r="B1265" t="str">
            <v>SO2</v>
          </cell>
          <cell r="F1265" t="str">
            <v>Intensity</v>
          </cell>
        </row>
        <row r="1266">
          <cell r="A1266" t="str">
            <v>ROI</v>
          </cell>
          <cell r="B1266" t="str">
            <v>SO2</v>
          </cell>
          <cell r="F1266" t="str">
            <v>Cost</v>
          </cell>
        </row>
        <row r="1267">
          <cell r="A1267" t="str">
            <v>ROI</v>
          </cell>
          <cell r="B1267" t="str">
            <v>SO2</v>
          </cell>
          <cell r="F1267" t="str">
            <v>Incremental Cost</v>
          </cell>
        </row>
        <row r="1268">
          <cell r="A1268" t="str">
            <v>ROI</v>
          </cell>
          <cell r="B1268" t="str">
            <v>SO2</v>
          </cell>
          <cell r="F1268" t="str">
            <v>SRMC</v>
          </cell>
        </row>
        <row r="1269">
          <cell r="A1269" t="str">
            <v>ROI</v>
          </cell>
          <cell r="B1269" t="str">
            <v>SO2</v>
          </cell>
          <cell r="F1269" t="str">
            <v>Production</v>
          </cell>
        </row>
        <row r="1270">
          <cell r="A1270" t="str">
            <v>ROI</v>
          </cell>
          <cell r="B1270" t="str">
            <v>SO2</v>
          </cell>
          <cell r="F1270" t="str">
            <v>Generation</v>
          </cell>
        </row>
        <row r="1271">
          <cell r="A1271" t="str">
            <v>ROI</v>
          </cell>
          <cell r="B1271" t="str">
            <v>SO2</v>
          </cell>
          <cell r="F1271" t="str">
            <v>Intensity</v>
          </cell>
        </row>
        <row r="1272">
          <cell r="A1272" t="str">
            <v>ROI</v>
          </cell>
          <cell r="B1272" t="str">
            <v>SO2</v>
          </cell>
          <cell r="F1272" t="str">
            <v>Cost</v>
          </cell>
        </row>
        <row r="1273">
          <cell r="A1273" t="str">
            <v>ROI</v>
          </cell>
          <cell r="B1273" t="str">
            <v>SO2</v>
          </cell>
          <cell r="F1273" t="str">
            <v>Incremental Cost</v>
          </cell>
        </row>
        <row r="1274">
          <cell r="A1274" t="str">
            <v>ROI</v>
          </cell>
          <cell r="B1274" t="str">
            <v>SO2</v>
          </cell>
          <cell r="F1274" t="str">
            <v>SRMC</v>
          </cell>
        </row>
        <row r="1275">
          <cell r="A1275" t="str">
            <v>ROI</v>
          </cell>
          <cell r="B1275" t="str">
            <v>SO2</v>
          </cell>
          <cell r="F1275" t="str">
            <v>Production</v>
          </cell>
        </row>
        <row r="1276">
          <cell r="A1276" t="str">
            <v>ROI</v>
          </cell>
          <cell r="B1276" t="str">
            <v>SO2</v>
          </cell>
          <cell r="F1276" t="str">
            <v>Generation</v>
          </cell>
        </row>
        <row r="1277">
          <cell r="A1277" t="str">
            <v>ROI</v>
          </cell>
          <cell r="B1277" t="str">
            <v>SO2</v>
          </cell>
          <cell r="F1277" t="str">
            <v>Intensity</v>
          </cell>
        </row>
        <row r="1278">
          <cell r="A1278" t="str">
            <v>ROI</v>
          </cell>
          <cell r="B1278" t="str">
            <v>SO2</v>
          </cell>
          <cell r="F1278" t="str">
            <v>Cost</v>
          </cell>
        </row>
        <row r="1279">
          <cell r="A1279" t="str">
            <v>ROI</v>
          </cell>
          <cell r="B1279" t="str">
            <v>SO2</v>
          </cell>
          <cell r="F1279" t="str">
            <v>Incremental Cost</v>
          </cell>
        </row>
        <row r="1280">
          <cell r="A1280" t="str">
            <v>ROI</v>
          </cell>
          <cell r="B1280" t="str">
            <v>SO2</v>
          </cell>
          <cell r="F1280" t="str">
            <v>SRMC</v>
          </cell>
        </row>
        <row r="1281">
          <cell r="A1281" t="str">
            <v>ROI</v>
          </cell>
          <cell r="B1281" t="str">
            <v>SO2</v>
          </cell>
          <cell r="F1281" t="str">
            <v>Production</v>
          </cell>
        </row>
        <row r="1282">
          <cell r="A1282" t="str">
            <v>ROI</v>
          </cell>
          <cell r="B1282" t="str">
            <v>SO2</v>
          </cell>
          <cell r="F1282" t="str">
            <v>Generation</v>
          </cell>
        </row>
        <row r="1283">
          <cell r="A1283" t="str">
            <v>ROI</v>
          </cell>
          <cell r="B1283" t="str">
            <v>SO2</v>
          </cell>
          <cell r="F1283" t="str">
            <v>Intensity</v>
          </cell>
        </row>
        <row r="1284">
          <cell r="A1284" t="str">
            <v>ROI</v>
          </cell>
          <cell r="B1284" t="str">
            <v>SO2</v>
          </cell>
          <cell r="F1284" t="str">
            <v>Cost</v>
          </cell>
        </row>
        <row r="1285">
          <cell r="A1285" t="str">
            <v>ROI</v>
          </cell>
          <cell r="B1285" t="str">
            <v>SO2</v>
          </cell>
          <cell r="F1285" t="str">
            <v>Incremental Cost</v>
          </cell>
        </row>
        <row r="1286">
          <cell r="A1286" t="str">
            <v>ROI</v>
          </cell>
          <cell r="B1286" t="str">
            <v>SO2</v>
          </cell>
          <cell r="F1286" t="str">
            <v>SRMC</v>
          </cell>
        </row>
        <row r="1287">
          <cell r="A1287" t="str">
            <v>ROI</v>
          </cell>
          <cell r="B1287" t="str">
            <v>SO2</v>
          </cell>
          <cell r="F1287" t="str">
            <v>Production</v>
          </cell>
        </row>
        <row r="1288">
          <cell r="A1288" t="str">
            <v>ROI</v>
          </cell>
          <cell r="B1288" t="str">
            <v>SO2</v>
          </cell>
          <cell r="F1288" t="str">
            <v>Generation</v>
          </cell>
        </row>
        <row r="1289">
          <cell r="A1289" t="str">
            <v>ROI</v>
          </cell>
          <cell r="B1289" t="str">
            <v>SO2</v>
          </cell>
          <cell r="F1289" t="str">
            <v>Intensity</v>
          </cell>
        </row>
        <row r="1290">
          <cell r="A1290" t="str">
            <v>ROI</v>
          </cell>
          <cell r="B1290" t="str">
            <v>SO2</v>
          </cell>
          <cell r="F1290" t="str">
            <v>Cost</v>
          </cell>
        </row>
        <row r="1291">
          <cell r="A1291" t="str">
            <v>ROI</v>
          </cell>
          <cell r="B1291" t="str">
            <v>SO2</v>
          </cell>
          <cell r="F1291" t="str">
            <v>Incremental Cost</v>
          </cell>
        </row>
        <row r="1292">
          <cell r="A1292" t="str">
            <v>ROI</v>
          </cell>
          <cell r="B1292" t="str">
            <v>SO2</v>
          </cell>
          <cell r="F1292" t="str">
            <v>SRMC</v>
          </cell>
        </row>
        <row r="1293">
          <cell r="A1293" t="str">
            <v>ROI</v>
          </cell>
          <cell r="B1293" t="str">
            <v>SO2</v>
          </cell>
          <cell r="F1293" t="str">
            <v>Production</v>
          </cell>
        </row>
        <row r="1294">
          <cell r="A1294" t="str">
            <v>ROI</v>
          </cell>
          <cell r="B1294" t="str">
            <v>SO2</v>
          </cell>
          <cell r="F1294" t="str">
            <v>Generation</v>
          </cell>
        </row>
        <row r="1295">
          <cell r="A1295" t="str">
            <v>ROI</v>
          </cell>
          <cell r="B1295" t="str">
            <v>SO2</v>
          </cell>
          <cell r="F1295" t="str">
            <v>Intensity</v>
          </cell>
        </row>
        <row r="1296">
          <cell r="A1296" t="str">
            <v>ROI</v>
          </cell>
          <cell r="B1296" t="str">
            <v>SO2</v>
          </cell>
          <cell r="F1296" t="str">
            <v>Cost</v>
          </cell>
        </row>
        <row r="1297">
          <cell r="A1297" t="str">
            <v>ROI</v>
          </cell>
          <cell r="B1297" t="str">
            <v>SO2</v>
          </cell>
          <cell r="F1297" t="str">
            <v>Incremental Cost</v>
          </cell>
        </row>
        <row r="1298">
          <cell r="A1298" t="str">
            <v>ROI</v>
          </cell>
          <cell r="B1298" t="str">
            <v>SO2</v>
          </cell>
          <cell r="F1298" t="str">
            <v>SRMC</v>
          </cell>
        </row>
        <row r="1299">
          <cell r="A1299" t="str">
            <v>ROI</v>
          </cell>
          <cell r="B1299" t="str">
            <v>SO2</v>
          </cell>
          <cell r="F1299" t="str">
            <v>Production</v>
          </cell>
        </row>
        <row r="1300">
          <cell r="A1300" t="str">
            <v>ROI</v>
          </cell>
          <cell r="B1300" t="str">
            <v>SO2</v>
          </cell>
          <cell r="F1300" t="str">
            <v>Generation</v>
          </cell>
        </row>
        <row r="1301">
          <cell r="A1301" t="str">
            <v>ROI</v>
          </cell>
          <cell r="B1301" t="str">
            <v>SO2</v>
          </cell>
          <cell r="F1301" t="str">
            <v>Intensity</v>
          </cell>
        </row>
        <row r="1302">
          <cell r="A1302" t="str">
            <v>ROI</v>
          </cell>
          <cell r="B1302" t="str">
            <v>SO2</v>
          </cell>
          <cell r="F1302" t="str">
            <v>Cost</v>
          </cell>
        </row>
        <row r="1303">
          <cell r="A1303" t="str">
            <v>ROI</v>
          </cell>
          <cell r="B1303" t="str">
            <v>SO2</v>
          </cell>
          <cell r="F1303" t="str">
            <v>Incremental Cost</v>
          </cell>
        </row>
        <row r="1304">
          <cell r="A1304" t="str">
            <v>ROI</v>
          </cell>
          <cell r="B1304" t="str">
            <v>SO2</v>
          </cell>
          <cell r="F1304" t="str">
            <v>SRMC</v>
          </cell>
        </row>
        <row r="1305">
          <cell r="A1305" t="str">
            <v>ROI</v>
          </cell>
          <cell r="B1305" t="str">
            <v>SO2</v>
          </cell>
          <cell r="F1305" t="str">
            <v>Production</v>
          </cell>
        </row>
        <row r="1306">
          <cell r="A1306" t="str">
            <v>ROI</v>
          </cell>
          <cell r="B1306" t="str">
            <v>SO2</v>
          </cell>
          <cell r="F1306" t="str">
            <v>Generation</v>
          </cell>
        </row>
        <row r="1307">
          <cell r="A1307" t="str">
            <v>ROI</v>
          </cell>
          <cell r="B1307" t="str">
            <v>SO2</v>
          </cell>
          <cell r="F1307" t="str">
            <v>Intensity</v>
          </cell>
        </row>
        <row r="1308">
          <cell r="A1308" t="str">
            <v>ROI</v>
          </cell>
          <cell r="B1308" t="str">
            <v>SO2</v>
          </cell>
          <cell r="F1308" t="str">
            <v>Cost</v>
          </cell>
        </row>
        <row r="1309">
          <cell r="A1309" t="str">
            <v>ROI</v>
          </cell>
          <cell r="B1309" t="str">
            <v>SO2</v>
          </cell>
          <cell r="F1309" t="str">
            <v>Incremental Cost</v>
          </cell>
        </row>
        <row r="1310">
          <cell r="A1310" t="str">
            <v>ROI</v>
          </cell>
          <cell r="B1310" t="str">
            <v>SO2</v>
          </cell>
          <cell r="F1310" t="str">
            <v>SRMC</v>
          </cell>
        </row>
        <row r="1311">
          <cell r="A1311" t="str">
            <v>ROI</v>
          </cell>
          <cell r="B1311" t="str">
            <v>SO2</v>
          </cell>
          <cell r="F1311" t="str">
            <v>Production</v>
          </cell>
        </row>
        <row r="1312">
          <cell r="A1312" t="str">
            <v>ROI</v>
          </cell>
          <cell r="B1312" t="str">
            <v>SO2</v>
          </cell>
          <cell r="F1312" t="str">
            <v>Generation</v>
          </cell>
        </row>
        <row r="1313">
          <cell r="A1313" t="str">
            <v>ROI</v>
          </cell>
          <cell r="B1313" t="str">
            <v>SO2</v>
          </cell>
          <cell r="F1313" t="str">
            <v>Intensity</v>
          </cell>
        </row>
        <row r="1314">
          <cell r="A1314" t="str">
            <v>ROI</v>
          </cell>
          <cell r="B1314" t="str">
            <v>SO2</v>
          </cell>
          <cell r="F1314" t="str">
            <v>Cost</v>
          </cell>
        </row>
        <row r="1315">
          <cell r="A1315" t="str">
            <v>ROI</v>
          </cell>
          <cell r="B1315" t="str">
            <v>SO2</v>
          </cell>
          <cell r="F1315" t="str">
            <v>Incremental Cost</v>
          </cell>
        </row>
        <row r="1316">
          <cell r="A1316" t="str">
            <v>ROI</v>
          </cell>
          <cell r="B1316" t="str">
            <v>SO2</v>
          </cell>
          <cell r="F1316" t="str">
            <v>SRMC</v>
          </cell>
        </row>
        <row r="1317">
          <cell r="A1317" t="str">
            <v>ROI</v>
          </cell>
          <cell r="B1317" t="str">
            <v>SO2</v>
          </cell>
          <cell r="F1317" t="str">
            <v>Production</v>
          </cell>
        </row>
        <row r="1318">
          <cell r="A1318" t="str">
            <v>ROI</v>
          </cell>
          <cell r="B1318" t="str">
            <v>SO2</v>
          </cell>
          <cell r="F1318" t="str">
            <v>Generation</v>
          </cell>
        </row>
        <row r="1319">
          <cell r="A1319" t="str">
            <v>ROI</v>
          </cell>
          <cell r="B1319" t="str">
            <v>SO2</v>
          </cell>
          <cell r="F1319" t="str">
            <v>Intensity</v>
          </cell>
        </row>
        <row r="1320">
          <cell r="A1320" t="str">
            <v>ROI</v>
          </cell>
          <cell r="B1320" t="str">
            <v>SO2</v>
          </cell>
          <cell r="F1320" t="str">
            <v>Cost</v>
          </cell>
        </row>
        <row r="1321">
          <cell r="A1321" t="str">
            <v>ROI</v>
          </cell>
          <cell r="B1321" t="str">
            <v>SO2</v>
          </cell>
          <cell r="F1321" t="str">
            <v>Incremental Cost</v>
          </cell>
        </row>
        <row r="1322">
          <cell r="A1322" t="str">
            <v>ROI</v>
          </cell>
          <cell r="B1322" t="str">
            <v>SO2</v>
          </cell>
          <cell r="F1322" t="str">
            <v>SRMC</v>
          </cell>
        </row>
        <row r="1323">
          <cell r="A1323" t="str">
            <v>ROI</v>
          </cell>
          <cell r="B1323" t="str">
            <v>SO2</v>
          </cell>
          <cell r="F1323" t="str">
            <v>Production</v>
          </cell>
        </row>
        <row r="1324">
          <cell r="A1324" t="str">
            <v>ROI</v>
          </cell>
          <cell r="B1324" t="str">
            <v>SO2</v>
          </cell>
          <cell r="F1324" t="str">
            <v>Generation</v>
          </cell>
        </row>
        <row r="1325">
          <cell r="A1325" t="str">
            <v>ROI</v>
          </cell>
          <cell r="B1325" t="str">
            <v>SO2</v>
          </cell>
          <cell r="F1325" t="str">
            <v>Intensity</v>
          </cell>
        </row>
        <row r="1326">
          <cell r="A1326" t="str">
            <v>ROI</v>
          </cell>
          <cell r="B1326" t="str">
            <v>SO2</v>
          </cell>
          <cell r="F1326" t="str">
            <v>Cost</v>
          </cell>
        </row>
        <row r="1327">
          <cell r="A1327" t="str">
            <v>ROI</v>
          </cell>
          <cell r="B1327" t="str">
            <v>SO2</v>
          </cell>
          <cell r="F1327" t="str">
            <v>Incremental Cost</v>
          </cell>
        </row>
        <row r="1328">
          <cell r="A1328" t="str">
            <v>ROI</v>
          </cell>
          <cell r="B1328" t="str">
            <v>SO2</v>
          </cell>
          <cell r="F1328" t="str">
            <v>SRMC</v>
          </cell>
        </row>
        <row r="1329">
          <cell r="A1329" t="str">
            <v>ROI</v>
          </cell>
          <cell r="B1329" t="str">
            <v>SO2</v>
          </cell>
          <cell r="F1329" t="str">
            <v>Production</v>
          </cell>
        </row>
        <row r="1330">
          <cell r="A1330" t="str">
            <v>ROI</v>
          </cell>
          <cell r="B1330" t="str">
            <v>SO2</v>
          </cell>
          <cell r="F1330" t="str">
            <v>Generation</v>
          </cell>
        </row>
        <row r="1331">
          <cell r="A1331" t="str">
            <v>ROI</v>
          </cell>
          <cell r="B1331" t="str">
            <v>SO2</v>
          </cell>
          <cell r="F1331" t="str">
            <v>Intensity</v>
          </cell>
        </row>
        <row r="1332">
          <cell r="A1332" t="str">
            <v>ROI</v>
          </cell>
          <cell r="B1332" t="str">
            <v>SO2</v>
          </cell>
          <cell r="F1332" t="str">
            <v>Cost</v>
          </cell>
        </row>
        <row r="1333">
          <cell r="A1333" t="str">
            <v>ROI</v>
          </cell>
          <cell r="B1333" t="str">
            <v>SO2</v>
          </cell>
          <cell r="F1333" t="str">
            <v>Incremental Cost</v>
          </cell>
        </row>
        <row r="1334">
          <cell r="A1334" t="str">
            <v>ROI</v>
          </cell>
          <cell r="B1334" t="str">
            <v>SO2</v>
          </cell>
          <cell r="F1334" t="str">
            <v>SRMC</v>
          </cell>
        </row>
        <row r="1335">
          <cell r="A1335" t="str">
            <v>ROI</v>
          </cell>
          <cell r="B1335" t="str">
            <v>SO2</v>
          </cell>
          <cell r="F1335" t="str">
            <v>Production</v>
          </cell>
        </row>
        <row r="1336">
          <cell r="A1336" t="str">
            <v>ROI</v>
          </cell>
          <cell r="B1336" t="str">
            <v>SO2</v>
          </cell>
          <cell r="F1336" t="str">
            <v>Generation</v>
          </cell>
        </row>
        <row r="1337">
          <cell r="A1337" t="str">
            <v>ROI</v>
          </cell>
          <cell r="B1337" t="str">
            <v>SO2</v>
          </cell>
          <cell r="F1337" t="str">
            <v>Intensity</v>
          </cell>
        </row>
        <row r="1338">
          <cell r="A1338" t="str">
            <v>ROI</v>
          </cell>
          <cell r="B1338" t="str">
            <v>SO2</v>
          </cell>
          <cell r="F1338" t="str">
            <v>Cost</v>
          </cell>
        </row>
        <row r="1339">
          <cell r="A1339" t="str">
            <v>ROI</v>
          </cell>
          <cell r="B1339" t="str">
            <v>SO2</v>
          </cell>
          <cell r="F1339" t="str">
            <v>Incremental Cost</v>
          </cell>
        </row>
        <row r="1340">
          <cell r="A1340" t="str">
            <v>ROI</v>
          </cell>
          <cell r="B1340" t="str">
            <v>SO2</v>
          </cell>
          <cell r="F1340" t="str">
            <v>SRMC</v>
          </cell>
        </row>
        <row r="1341">
          <cell r="A1341" t="str">
            <v>ROI</v>
          </cell>
          <cell r="B1341" t="str">
            <v>SO2</v>
          </cell>
          <cell r="F1341" t="str">
            <v>Production</v>
          </cell>
        </row>
        <row r="1342">
          <cell r="A1342" t="str">
            <v>ROI</v>
          </cell>
          <cell r="B1342" t="str">
            <v>SO2</v>
          </cell>
          <cell r="F1342" t="str">
            <v>Generation</v>
          </cell>
        </row>
        <row r="1343">
          <cell r="A1343" t="str">
            <v>ROI</v>
          </cell>
          <cell r="B1343" t="str">
            <v>SO2</v>
          </cell>
          <cell r="F1343" t="str">
            <v>Intensity</v>
          </cell>
        </row>
        <row r="1344">
          <cell r="A1344" t="str">
            <v>ROI</v>
          </cell>
          <cell r="B1344" t="str">
            <v>SO2</v>
          </cell>
          <cell r="F1344" t="str">
            <v>Cost</v>
          </cell>
        </row>
        <row r="1345">
          <cell r="A1345" t="str">
            <v>ROI</v>
          </cell>
          <cell r="B1345" t="str">
            <v>SO2</v>
          </cell>
          <cell r="F1345" t="str">
            <v>Incremental Cost</v>
          </cell>
        </row>
        <row r="1346">
          <cell r="A1346" t="str">
            <v>ROI</v>
          </cell>
          <cell r="B1346" t="str">
            <v>SO2</v>
          </cell>
          <cell r="F1346" t="str">
            <v>SRMC</v>
          </cell>
        </row>
        <row r="1347">
          <cell r="A1347" t="str">
            <v>ROI</v>
          </cell>
          <cell r="B1347" t="str">
            <v>SO2</v>
          </cell>
          <cell r="F1347" t="str">
            <v>Production</v>
          </cell>
        </row>
        <row r="1348">
          <cell r="A1348" t="str">
            <v>ROI</v>
          </cell>
          <cell r="B1348" t="str">
            <v>SO2</v>
          </cell>
          <cell r="F1348" t="str">
            <v>Generation</v>
          </cell>
        </row>
        <row r="1349">
          <cell r="A1349" t="str">
            <v>ROI</v>
          </cell>
          <cell r="B1349" t="str">
            <v>SO2</v>
          </cell>
          <cell r="F1349" t="str">
            <v>Intensity</v>
          </cell>
        </row>
        <row r="1350">
          <cell r="A1350" t="str">
            <v>ROI</v>
          </cell>
          <cell r="B1350" t="str">
            <v>SO2</v>
          </cell>
          <cell r="F1350" t="str">
            <v>Cost</v>
          </cell>
        </row>
        <row r="1351">
          <cell r="A1351" t="str">
            <v>ROI</v>
          </cell>
          <cell r="B1351" t="str">
            <v>SO2</v>
          </cell>
          <cell r="F1351" t="str">
            <v>Incremental Cost</v>
          </cell>
        </row>
        <row r="1352">
          <cell r="A1352" t="str">
            <v>ROI</v>
          </cell>
          <cell r="B1352" t="str">
            <v>SO2</v>
          </cell>
          <cell r="F1352" t="str">
            <v>SRMC</v>
          </cell>
        </row>
        <row r="1353">
          <cell r="A1353" t="str">
            <v>ROI</v>
          </cell>
          <cell r="B1353" t="str">
            <v>SO2</v>
          </cell>
          <cell r="F1353" t="str">
            <v>Production</v>
          </cell>
        </row>
        <row r="1354">
          <cell r="A1354" t="str">
            <v>ROI</v>
          </cell>
          <cell r="B1354" t="str">
            <v>SO2</v>
          </cell>
          <cell r="F1354" t="str">
            <v>Generation</v>
          </cell>
        </row>
        <row r="1355">
          <cell r="A1355" t="str">
            <v>ROI</v>
          </cell>
          <cell r="B1355" t="str">
            <v>SO2</v>
          </cell>
          <cell r="F1355" t="str">
            <v>Intensity</v>
          </cell>
        </row>
        <row r="1356">
          <cell r="A1356" t="str">
            <v>ROI</v>
          </cell>
          <cell r="B1356" t="str">
            <v>SO2</v>
          </cell>
          <cell r="F1356" t="str">
            <v>Cost</v>
          </cell>
        </row>
        <row r="1357">
          <cell r="A1357" t="str">
            <v>ROI</v>
          </cell>
          <cell r="B1357" t="str">
            <v>SO2</v>
          </cell>
          <cell r="F1357" t="str">
            <v>Incremental Cost</v>
          </cell>
        </row>
        <row r="1358">
          <cell r="A1358" t="str">
            <v>ROI</v>
          </cell>
          <cell r="B1358" t="str">
            <v>SO2</v>
          </cell>
          <cell r="F1358" t="str">
            <v>SRMC</v>
          </cell>
        </row>
        <row r="1359">
          <cell r="A1359" t="str">
            <v>ROI</v>
          </cell>
          <cell r="B1359" t="str">
            <v>SO2</v>
          </cell>
          <cell r="F1359" t="str">
            <v>Production</v>
          </cell>
        </row>
        <row r="1360">
          <cell r="A1360" t="str">
            <v>ROI</v>
          </cell>
          <cell r="B1360" t="str">
            <v>SO2</v>
          </cell>
          <cell r="F1360" t="str">
            <v>Generation</v>
          </cell>
        </row>
        <row r="1361">
          <cell r="A1361" t="str">
            <v>ROI</v>
          </cell>
          <cell r="B1361" t="str">
            <v>SO2</v>
          </cell>
          <cell r="F1361" t="str">
            <v>Intensity</v>
          </cell>
        </row>
        <row r="1362">
          <cell r="A1362" t="str">
            <v>ROI</v>
          </cell>
          <cell r="B1362" t="str">
            <v>SO2</v>
          </cell>
          <cell r="F1362" t="str">
            <v>Cost</v>
          </cell>
        </row>
        <row r="1363">
          <cell r="A1363" t="str">
            <v>ROI</v>
          </cell>
          <cell r="B1363" t="str">
            <v>SO2</v>
          </cell>
          <cell r="F1363" t="str">
            <v>Incremental Cost</v>
          </cell>
        </row>
        <row r="1364">
          <cell r="A1364" t="str">
            <v>ROI</v>
          </cell>
          <cell r="B1364" t="str">
            <v>SO2</v>
          </cell>
          <cell r="F1364" t="str">
            <v>SRMC</v>
          </cell>
        </row>
        <row r="1365">
          <cell r="A1365" t="str">
            <v>ROI</v>
          </cell>
          <cell r="B1365" t="str">
            <v>SO2</v>
          </cell>
          <cell r="F1365" t="str">
            <v>Production</v>
          </cell>
        </row>
        <row r="1366">
          <cell r="A1366" t="str">
            <v>ROI</v>
          </cell>
          <cell r="B1366" t="str">
            <v>SO2</v>
          </cell>
          <cell r="F1366" t="str">
            <v>Generation</v>
          </cell>
        </row>
        <row r="1367">
          <cell r="A1367" t="str">
            <v>ROI</v>
          </cell>
          <cell r="B1367" t="str">
            <v>SO2</v>
          </cell>
          <cell r="F1367" t="str">
            <v>Intensity</v>
          </cell>
        </row>
        <row r="1368">
          <cell r="A1368" t="str">
            <v>ROI</v>
          </cell>
          <cell r="B1368" t="str">
            <v>SO2</v>
          </cell>
          <cell r="F1368" t="str">
            <v>Cost</v>
          </cell>
        </row>
        <row r="1369">
          <cell r="A1369" t="str">
            <v>ROI</v>
          </cell>
          <cell r="B1369" t="str">
            <v>SO2</v>
          </cell>
          <cell r="F1369" t="str">
            <v>Incremental Cost</v>
          </cell>
        </row>
        <row r="1370">
          <cell r="A1370" t="str">
            <v>ROI</v>
          </cell>
          <cell r="B1370" t="str">
            <v>SO2</v>
          </cell>
          <cell r="F1370" t="str">
            <v>SRMC</v>
          </cell>
        </row>
        <row r="1371">
          <cell r="A1371" t="str">
            <v>ROI</v>
          </cell>
          <cell r="B1371" t="str">
            <v>SO2</v>
          </cell>
          <cell r="F1371" t="str">
            <v>Production</v>
          </cell>
        </row>
        <row r="1372">
          <cell r="A1372" t="str">
            <v>ROI</v>
          </cell>
          <cell r="B1372" t="str">
            <v>SO2</v>
          </cell>
          <cell r="F1372" t="str">
            <v>Generation</v>
          </cell>
        </row>
        <row r="1373">
          <cell r="A1373" t="str">
            <v>ROI</v>
          </cell>
          <cell r="B1373" t="str">
            <v>SO2</v>
          </cell>
          <cell r="F1373" t="str">
            <v>Intensity</v>
          </cell>
        </row>
        <row r="1374">
          <cell r="A1374" t="str">
            <v>ROI</v>
          </cell>
          <cell r="B1374" t="str">
            <v>SO2</v>
          </cell>
          <cell r="F1374" t="str">
            <v>Cost</v>
          </cell>
        </row>
        <row r="1375">
          <cell r="A1375" t="str">
            <v>ROI</v>
          </cell>
          <cell r="B1375" t="str">
            <v>SO2</v>
          </cell>
          <cell r="F1375" t="str">
            <v>Incremental Cost</v>
          </cell>
        </row>
        <row r="1376">
          <cell r="A1376" t="str">
            <v>ROI</v>
          </cell>
          <cell r="B1376" t="str">
            <v>SO2</v>
          </cell>
          <cell r="F1376" t="str">
            <v>SRMC</v>
          </cell>
        </row>
        <row r="1377">
          <cell r="A1377" t="str">
            <v>ROI</v>
          </cell>
          <cell r="B1377" t="str">
            <v>SO2</v>
          </cell>
          <cell r="F1377" t="str">
            <v>Production</v>
          </cell>
        </row>
        <row r="1378">
          <cell r="A1378" t="str">
            <v>ROI</v>
          </cell>
          <cell r="B1378" t="str">
            <v>SO2</v>
          </cell>
          <cell r="F1378" t="str">
            <v>Generation</v>
          </cell>
        </row>
        <row r="1379">
          <cell r="A1379" t="str">
            <v>ROI</v>
          </cell>
          <cell r="B1379" t="str">
            <v>SO2</v>
          </cell>
          <cell r="F1379" t="str">
            <v>Intensity</v>
          </cell>
        </row>
        <row r="1380">
          <cell r="A1380" t="str">
            <v>ROI</v>
          </cell>
          <cell r="B1380" t="str">
            <v>SO2</v>
          </cell>
          <cell r="F1380" t="str">
            <v>Cost</v>
          </cell>
        </row>
        <row r="1381">
          <cell r="A1381" t="str">
            <v>ROI</v>
          </cell>
          <cell r="B1381" t="str">
            <v>SO2</v>
          </cell>
          <cell r="F1381" t="str">
            <v>Incremental Cost</v>
          </cell>
        </row>
        <row r="1382">
          <cell r="A1382" t="str">
            <v>ROI</v>
          </cell>
          <cell r="B1382" t="str">
            <v>SO2</v>
          </cell>
          <cell r="F1382" t="str">
            <v>SRMC</v>
          </cell>
        </row>
        <row r="1383">
          <cell r="A1383" t="str">
            <v>ROI</v>
          </cell>
          <cell r="B1383" t="str">
            <v>SO2</v>
          </cell>
          <cell r="F1383" t="str">
            <v>Production</v>
          </cell>
        </row>
        <row r="1384">
          <cell r="A1384" t="str">
            <v>ROI</v>
          </cell>
          <cell r="B1384" t="str">
            <v>SO2</v>
          </cell>
          <cell r="F1384" t="str">
            <v>Generation</v>
          </cell>
        </row>
        <row r="1385">
          <cell r="A1385" t="str">
            <v>ROI</v>
          </cell>
          <cell r="B1385" t="str">
            <v>SO2</v>
          </cell>
          <cell r="F1385" t="str">
            <v>Intensity</v>
          </cell>
        </row>
        <row r="1386">
          <cell r="A1386" t="str">
            <v>ROI</v>
          </cell>
          <cell r="B1386" t="str">
            <v>SO2</v>
          </cell>
          <cell r="F1386" t="str">
            <v>Cost</v>
          </cell>
        </row>
        <row r="1387">
          <cell r="A1387" t="str">
            <v>ROI</v>
          </cell>
          <cell r="B1387" t="str">
            <v>SO2</v>
          </cell>
          <cell r="F1387" t="str">
            <v>Incremental Cost</v>
          </cell>
        </row>
        <row r="1388">
          <cell r="A1388" t="str">
            <v>ROI</v>
          </cell>
          <cell r="B1388" t="str">
            <v>SO2</v>
          </cell>
          <cell r="F1388" t="str">
            <v>SRMC</v>
          </cell>
        </row>
        <row r="1389">
          <cell r="A1389" t="str">
            <v>ROI</v>
          </cell>
          <cell r="B1389" t="str">
            <v>SO2</v>
          </cell>
          <cell r="F1389" t="str">
            <v>Production</v>
          </cell>
        </row>
        <row r="1390">
          <cell r="A1390" t="str">
            <v>ROI</v>
          </cell>
          <cell r="B1390" t="str">
            <v>SO2</v>
          </cell>
          <cell r="F1390" t="str">
            <v>Generation</v>
          </cell>
        </row>
        <row r="1391">
          <cell r="A1391" t="str">
            <v>ROI</v>
          </cell>
          <cell r="B1391" t="str">
            <v>SO2</v>
          </cell>
          <cell r="F1391" t="str">
            <v>Intensity</v>
          </cell>
        </row>
        <row r="1392">
          <cell r="A1392" t="str">
            <v>ROI</v>
          </cell>
          <cell r="B1392" t="str">
            <v>SO2</v>
          </cell>
          <cell r="F1392" t="str">
            <v>Cost</v>
          </cell>
        </row>
        <row r="1393">
          <cell r="A1393" t="str">
            <v>ROI</v>
          </cell>
          <cell r="B1393" t="str">
            <v>SO2</v>
          </cell>
          <cell r="F1393" t="str">
            <v>Incremental Cost</v>
          </cell>
        </row>
        <row r="1394">
          <cell r="A1394" t="str">
            <v>ROI</v>
          </cell>
          <cell r="B1394" t="str">
            <v>SO2</v>
          </cell>
          <cell r="F1394" t="str">
            <v>SRMC</v>
          </cell>
        </row>
        <row r="1395">
          <cell r="A1395" t="str">
            <v>ROI</v>
          </cell>
          <cell r="B1395" t="str">
            <v>SO2</v>
          </cell>
          <cell r="F1395" t="str">
            <v>Production</v>
          </cell>
        </row>
        <row r="1396">
          <cell r="A1396" t="str">
            <v>ROI</v>
          </cell>
          <cell r="B1396" t="str">
            <v>SO2</v>
          </cell>
          <cell r="F1396" t="str">
            <v>Generation</v>
          </cell>
        </row>
        <row r="1397">
          <cell r="A1397" t="str">
            <v>ROI</v>
          </cell>
          <cell r="B1397" t="str">
            <v>SO2</v>
          </cell>
          <cell r="F1397" t="str">
            <v>Intensity</v>
          </cell>
        </row>
        <row r="1398">
          <cell r="A1398" t="str">
            <v>ROI</v>
          </cell>
          <cell r="B1398" t="str">
            <v>SO2</v>
          </cell>
          <cell r="F1398" t="str">
            <v>Cost</v>
          </cell>
        </row>
        <row r="1399">
          <cell r="A1399" t="str">
            <v>ROI</v>
          </cell>
          <cell r="B1399" t="str">
            <v>SO2</v>
          </cell>
          <cell r="F1399" t="str">
            <v>Incremental Cost</v>
          </cell>
        </row>
        <row r="1400">
          <cell r="A1400" t="str">
            <v>ROI</v>
          </cell>
          <cell r="B1400" t="str">
            <v>SO2</v>
          </cell>
          <cell r="F1400" t="str">
            <v>SRMC</v>
          </cell>
        </row>
        <row r="1401">
          <cell r="A1401" t="str">
            <v>ROI</v>
          </cell>
          <cell r="B1401" t="str">
            <v>SO2</v>
          </cell>
          <cell r="F1401" t="str">
            <v>Production</v>
          </cell>
        </row>
        <row r="1402">
          <cell r="A1402" t="str">
            <v>ROI</v>
          </cell>
          <cell r="B1402" t="str">
            <v>SO2</v>
          </cell>
          <cell r="F1402" t="str">
            <v>Generation</v>
          </cell>
        </row>
        <row r="1403">
          <cell r="A1403" t="str">
            <v>ROI</v>
          </cell>
          <cell r="B1403" t="str">
            <v>SO2</v>
          </cell>
          <cell r="F1403" t="str">
            <v>Intensity</v>
          </cell>
        </row>
        <row r="1404">
          <cell r="A1404" t="str">
            <v>ROI</v>
          </cell>
          <cell r="B1404" t="str">
            <v>SO2</v>
          </cell>
          <cell r="F1404" t="str">
            <v>Cost</v>
          </cell>
        </row>
        <row r="1405">
          <cell r="A1405" t="str">
            <v>ROI</v>
          </cell>
          <cell r="B1405" t="str">
            <v>SO2</v>
          </cell>
          <cell r="F1405" t="str">
            <v>Incremental Cost</v>
          </cell>
        </row>
        <row r="1406">
          <cell r="A1406" t="str">
            <v>ROI</v>
          </cell>
          <cell r="B1406" t="str">
            <v>SO2</v>
          </cell>
          <cell r="F1406" t="str">
            <v>SRMC</v>
          </cell>
        </row>
        <row r="1407">
          <cell r="A1407" t="str">
            <v>ROI</v>
          </cell>
          <cell r="B1407" t="str">
            <v>SO2</v>
          </cell>
          <cell r="F1407" t="str">
            <v>Production</v>
          </cell>
        </row>
        <row r="1408">
          <cell r="A1408" t="str">
            <v>ROI</v>
          </cell>
          <cell r="B1408" t="str">
            <v>SO2</v>
          </cell>
          <cell r="F1408" t="str">
            <v>Generation</v>
          </cell>
        </row>
        <row r="1409">
          <cell r="A1409" t="str">
            <v>ROI</v>
          </cell>
          <cell r="B1409" t="str">
            <v>SO2</v>
          </cell>
          <cell r="F1409" t="str">
            <v>Intensity</v>
          </cell>
        </row>
        <row r="1410">
          <cell r="A1410" t="str">
            <v>ROI</v>
          </cell>
          <cell r="B1410" t="str">
            <v>SO2</v>
          </cell>
          <cell r="F1410" t="str">
            <v>Cost</v>
          </cell>
        </row>
        <row r="1411">
          <cell r="A1411" t="str">
            <v>ROI</v>
          </cell>
          <cell r="B1411" t="str">
            <v>SO2</v>
          </cell>
          <cell r="F1411" t="str">
            <v>Incremental Cost</v>
          </cell>
        </row>
        <row r="1412">
          <cell r="A1412" t="str">
            <v>ROI</v>
          </cell>
          <cell r="B1412" t="str">
            <v>SO2</v>
          </cell>
          <cell r="F1412" t="str">
            <v>SRMC</v>
          </cell>
        </row>
        <row r="1413">
          <cell r="A1413" t="str">
            <v>ROI</v>
          </cell>
          <cell r="B1413" t="str">
            <v>SO2</v>
          </cell>
          <cell r="F1413" t="str">
            <v>Production</v>
          </cell>
        </row>
        <row r="1414">
          <cell r="A1414" t="str">
            <v>ROI</v>
          </cell>
          <cell r="B1414" t="str">
            <v>SO2</v>
          </cell>
          <cell r="F1414" t="str">
            <v>Generation</v>
          </cell>
        </row>
        <row r="1415">
          <cell r="A1415" t="str">
            <v>ROI</v>
          </cell>
          <cell r="B1415" t="str">
            <v>SO2</v>
          </cell>
          <cell r="F1415" t="str">
            <v>Intensity</v>
          </cell>
        </row>
        <row r="1416">
          <cell r="A1416" t="str">
            <v>ROI</v>
          </cell>
          <cell r="B1416" t="str">
            <v>SO2</v>
          </cell>
          <cell r="F1416" t="str">
            <v>Cost</v>
          </cell>
        </row>
        <row r="1417">
          <cell r="A1417" t="str">
            <v>ROI</v>
          </cell>
          <cell r="B1417" t="str">
            <v>SO2</v>
          </cell>
          <cell r="F1417" t="str">
            <v>Incremental Cost</v>
          </cell>
        </row>
        <row r="1418">
          <cell r="A1418" t="str">
            <v>ROI</v>
          </cell>
          <cell r="B1418" t="str">
            <v>SO2</v>
          </cell>
          <cell r="F1418" t="str">
            <v>SRMC</v>
          </cell>
        </row>
        <row r="1419">
          <cell r="A1419" t="str">
            <v>ROI</v>
          </cell>
          <cell r="B1419" t="str">
            <v>SO2</v>
          </cell>
          <cell r="F1419" t="str">
            <v>Production</v>
          </cell>
        </row>
        <row r="1420">
          <cell r="A1420" t="str">
            <v>ROI</v>
          </cell>
          <cell r="B1420" t="str">
            <v>SO2</v>
          </cell>
          <cell r="F1420" t="str">
            <v>Generation</v>
          </cell>
        </row>
        <row r="1421">
          <cell r="A1421" t="str">
            <v>ROI</v>
          </cell>
          <cell r="B1421" t="str">
            <v>SO2</v>
          </cell>
          <cell r="F1421" t="str">
            <v>Intensity</v>
          </cell>
        </row>
        <row r="1422">
          <cell r="A1422" t="str">
            <v>ROI</v>
          </cell>
          <cell r="B1422" t="str">
            <v>SO2</v>
          </cell>
          <cell r="F1422" t="str">
            <v>Cost</v>
          </cell>
        </row>
        <row r="1423">
          <cell r="A1423" t="str">
            <v>ROI</v>
          </cell>
          <cell r="B1423" t="str">
            <v>SO2</v>
          </cell>
          <cell r="F1423" t="str">
            <v>Incremental Cost</v>
          </cell>
        </row>
        <row r="1424">
          <cell r="A1424" t="str">
            <v>ROI</v>
          </cell>
          <cell r="B1424" t="str">
            <v>SO2</v>
          </cell>
          <cell r="F1424" t="str">
            <v>SRMC</v>
          </cell>
        </row>
        <row r="1425">
          <cell r="A1425" t="str">
            <v>ROI</v>
          </cell>
          <cell r="B1425" t="str">
            <v>SO2</v>
          </cell>
          <cell r="F1425" t="str">
            <v>Production</v>
          </cell>
        </row>
        <row r="1426">
          <cell r="A1426" t="str">
            <v>ROI</v>
          </cell>
          <cell r="B1426" t="str">
            <v>SO2</v>
          </cell>
          <cell r="F1426" t="str">
            <v>Generation</v>
          </cell>
        </row>
        <row r="1427">
          <cell r="A1427" t="str">
            <v>ROI</v>
          </cell>
          <cell r="B1427" t="str">
            <v>SO2</v>
          </cell>
          <cell r="F1427" t="str">
            <v>Intensity</v>
          </cell>
        </row>
        <row r="1428">
          <cell r="A1428" t="str">
            <v>ROI</v>
          </cell>
          <cell r="B1428" t="str">
            <v>SO2</v>
          </cell>
          <cell r="F1428" t="str">
            <v>Cost</v>
          </cell>
        </row>
        <row r="1429">
          <cell r="A1429" t="str">
            <v>ROI</v>
          </cell>
          <cell r="B1429" t="str">
            <v>SO2</v>
          </cell>
          <cell r="F1429" t="str">
            <v>Incremental Cost</v>
          </cell>
        </row>
        <row r="1430">
          <cell r="A1430" t="str">
            <v>ROI</v>
          </cell>
          <cell r="B1430" t="str">
            <v>SO2</v>
          </cell>
          <cell r="F1430" t="str">
            <v>SRMC</v>
          </cell>
        </row>
        <row r="1431">
          <cell r="A1431" t="str">
            <v>ROI</v>
          </cell>
          <cell r="B1431" t="str">
            <v>SO2</v>
          </cell>
          <cell r="F1431" t="str">
            <v>Production</v>
          </cell>
        </row>
        <row r="1432">
          <cell r="A1432" t="str">
            <v>ROI</v>
          </cell>
          <cell r="B1432" t="str">
            <v>SO2</v>
          </cell>
          <cell r="F1432" t="str">
            <v>Generation</v>
          </cell>
        </row>
        <row r="1433">
          <cell r="A1433" t="str">
            <v>ROI</v>
          </cell>
          <cell r="B1433" t="str">
            <v>SO2</v>
          </cell>
          <cell r="F1433" t="str">
            <v>Intensity</v>
          </cell>
        </row>
        <row r="1434">
          <cell r="A1434" t="str">
            <v>ROI</v>
          </cell>
          <cell r="B1434" t="str">
            <v>SO2</v>
          </cell>
          <cell r="F1434" t="str">
            <v>Cost</v>
          </cell>
        </row>
        <row r="1435">
          <cell r="A1435" t="str">
            <v>ROI</v>
          </cell>
          <cell r="B1435" t="str">
            <v>SO2</v>
          </cell>
          <cell r="F1435" t="str">
            <v>Incremental Cost</v>
          </cell>
        </row>
        <row r="1436">
          <cell r="A1436" t="str">
            <v>ROI</v>
          </cell>
          <cell r="B1436" t="str">
            <v>SO2</v>
          </cell>
          <cell r="F1436" t="str">
            <v>SRMC</v>
          </cell>
        </row>
        <row r="1437">
          <cell r="A1437" t="str">
            <v>ROI</v>
          </cell>
          <cell r="B1437" t="str">
            <v>SO2</v>
          </cell>
          <cell r="F1437" t="str">
            <v>Production</v>
          </cell>
        </row>
        <row r="1438">
          <cell r="A1438" t="str">
            <v>ROI</v>
          </cell>
          <cell r="B1438" t="str">
            <v>SO2</v>
          </cell>
          <cell r="F1438" t="str">
            <v>Generation</v>
          </cell>
        </row>
        <row r="1439">
          <cell r="A1439" t="str">
            <v>ROI</v>
          </cell>
          <cell r="B1439" t="str">
            <v>SO2</v>
          </cell>
          <cell r="F1439" t="str">
            <v>Intensity</v>
          </cell>
        </row>
        <row r="1440">
          <cell r="A1440" t="str">
            <v>ROI</v>
          </cell>
          <cell r="B1440" t="str">
            <v>SO2</v>
          </cell>
          <cell r="F1440" t="str">
            <v>Cost</v>
          </cell>
        </row>
        <row r="1441">
          <cell r="A1441" t="str">
            <v>ROI</v>
          </cell>
          <cell r="B1441" t="str">
            <v>SO2</v>
          </cell>
          <cell r="F1441" t="str">
            <v>Incremental Cost</v>
          </cell>
        </row>
        <row r="1442">
          <cell r="A1442" t="str">
            <v>ROI</v>
          </cell>
          <cell r="B1442" t="str">
            <v>SO2</v>
          </cell>
          <cell r="F1442" t="str">
            <v>SRMC</v>
          </cell>
        </row>
        <row r="1443">
          <cell r="A1443" t="str">
            <v>ROI</v>
          </cell>
          <cell r="B1443" t="str">
            <v>SO2</v>
          </cell>
          <cell r="F1443" t="str">
            <v>Production</v>
          </cell>
        </row>
        <row r="1444">
          <cell r="A1444" t="str">
            <v>ROI</v>
          </cell>
          <cell r="B1444" t="str">
            <v>SO2</v>
          </cell>
          <cell r="F1444" t="str">
            <v>Generation</v>
          </cell>
        </row>
        <row r="1445">
          <cell r="A1445" t="str">
            <v>ROI</v>
          </cell>
          <cell r="B1445" t="str">
            <v>SO2</v>
          </cell>
          <cell r="F1445" t="str">
            <v>Intensity</v>
          </cell>
        </row>
        <row r="1446">
          <cell r="A1446" t="str">
            <v>ROI</v>
          </cell>
          <cell r="B1446" t="str">
            <v>SO2</v>
          </cell>
          <cell r="F1446" t="str">
            <v>Cost</v>
          </cell>
        </row>
        <row r="1447">
          <cell r="A1447" t="str">
            <v>ROI</v>
          </cell>
          <cell r="B1447" t="str">
            <v>SO2</v>
          </cell>
          <cell r="F1447" t="str">
            <v>Incremental Cost</v>
          </cell>
        </row>
        <row r="1448">
          <cell r="A1448" t="str">
            <v>ROI</v>
          </cell>
          <cell r="B1448" t="str">
            <v>SO2</v>
          </cell>
          <cell r="F1448" t="str">
            <v>SRMC</v>
          </cell>
        </row>
        <row r="1449">
          <cell r="A1449" t="str">
            <v>ROI</v>
          </cell>
          <cell r="B1449" t="str">
            <v>SO2</v>
          </cell>
          <cell r="F1449" t="str">
            <v>Production</v>
          </cell>
        </row>
        <row r="1450">
          <cell r="A1450" t="str">
            <v>ROI</v>
          </cell>
          <cell r="B1450" t="str">
            <v>SO2</v>
          </cell>
          <cell r="F1450" t="str">
            <v>Generation</v>
          </cell>
        </row>
        <row r="1451">
          <cell r="A1451" t="str">
            <v>ROI</v>
          </cell>
          <cell r="B1451" t="str">
            <v>SO2</v>
          </cell>
          <cell r="F1451" t="str">
            <v>Intensity</v>
          </cell>
        </row>
        <row r="1452">
          <cell r="A1452" t="str">
            <v>ROI</v>
          </cell>
          <cell r="B1452" t="str">
            <v>SO2</v>
          </cell>
          <cell r="F1452" t="str">
            <v>Cost</v>
          </cell>
        </row>
        <row r="1453">
          <cell r="A1453" t="str">
            <v>ROI</v>
          </cell>
          <cell r="B1453" t="str">
            <v>SO2</v>
          </cell>
          <cell r="F1453" t="str">
            <v>Incremental Cost</v>
          </cell>
        </row>
        <row r="1454">
          <cell r="A1454" t="str">
            <v>ROI</v>
          </cell>
          <cell r="B1454" t="str">
            <v>SO2</v>
          </cell>
          <cell r="F1454" t="str">
            <v>SRMC</v>
          </cell>
        </row>
        <row r="1455">
          <cell r="A1455" t="str">
            <v>ROI</v>
          </cell>
          <cell r="B1455" t="str">
            <v>SO2</v>
          </cell>
          <cell r="F1455" t="str">
            <v>Production</v>
          </cell>
        </row>
        <row r="1456">
          <cell r="A1456" t="str">
            <v>ROI</v>
          </cell>
          <cell r="B1456" t="str">
            <v>SO2</v>
          </cell>
          <cell r="F1456" t="str">
            <v>Generation</v>
          </cell>
        </row>
        <row r="1457">
          <cell r="A1457" t="str">
            <v>ROI</v>
          </cell>
          <cell r="B1457" t="str">
            <v>SO2</v>
          </cell>
          <cell r="F1457" t="str">
            <v>Intensity</v>
          </cell>
        </row>
        <row r="1458">
          <cell r="A1458" t="str">
            <v>ROI</v>
          </cell>
          <cell r="B1458" t="str">
            <v>SO2</v>
          </cell>
          <cell r="F1458" t="str">
            <v>Cost</v>
          </cell>
        </row>
        <row r="1459">
          <cell r="A1459" t="str">
            <v>ROI</v>
          </cell>
          <cell r="B1459" t="str">
            <v>SO2</v>
          </cell>
          <cell r="F1459" t="str">
            <v>Incremental Cost</v>
          </cell>
        </row>
        <row r="1460">
          <cell r="A1460" t="str">
            <v>ROI</v>
          </cell>
          <cell r="B1460" t="str">
            <v>SO2</v>
          </cell>
          <cell r="F1460" t="str">
            <v>SRMC</v>
          </cell>
        </row>
        <row r="1461">
          <cell r="A1461" t="str">
            <v>ROI</v>
          </cell>
          <cell r="B1461" t="str">
            <v>SO2</v>
          </cell>
          <cell r="F1461" t="str">
            <v>Production</v>
          </cell>
        </row>
        <row r="1462">
          <cell r="A1462" t="str">
            <v>ROI</v>
          </cell>
          <cell r="B1462" t="str">
            <v>SO2</v>
          </cell>
          <cell r="F1462" t="str">
            <v>Generation</v>
          </cell>
        </row>
        <row r="1463">
          <cell r="A1463" t="str">
            <v>ROI</v>
          </cell>
          <cell r="B1463" t="str">
            <v>SO2</v>
          </cell>
          <cell r="F1463" t="str">
            <v>Intensity</v>
          </cell>
        </row>
        <row r="1464">
          <cell r="A1464" t="str">
            <v>ROI</v>
          </cell>
          <cell r="B1464" t="str">
            <v>SO2</v>
          </cell>
          <cell r="F1464" t="str">
            <v>Cost</v>
          </cell>
        </row>
        <row r="1465">
          <cell r="A1465" t="str">
            <v>ROI</v>
          </cell>
          <cell r="B1465" t="str">
            <v>SO2</v>
          </cell>
          <cell r="F1465" t="str">
            <v>Incremental Cost</v>
          </cell>
        </row>
        <row r="1466">
          <cell r="A1466" t="str">
            <v>ROI</v>
          </cell>
          <cell r="B1466" t="str">
            <v>SO2</v>
          </cell>
          <cell r="F1466" t="str">
            <v>SRMC</v>
          </cell>
        </row>
        <row r="1467">
          <cell r="A1467" t="str">
            <v>ROI</v>
          </cell>
          <cell r="B1467" t="str">
            <v>SO2</v>
          </cell>
          <cell r="F1467" t="str">
            <v>Production</v>
          </cell>
        </row>
        <row r="1468">
          <cell r="A1468" t="str">
            <v>ROI</v>
          </cell>
          <cell r="B1468" t="str">
            <v>SO2</v>
          </cell>
          <cell r="F1468" t="str">
            <v>Generation</v>
          </cell>
        </row>
        <row r="1469">
          <cell r="A1469" t="str">
            <v>ROI</v>
          </cell>
          <cell r="B1469" t="str">
            <v>SO2</v>
          </cell>
          <cell r="F1469" t="str">
            <v>Intensity</v>
          </cell>
        </row>
        <row r="1470">
          <cell r="A1470" t="str">
            <v>ROI</v>
          </cell>
          <cell r="B1470" t="str">
            <v>SO2</v>
          </cell>
          <cell r="F1470" t="str">
            <v>Cost</v>
          </cell>
        </row>
        <row r="1471">
          <cell r="A1471" t="str">
            <v>ROI</v>
          </cell>
          <cell r="B1471" t="str">
            <v>SO2</v>
          </cell>
          <cell r="F1471" t="str">
            <v>Incremental Cost</v>
          </cell>
        </row>
        <row r="1472">
          <cell r="A1472" t="str">
            <v>ROI</v>
          </cell>
          <cell r="B1472" t="str">
            <v>SO2</v>
          </cell>
          <cell r="F1472" t="str">
            <v>SRMC</v>
          </cell>
        </row>
        <row r="1473">
          <cell r="A1473" t="str">
            <v>ROI</v>
          </cell>
          <cell r="B1473" t="str">
            <v>SO2</v>
          </cell>
          <cell r="F1473" t="str">
            <v>Production</v>
          </cell>
        </row>
        <row r="1474">
          <cell r="A1474" t="str">
            <v>ROI</v>
          </cell>
          <cell r="B1474" t="str">
            <v>SO2</v>
          </cell>
          <cell r="F1474" t="str">
            <v>Generation</v>
          </cell>
        </row>
        <row r="1475">
          <cell r="A1475" t="str">
            <v>ROI</v>
          </cell>
          <cell r="B1475" t="str">
            <v>SO2</v>
          </cell>
          <cell r="F1475" t="str">
            <v>Intensity</v>
          </cell>
        </row>
        <row r="1476">
          <cell r="A1476" t="str">
            <v>ROI</v>
          </cell>
          <cell r="B1476" t="str">
            <v>SO2</v>
          </cell>
          <cell r="F1476" t="str">
            <v>Cost</v>
          </cell>
        </row>
        <row r="1477">
          <cell r="A1477" t="str">
            <v>ROI</v>
          </cell>
          <cell r="B1477" t="str">
            <v>SO2</v>
          </cell>
          <cell r="F1477" t="str">
            <v>Incremental Cost</v>
          </cell>
        </row>
        <row r="1478">
          <cell r="A1478" t="str">
            <v>ROI</v>
          </cell>
          <cell r="B1478" t="str">
            <v>SO2</v>
          </cell>
          <cell r="F1478" t="str">
            <v>SRMC</v>
          </cell>
        </row>
        <row r="1479">
          <cell r="A1479" t="str">
            <v>ROI</v>
          </cell>
          <cell r="B1479" t="str">
            <v>SO2</v>
          </cell>
          <cell r="F1479" t="str">
            <v>Production</v>
          </cell>
        </row>
        <row r="1480">
          <cell r="A1480" t="str">
            <v>ROI</v>
          </cell>
          <cell r="B1480" t="str">
            <v>SO2</v>
          </cell>
          <cell r="F1480" t="str">
            <v>Generation</v>
          </cell>
        </row>
        <row r="1481">
          <cell r="A1481" t="str">
            <v>ROI</v>
          </cell>
          <cell r="B1481" t="str">
            <v>SO2</v>
          </cell>
          <cell r="F1481" t="str">
            <v>Intensity</v>
          </cell>
        </row>
        <row r="1482">
          <cell r="A1482" t="str">
            <v>ROI</v>
          </cell>
          <cell r="B1482" t="str">
            <v>SO2</v>
          </cell>
          <cell r="F1482" t="str">
            <v>Cost</v>
          </cell>
        </row>
        <row r="1483">
          <cell r="A1483" t="str">
            <v>ROI</v>
          </cell>
          <cell r="B1483" t="str">
            <v>SO2</v>
          </cell>
          <cell r="F1483" t="str">
            <v>Incremental Cost</v>
          </cell>
        </row>
        <row r="1484">
          <cell r="A1484" t="str">
            <v>ROI</v>
          </cell>
          <cell r="B1484" t="str">
            <v>SO2</v>
          </cell>
          <cell r="F1484" t="str">
            <v>SRMC</v>
          </cell>
        </row>
        <row r="1485">
          <cell r="A1485" t="str">
            <v>ROI</v>
          </cell>
          <cell r="B1485" t="str">
            <v>SO2</v>
          </cell>
          <cell r="F1485" t="str">
            <v>Production</v>
          </cell>
        </row>
        <row r="1486">
          <cell r="A1486" t="str">
            <v>ROI</v>
          </cell>
          <cell r="B1486" t="str">
            <v>SO2</v>
          </cell>
          <cell r="F1486" t="str">
            <v>Generation</v>
          </cell>
        </row>
        <row r="1487">
          <cell r="A1487" t="str">
            <v>ROI</v>
          </cell>
          <cell r="B1487" t="str">
            <v>SO2</v>
          </cell>
          <cell r="F1487" t="str">
            <v>Intensity</v>
          </cell>
        </row>
        <row r="1488">
          <cell r="A1488" t="str">
            <v>ROI</v>
          </cell>
          <cell r="B1488" t="str">
            <v>SO2</v>
          </cell>
          <cell r="F1488" t="str">
            <v>Cost</v>
          </cell>
        </row>
        <row r="1489">
          <cell r="A1489" t="str">
            <v>ROI</v>
          </cell>
          <cell r="B1489" t="str">
            <v>SO2</v>
          </cell>
          <cell r="F1489" t="str">
            <v>Incremental Cost</v>
          </cell>
        </row>
        <row r="1490">
          <cell r="A1490" t="str">
            <v>ROI</v>
          </cell>
          <cell r="B1490" t="str">
            <v>SO2</v>
          </cell>
          <cell r="F1490" t="str">
            <v>SRMC</v>
          </cell>
        </row>
        <row r="1491">
          <cell r="A1491" t="str">
            <v>ROI</v>
          </cell>
          <cell r="B1491" t="str">
            <v>SO2</v>
          </cell>
          <cell r="F1491" t="str">
            <v>Production</v>
          </cell>
        </row>
        <row r="1492">
          <cell r="A1492" t="str">
            <v>ROI</v>
          </cell>
          <cell r="B1492" t="str">
            <v>SO2</v>
          </cell>
          <cell r="F1492" t="str">
            <v>Generation</v>
          </cell>
        </row>
        <row r="1493">
          <cell r="A1493" t="str">
            <v>ROI</v>
          </cell>
          <cell r="B1493" t="str">
            <v>SO2</v>
          </cell>
          <cell r="F1493" t="str">
            <v>Intensity</v>
          </cell>
        </row>
        <row r="1494">
          <cell r="A1494" t="str">
            <v>ROI</v>
          </cell>
          <cell r="B1494" t="str">
            <v>SO2</v>
          </cell>
          <cell r="F1494" t="str">
            <v>Cost</v>
          </cell>
        </row>
        <row r="1495">
          <cell r="A1495" t="str">
            <v>ROI</v>
          </cell>
          <cell r="B1495" t="str">
            <v>SO2</v>
          </cell>
          <cell r="F1495" t="str">
            <v>Incremental Cost</v>
          </cell>
        </row>
        <row r="1496">
          <cell r="A1496" t="str">
            <v>ROI</v>
          </cell>
          <cell r="B1496" t="str">
            <v>SO2</v>
          </cell>
          <cell r="F1496" t="str">
            <v>SRMC</v>
          </cell>
        </row>
        <row r="1497">
          <cell r="A1497" t="str">
            <v>ROI</v>
          </cell>
          <cell r="B1497" t="str">
            <v>SO2</v>
          </cell>
          <cell r="F1497" t="str">
            <v>Production</v>
          </cell>
        </row>
        <row r="1498">
          <cell r="A1498" t="str">
            <v>ROI</v>
          </cell>
          <cell r="B1498" t="str">
            <v>SO2</v>
          </cell>
          <cell r="F1498" t="str">
            <v>Generation</v>
          </cell>
        </row>
        <row r="1499">
          <cell r="A1499" t="str">
            <v>ROI</v>
          </cell>
          <cell r="B1499" t="str">
            <v>SO2</v>
          </cell>
          <cell r="F1499" t="str">
            <v>Intensity</v>
          </cell>
        </row>
        <row r="1500">
          <cell r="A1500" t="str">
            <v>ROI</v>
          </cell>
          <cell r="B1500" t="str">
            <v>SO2</v>
          </cell>
          <cell r="F1500" t="str">
            <v>Cost</v>
          </cell>
        </row>
        <row r="1501">
          <cell r="A1501" t="str">
            <v>ROI</v>
          </cell>
          <cell r="B1501" t="str">
            <v>SO2</v>
          </cell>
          <cell r="F1501" t="str">
            <v>Incremental Cost</v>
          </cell>
        </row>
        <row r="1502">
          <cell r="A1502" t="str">
            <v>ROI</v>
          </cell>
          <cell r="B1502" t="str">
            <v>SO2</v>
          </cell>
          <cell r="F1502" t="str">
            <v>SRMC</v>
          </cell>
        </row>
        <row r="1503">
          <cell r="A1503" t="str">
            <v>ROI</v>
          </cell>
          <cell r="B1503" t="str">
            <v>SO2</v>
          </cell>
          <cell r="F1503" t="str">
            <v>Production</v>
          </cell>
        </row>
        <row r="1504">
          <cell r="A1504" t="str">
            <v>ROI</v>
          </cell>
          <cell r="B1504" t="str">
            <v>SO2</v>
          </cell>
          <cell r="F1504" t="str">
            <v>Generation</v>
          </cell>
        </row>
        <row r="1505">
          <cell r="A1505" t="str">
            <v>ROI</v>
          </cell>
          <cell r="B1505" t="str">
            <v>SO2</v>
          </cell>
          <cell r="F1505" t="str">
            <v>Intensity</v>
          </cell>
        </row>
        <row r="1506">
          <cell r="A1506" t="str">
            <v>ROI</v>
          </cell>
          <cell r="B1506" t="str">
            <v>SO2</v>
          </cell>
          <cell r="F1506" t="str">
            <v>Cost</v>
          </cell>
        </row>
        <row r="1507">
          <cell r="A1507" t="str">
            <v>ROI</v>
          </cell>
          <cell r="B1507" t="str">
            <v>SO2</v>
          </cell>
          <cell r="F1507" t="str">
            <v>Incremental Cost</v>
          </cell>
        </row>
        <row r="1508">
          <cell r="A1508" t="str">
            <v>ROI</v>
          </cell>
          <cell r="B1508" t="str">
            <v>SO2</v>
          </cell>
          <cell r="F1508" t="str">
            <v>SRMC</v>
          </cell>
        </row>
        <row r="1509">
          <cell r="A1509" t="str">
            <v>ROI</v>
          </cell>
          <cell r="B1509" t="str">
            <v>SO2</v>
          </cell>
          <cell r="F1509" t="str">
            <v>Production</v>
          </cell>
        </row>
        <row r="1510">
          <cell r="A1510" t="str">
            <v>ROI</v>
          </cell>
          <cell r="B1510" t="str">
            <v>SO2</v>
          </cell>
          <cell r="F1510" t="str">
            <v>Generation</v>
          </cell>
        </row>
        <row r="1511">
          <cell r="A1511" t="str">
            <v>ROI</v>
          </cell>
          <cell r="B1511" t="str">
            <v>SO2</v>
          </cell>
          <cell r="F1511" t="str">
            <v>Intensity</v>
          </cell>
        </row>
        <row r="1512">
          <cell r="A1512" t="str">
            <v>ROI</v>
          </cell>
          <cell r="B1512" t="str">
            <v>SO2</v>
          </cell>
          <cell r="F1512" t="str">
            <v>Cost</v>
          </cell>
        </row>
        <row r="1513">
          <cell r="A1513" t="str">
            <v>ROI</v>
          </cell>
          <cell r="B1513" t="str">
            <v>SO2</v>
          </cell>
          <cell r="F1513" t="str">
            <v>Incremental Cost</v>
          </cell>
        </row>
        <row r="1514">
          <cell r="A1514" t="str">
            <v>ROI</v>
          </cell>
          <cell r="B1514" t="str">
            <v>SO2</v>
          </cell>
          <cell r="F1514" t="str">
            <v>SRMC</v>
          </cell>
        </row>
        <row r="1515">
          <cell r="A1515" t="str">
            <v>ROI</v>
          </cell>
          <cell r="B1515" t="str">
            <v>SO2</v>
          </cell>
          <cell r="F1515" t="str">
            <v>Production</v>
          </cell>
        </row>
        <row r="1516">
          <cell r="A1516" t="str">
            <v>ROI</v>
          </cell>
          <cell r="B1516" t="str">
            <v>SO2</v>
          </cell>
          <cell r="F1516" t="str">
            <v>Generation</v>
          </cell>
        </row>
        <row r="1517">
          <cell r="A1517" t="str">
            <v>ROI</v>
          </cell>
          <cell r="B1517" t="str">
            <v>SO2</v>
          </cell>
          <cell r="F1517" t="str">
            <v>Intensity</v>
          </cell>
        </row>
        <row r="1518">
          <cell r="A1518" t="str">
            <v>ROI</v>
          </cell>
          <cell r="B1518" t="str">
            <v>SO2</v>
          </cell>
          <cell r="F1518" t="str">
            <v>Cost</v>
          </cell>
        </row>
        <row r="1519">
          <cell r="A1519" t="str">
            <v/>
          </cell>
          <cell r="B1519" t="str">
            <v>SO2</v>
          </cell>
          <cell r="F1519">
            <v>0</v>
          </cell>
        </row>
        <row r="1520">
          <cell r="B1520">
            <v>0</v>
          </cell>
          <cell r="F1520">
            <v>0</v>
          </cell>
        </row>
        <row r="1521">
          <cell r="B1521">
            <v>0</v>
          </cell>
          <cell r="F1521">
            <v>0</v>
          </cell>
        </row>
        <row r="1522">
          <cell r="B1522">
            <v>0</v>
          </cell>
          <cell r="F1522">
            <v>0</v>
          </cell>
        </row>
        <row r="1523">
          <cell r="B1523">
            <v>0</v>
          </cell>
          <cell r="F1523">
            <v>0</v>
          </cell>
        </row>
        <row r="1524">
          <cell r="B1524">
            <v>0</v>
          </cell>
          <cell r="F1524">
            <v>0</v>
          </cell>
        </row>
        <row r="1525">
          <cell r="B1525">
            <v>0</v>
          </cell>
          <cell r="F1525">
            <v>0</v>
          </cell>
        </row>
        <row r="1526">
          <cell r="B1526">
            <v>0</v>
          </cell>
          <cell r="F1526">
            <v>0</v>
          </cell>
        </row>
        <row r="1527">
          <cell r="B1527">
            <v>0</v>
          </cell>
          <cell r="F1527">
            <v>0</v>
          </cell>
        </row>
        <row r="1528">
          <cell r="B1528">
            <v>0</v>
          </cell>
          <cell r="F1528">
            <v>0</v>
          </cell>
        </row>
        <row r="1529">
          <cell r="B1529">
            <v>0</v>
          </cell>
          <cell r="F1529">
            <v>0</v>
          </cell>
        </row>
        <row r="1530">
          <cell r="B1530">
            <v>0</v>
          </cell>
          <cell r="F1530">
            <v>0</v>
          </cell>
        </row>
        <row r="1531">
          <cell r="B1531">
            <v>0</v>
          </cell>
          <cell r="F1531">
            <v>0</v>
          </cell>
        </row>
        <row r="1532">
          <cell r="B1532">
            <v>0</v>
          </cell>
          <cell r="F1532">
            <v>0</v>
          </cell>
        </row>
        <row r="1533">
          <cell r="B1533">
            <v>0</v>
          </cell>
          <cell r="F1533">
            <v>0</v>
          </cell>
        </row>
        <row r="1534">
          <cell r="B1534">
            <v>0</v>
          </cell>
          <cell r="F1534">
            <v>0</v>
          </cell>
        </row>
        <row r="1535">
          <cell r="B1535">
            <v>0</v>
          </cell>
          <cell r="F1535">
            <v>0</v>
          </cell>
        </row>
        <row r="1536">
          <cell r="B1536">
            <v>0</v>
          </cell>
          <cell r="F1536">
            <v>0</v>
          </cell>
        </row>
        <row r="1537">
          <cell r="B1537">
            <v>0</v>
          </cell>
          <cell r="F1537">
            <v>0</v>
          </cell>
        </row>
        <row r="1538">
          <cell r="B1538">
            <v>0</v>
          </cell>
          <cell r="F1538">
            <v>0</v>
          </cell>
        </row>
        <row r="1539">
          <cell r="B1539">
            <v>0</v>
          </cell>
          <cell r="F1539">
            <v>0</v>
          </cell>
        </row>
        <row r="1540">
          <cell r="B1540">
            <v>0</v>
          </cell>
          <cell r="F1540">
            <v>0</v>
          </cell>
        </row>
        <row r="1541">
          <cell r="B1541">
            <v>0</v>
          </cell>
          <cell r="F1541">
            <v>0</v>
          </cell>
        </row>
        <row r="1542">
          <cell r="B1542">
            <v>0</v>
          </cell>
          <cell r="F1542">
            <v>0</v>
          </cell>
        </row>
        <row r="1543">
          <cell r="B1543">
            <v>0</v>
          </cell>
          <cell r="F1543">
            <v>0</v>
          </cell>
        </row>
        <row r="1544">
          <cell r="B1544">
            <v>0</v>
          </cell>
          <cell r="F1544">
            <v>0</v>
          </cell>
        </row>
        <row r="1545">
          <cell r="B1545">
            <v>0</v>
          </cell>
          <cell r="F1545">
            <v>0</v>
          </cell>
        </row>
        <row r="1546">
          <cell r="B1546">
            <v>0</v>
          </cell>
          <cell r="F1546">
            <v>0</v>
          </cell>
        </row>
        <row r="1547">
          <cell r="B1547">
            <v>0</v>
          </cell>
          <cell r="F1547">
            <v>0</v>
          </cell>
        </row>
        <row r="1548">
          <cell r="B1548">
            <v>0</v>
          </cell>
          <cell r="F1548">
            <v>0</v>
          </cell>
        </row>
        <row r="1549">
          <cell r="B1549">
            <v>0</v>
          </cell>
          <cell r="F1549">
            <v>0</v>
          </cell>
        </row>
        <row r="1550">
          <cell r="B1550">
            <v>0</v>
          </cell>
          <cell r="F1550">
            <v>0</v>
          </cell>
        </row>
        <row r="1551">
          <cell r="B1551">
            <v>0</v>
          </cell>
          <cell r="F1551">
            <v>0</v>
          </cell>
        </row>
        <row r="1552">
          <cell r="B1552">
            <v>0</v>
          </cell>
          <cell r="F1552">
            <v>0</v>
          </cell>
        </row>
        <row r="1553">
          <cell r="B1553">
            <v>0</v>
          </cell>
          <cell r="F1553">
            <v>0</v>
          </cell>
        </row>
        <row r="1554">
          <cell r="B1554">
            <v>0</v>
          </cell>
          <cell r="F1554">
            <v>0</v>
          </cell>
        </row>
        <row r="1555">
          <cell r="B1555">
            <v>0</v>
          </cell>
          <cell r="F1555">
            <v>0</v>
          </cell>
        </row>
        <row r="1556">
          <cell r="B1556">
            <v>0</v>
          </cell>
          <cell r="F1556">
            <v>0</v>
          </cell>
        </row>
        <row r="1557">
          <cell r="B1557">
            <v>0</v>
          </cell>
          <cell r="F1557">
            <v>0</v>
          </cell>
        </row>
        <row r="1558">
          <cell r="B1558">
            <v>0</v>
          </cell>
          <cell r="F1558">
            <v>0</v>
          </cell>
        </row>
        <row r="1559">
          <cell r="B1559">
            <v>0</v>
          </cell>
          <cell r="F1559">
            <v>0</v>
          </cell>
        </row>
        <row r="1560">
          <cell r="B1560">
            <v>0</v>
          </cell>
          <cell r="F1560">
            <v>0</v>
          </cell>
        </row>
        <row r="1561">
          <cell r="B1561">
            <v>0</v>
          </cell>
          <cell r="F1561">
            <v>0</v>
          </cell>
        </row>
        <row r="1562">
          <cell r="B1562">
            <v>0</v>
          </cell>
          <cell r="F1562">
            <v>0</v>
          </cell>
        </row>
        <row r="1563">
          <cell r="B1563">
            <v>0</v>
          </cell>
          <cell r="F1563">
            <v>0</v>
          </cell>
        </row>
        <row r="1564">
          <cell r="B1564">
            <v>0</v>
          </cell>
          <cell r="F1564">
            <v>0</v>
          </cell>
        </row>
        <row r="1565">
          <cell r="B1565">
            <v>0</v>
          </cell>
          <cell r="F1565">
            <v>0</v>
          </cell>
        </row>
        <row r="1566">
          <cell r="B1566">
            <v>0</v>
          </cell>
          <cell r="F1566">
            <v>0</v>
          </cell>
        </row>
        <row r="1567">
          <cell r="B1567">
            <v>0</v>
          </cell>
          <cell r="F1567">
            <v>0</v>
          </cell>
        </row>
        <row r="1568">
          <cell r="B1568">
            <v>0</v>
          </cell>
          <cell r="F1568">
            <v>0</v>
          </cell>
        </row>
        <row r="1569">
          <cell r="B1569">
            <v>0</v>
          </cell>
          <cell r="F1569">
            <v>0</v>
          </cell>
        </row>
        <row r="1570">
          <cell r="B1570">
            <v>0</v>
          </cell>
          <cell r="F1570">
            <v>0</v>
          </cell>
        </row>
        <row r="1571">
          <cell r="B1571">
            <v>0</v>
          </cell>
          <cell r="F1571">
            <v>0</v>
          </cell>
        </row>
        <row r="1572">
          <cell r="B1572">
            <v>0</v>
          </cell>
          <cell r="F1572">
            <v>0</v>
          </cell>
        </row>
        <row r="1573">
          <cell r="B1573">
            <v>0</v>
          </cell>
          <cell r="F1573">
            <v>0</v>
          </cell>
        </row>
        <row r="1574">
          <cell r="B1574">
            <v>0</v>
          </cell>
          <cell r="F1574">
            <v>0</v>
          </cell>
        </row>
        <row r="1575">
          <cell r="B1575">
            <v>0</v>
          </cell>
          <cell r="F1575">
            <v>0</v>
          </cell>
        </row>
        <row r="1576">
          <cell r="B1576">
            <v>0</v>
          </cell>
          <cell r="F1576">
            <v>0</v>
          </cell>
        </row>
        <row r="1577">
          <cell r="B1577">
            <v>0</v>
          </cell>
          <cell r="F1577">
            <v>0</v>
          </cell>
        </row>
        <row r="1578">
          <cell r="B1578">
            <v>0</v>
          </cell>
          <cell r="F1578">
            <v>0</v>
          </cell>
        </row>
        <row r="1579">
          <cell r="B1579">
            <v>0</v>
          </cell>
          <cell r="F1579">
            <v>0</v>
          </cell>
        </row>
        <row r="1580">
          <cell r="B1580">
            <v>0</v>
          </cell>
          <cell r="F1580">
            <v>0</v>
          </cell>
        </row>
        <row r="1581">
          <cell r="B1581">
            <v>0</v>
          </cell>
          <cell r="F1581">
            <v>0</v>
          </cell>
        </row>
        <row r="1582">
          <cell r="B1582">
            <v>0</v>
          </cell>
          <cell r="F1582">
            <v>0</v>
          </cell>
        </row>
        <row r="1583">
          <cell r="B1583">
            <v>0</v>
          </cell>
          <cell r="F1583">
            <v>0</v>
          </cell>
        </row>
        <row r="1584">
          <cell r="B1584">
            <v>0</v>
          </cell>
          <cell r="F1584">
            <v>0</v>
          </cell>
        </row>
        <row r="1585">
          <cell r="B1585">
            <v>0</v>
          </cell>
          <cell r="F1585">
            <v>0</v>
          </cell>
        </row>
        <row r="1586">
          <cell r="B1586">
            <v>0</v>
          </cell>
          <cell r="F1586">
            <v>0</v>
          </cell>
        </row>
        <row r="1587">
          <cell r="B1587">
            <v>0</v>
          </cell>
          <cell r="F1587">
            <v>0</v>
          </cell>
        </row>
        <row r="1588">
          <cell r="B1588">
            <v>0</v>
          </cell>
          <cell r="F1588">
            <v>0</v>
          </cell>
        </row>
        <row r="1589">
          <cell r="B1589">
            <v>0</v>
          </cell>
          <cell r="F1589">
            <v>0</v>
          </cell>
        </row>
        <row r="1590">
          <cell r="B1590">
            <v>0</v>
          </cell>
          <cell r="F1590">
            <v>0</v>
          </cell>
        </row>
        <row r="1591">
          <cell r="B1591">
            <v>0</v>
          </cell>
          <cell r="F1591">
            <v>0</v>
          </cell>
        </row>
        <row r="1592">
          <cell r="B1592">
            <v>0</v>
          </cell>
          <cell r="F1592">
            <v>0</v>
          </cell>
        </row>
        <row r="1593">
          <cell r="B1593">
            <v>0</v>
          </cell>
          <cell r="F1593">
            <v>0</v>
          </cell>
        </row>
        <row r="1594">
          <cell r="B1594">
            <v>0</v>
          </cell>
          <cell r="F1594">
            <v>0</v>
          </cell>
        </row>
        <row r="1595">
          <cell r="B1595">
            <v>0</v>
          </cell>
          <cell r="F1595">
            <v>0</v>
          </cell>
        </row>
        <row r="1596">
          <cell r="B1596">
            <v>0</v>
          </cell>
          <cell r="F1596">
            <v>0</v>
          </cell>
        </row>
        <row r="1597">
          <cell r="B1597">
            <v>0</v>
          </cell>
          <cell r="F1597">
            <v>0</v>
          </cell>
        </row>
        <row r="1598">
          <cell r="B1598">
            <v>0</v>
          </cell>
          <cell r="F1598">
            <v>0</v>
          </cell>
        </row>
        <row r="1599">
          <cell r="B1599">
            <v>0</v>
          </cell>
          <cell r="F1599">
            <v>0</v>
          </cell>
        </row>
        <row r="1600">
          <cell r="B1600">
            <v>0</v>
          </cell>
          <cell r="F1600">
            <v>0</v>
          </cell>
        </row>
        <row r="1601">
          <cell r="B1601">
            <v>0</v>
          </cell>
          <cell r="F1601">
            <v>0</v>
          </cell>
        </row>
        <row r="1602">
          <cell r="B1602">
            <v>0</v>
          </cell>
          <cell r="F1602">
            <v>0</v>
          </cell>
        </row>
        <row r="1603">
          <cell r="B1603">
            <v>0</v>
          </cell>
          <cell r="F1603">
            <v>0</v>
          </cell>
        </row>
        <row r="1604">
          <cell r="B1604">
            <v>0</v>
          </cell>
          <cell r="F1604">
            <v>0</v>
          </cell>
        </row>
        <row r="1605">
          <cell r="B1605">
            <v>0</v>
          </cell>
          <cell r="F1605">
            <v>0</v>
          </cell>
        </row>
        <row r="1606">
          <cell r="B1606">
            <v>0</v>
          </cell>
          <cell r="F1606">
            <v>0</v>
          </cell>
        </row>
        <row r="1607">
          <cell r="B1607">
            <v>0</v>
          </cell>
          <cell r="F1607">
            <v>0</v>
          </cell>
        </row>
        <row r="1608">
          <cell r="B1608">
            <v>0</v>
          </cell>
          <cell r="F1608">
            <v>0</v>
          </cell>
        </row>
        <row r="1609">
          <cell r="B1609">
            <v>0</v>
          </cell>
          <cell r="F1609">
            <v>0</v>
          </cell>
        </row>
        <row r="1610">
          <cell r="B1610">
            <v>0</v>
          </cell>
          <cell r="F1610">
            <v>0</v>
          </cell>
        </row>
        <row r="1611">
          <cell r="B1611">
            <v>0</v>
          </cell>
          <cell r="F1611">
            <v>0</v>
          </cell>
        </row>
        <row r="1612">
          <cell r="B1612">
            <v>0</v>
          </cell>
          <cell r="F1612">
            <v>0</v>
          </cell>
        </row>
        <row r="1613">
          <cell r="B1613">
            <v>0</v>
          </cell>
          <cell r="F1613">
            <v>0</v>
          </cell>
        </row>
        <row r="1614">
          <cell r="B1614">
            <v>0</v>
          </cell>
          <cell r="F1614">
            <v>0</v>
          </cell>
        </row>
        <row r="1615">
          <cell r="B1615">
            <v>0</v>
          </cell>
          <cell r="F1615">
            <v>0</v>
          </cell>
        </row>
        <row r="1616">
          <cell r="B1616">
            <v>0</v>
          </cell>
          <cell r="F1616">
            <v>0</v>
          </cell>
        </row>
        <row r="1617">
          <cell r="B1617">
            <v>0</v>
          </cell>
          <cell r="F1617">
            <v>0</v>
          </cell>
        </row>
        <row r="1618">
          <cell r="B1618">
            <v>0</v>
          </cell>
          <cell r="F1618">
            <v>0</v>
          </cell>
        </row>
        <row r="1619">
          <cell r="B1619">
            <v>0</v>
          </cell>
          <cell r="F1619">
            <v>0</v>
          </cell>
        </row>
        <row r="1620">
          <cell r="B1620">
            <v>0</v>
          </cell>
          <cell r="F1620">
            <v>0</v>
          </cell>
        </row>
        <row r="1621">
          <cell r="B1621">
            <v>0</v>
          </cell>
          <cell r="F1621">
            <v>0</v>
          </cell>
        </row>
        <row r="1622">
          <cell r="B1622">
            <v>0</v>
          </cell>
          <cell r="F1622">
            <v>0</v>
          </cell>
        </row>
        <row r="1623">
          <cell r="B1623">
            <v>0</v>
          </cell>
          <cell r="F1623">
            <v>0</v>
          </cell>
        </row>
        <row r="1624">
          <cell r="B1624">
            <v>0</v>
          </cell>
          <cell r="F1624">
            <v>0</v>
          </cell>
        </row>
        <row r="1625">
          <cell r="B1625">
            <v>0</v>
          </cell>
          <cell r="F1625">
            <v>0</v>
          </cell>
        </row>
        <row r="1626">
          <cell r="B1626">
            <v>0</v>
          </cell>
          <cell r="F1626">
            <v>0</v>
          </cell>
        </row>
        <row r="1627">
          <cell r="B1627">
            <v>0</v>
          </cell>
          <cell r="F1627">
            <v>0</v>
          </cell>
        </row>
        <row r="1628">
          <cell r="B1628">
            <v>0</v>
          </cell>
          <cell r="F1628">
            <v>0</v>
          </cell>
        </row>
        <row r="1629">
          <cell r="B1629">
            <v>0</v>
          </cell>
          <cell r="F1629">
            <v>0</v>
          </cell>
        </row>
        <row r="1630">
          <cell r="B1630">
            <v>0</v>
          </cell>
          <cell r="F1630">
            <v>0</v>
          </cell>
        </row>
        <row r="1631">
          <cell r="B1631">
            <v>0</v>
          </cell>
          <cell r="F1631">
            <v>0</v>
          </cell>
        </row>
        <row r="1632">
          <cell r="B1632">
            <v>0</v>
          </cell>
          <cell r="F1632">
            <v>0</v>
          </cell>
        </row>
        <row r="1633">
          <cell r="B1633">
            <v>0</v>
          </cell>
          <cell r="F1633">
            <v>0</v>
          </cell>
        </row>
        <row r="1634">
          <cell r="B1634">
            <v>0</v>
          </cell>
          <cell r="F1634">
            <v>0</v>
          </cell>
        </row>
        <row r="1635">
          <cell r="B1635">
            <v>0</v>
          </cell>
          <cell r="F1635">
            <v>0</v>
          </cell>
        </row>
        <row r="1636">
          <cell r="B1636">
            <v>0</v>
          </cell>
          <cell r="F1636">
            <v>0</v>
          </cell>
        </row>
        <row r="1637">
          <cell r="B1637">
            <v>0</v>
          </cell>
          <cell r="F1637">
            <v>0</v>
          </cell>
        </row>
        <row r="1638">
          <cell r="B1638">
            <v>0</v>
          </cell>
          <cell r="F1638">
            <v>0</v>
          </cell>
        </row>
        <row r="1639">
          <cell r="B1639">
            <v>0</v>
          </cell>
          <cell r="F1639">
            <v>0</v>
          </cell>
        </row>
        <row r="1640">
          <cell r="B1640">
            <v>0</v>
          </cell>
          <cell r="F1640">
            <v>0</v>
          </cell>
        </row>
        <row r="1641">
          <cell r="B1641">
            <v>0</v>
          </cell>
          <cell r="F1641">
            <v>0</v>
          </cell>
        </row>
        <row r="1642">
          <cell r="B1642">
            <v>0</v>
          </cell>
          <cell r="F1642">
            <v>0</v>
          </cell>
        </row>
        <row r="1643">
          <cell r="B1643">
            <v>0</v>
          </cell>
          <cell r="F1643">
            <v>0</v>
          </cell>
        </row>
        <row r="1644">
          <cell r="B1644">
            <v>0</v>
          </cell>
          <cell r="F1644">
            <v>0</v>
          </cell>
        </row>
        <row r="1645">
          <cell r="B1645">
            <v>0</v>
          </cell>
          <cell r="F1645">
            <v>0</v>
          </cell>
        </row>
        <row r="1646">
          <cell r="B1646">
            <v>0</v>
          </cell>
          <cell r="F1646">
            <v>0</v>
          </cell>
        </row>
        <row r="1647">
          <cell r="B1647">
            <v>0</v>
          </cell>
          <cell r="F1647">
            <v>0</v>
          </cell>
        </row>
        <row r="1648">
          <cell r="B1648">
            <v>0</v>
          </cell>
          <cell r="F1648">
            <v>0</v>
          </cell>
        </row>
        <row r="1649">
          <cell r="B1649">
            <v>0</v>
          </cell>
          <cell r="F1649">
            <v>0</v>
          </cell>
        </row>
        <row r="1650">
          <cell r="B1650">
            <v>0</v>
          </cell>
          <cell r="F1650">
            <v>0</v>
          </cell>
        </row>
        <row r="1651">
          <cell r="B1651">
            <v>0</v>
          </cell>
          <cell r="F1651">
            <v>0</v>
          </cell>
        </row>
        <row r="1652">
          <cell r="B1652">
            <v>0</v>
          </cell>
          <cell r="F1652">
            <v>0</v>
          </cell>
        </row>
        <row r="1653">
          <cell r="B1653">
            <v>0</v>
          </cell>
          <cell r="F1653">
            <v>0</v>
          </cell>
        </row>
        <row r="1654">
          <cell r="B1654">
            <v>0</v>
          </cell>
          <cell r="F1654">
            <v>0</v>
          </cell>
        </row>
        <row r="1655">
          <cell r="B1655">
            <v>0</v>
          </cell>
          <cell r="F1655">
            <v>0</v>
          </cell>
        </row>
        <row r="1656">
          <cell r="B1656">
            <v>0</v>
          </cell>
          <cell r="F1656">
            <v>0</v>
          </cell>
        </row>
        <row r="1657">
          <cell r="B1657">
            <v>0</v>
          </cell>
          <cell r="F1657">
            <v>0</v>
          </cell>
        </row>
        <row r="1658">
          <cell r="B1658">
            <v>0</v>
          </cell>
          <cell r="F1658">
            <v>0</v>
          </cell>
        </row>
        <row r="1659">
          <cell r="B1659">
            <v>0</v>
          </cell>
          <cell r="F1659">
            <v>0</v>
          </cell>
        </row>
        <row r="1660">
          <cell r="B1660">
            <v>0</v>
          </cell>
          <cell r="F1660">
            <v>0</v>
          </cell>
        </row>
        <row r="1661">
          <cell r="B1661">
            <v>0</v>
          </cell>
          <cell r="F1661">
            <v>0</v>
          </cell>
        </row>
        <row r="1662">
          <cell r="B1662">
            <v>0</v>
          </cell>
          <cell r="F1662">
            <v>0</v>
          </cell>
        </row>
        <row r="1663">
          <cell r="B1663">
            <v>0</v>
          </cell>
          <cell r="F1663">
            <v>0</v>
          </cell>
        </row>
        <row r="1664">
          <cell r="B1664">
            <v>0</v>
          </cell>
          <cell r="F1664">
            <v>0</v>
          </cell>
        </row>
        <row r="1665">
          <cell r="B1665">
            <v>0</v>
          </cell>
          <cell r="F1665">
            <v>0</v>
          </cell>
        </row>
        <row r="1666">
          <cell r="B1666">
            <v>0</v>
          </cell>
          <cell r="F1666">
            <v>0</v>
          </cell>
        </row>
        <row r="1667">
          <cell r="B1667">
            <v>0</v>
          </cell>
          <cell r="F1667">
            <v>0</v>
          </cell>
        </row>
        <row r="1668">
          <cell r="B1668">
            <v>0</v>
          </cell>
          <cell r="F1668">
            <v>0</v>
          </cell>
        </row>
        <row r="1669">
          <cell r="B1669">
            <v>0</v>
          </cell>
          <cell r="F1669">
            <v>0</v>
          </cell>
        </row>
        <row r="1670">
          <cell r="B1670">
            <v>0</v>
          </cell>
          <cell r="F1670">
            <v>0</v>
          </cell>
        </row>
        <row r="1671">
          <cell r="B1671">
            <v>0</v>
          </cell>
          <cell r="F1671">
            <v>0</v>
          </cell>
        </row>
        <row r="1672">
          <cell r="B1672">
            <v>0</v>
          </cell>
          <cell r="F1672">
            <v>0</v>
          </cell>
        </row>
        <row r="1673">
          <cell r="B1673">
            <v>0</v>
          </cell>
          <cell r="F1673">
            <v>0</v>
          </cell>
        </row>
        <row r="1674">
          <cell r="B1674">
            <v>0</v>
          </cell>
          <cell r="F1674">
            <v>0</v>
          </cell>
        </row>
        <row r="1675">
          <cell r="B1675">
            <v>0</v>
          </cell>
          <cell r="F1675">
            <v>0</v>
          </cell>
        </row>
        <row r="1676">
          <cell r="B1676">
            <v>0</v>
          </cell>
          <cell r="F1676">
            <v>0</v>
          </cell>
        </row>
        <row r="1677">
          <cell r="B1677">
            <v>0</v>
          </cell>
          <cell r="F1677">
            <v>0</v>
          </cell>
        </row>
        <row r="1678">
          <cell r="B1678">
            <v>0</v>
          </cell>
          <cell r="F1678">
            <v>0</v>
          </cell>
        </row>
        <row r="1679">
          <cell r="B1679">
            <v>0</v>
          </cell>
          <cell r="F1679">
            <v>0</v>
          </cell>
        </row>
        <row r="1680">
          <cell r="B1680">
            <v>0</v>
          </cell>
          <cell r="F1680">
            <v>0</v>
          </cell>
        </row>
        <row r="1681">
          <cell r="B1681">
            <v>0</v>
          </cell>
          <cell r="F1681">
            <v>0</v>
          </cell>
        </row>
        <row r="1682">
          <cell r="B1682">
            <v>0</v>
          </cell>
          <cell r="F1682">
            <v>0</v>
          </cell>
        </row>
        <row r="1683">
          <cell r="B1683">
            <v>0</v>
          </cell>
          <cell r="F1683">
            <v>0</v>
          </cell>
        </row>
        <row r="1684">
          <cell r="B1684">
            <v>0</v>
          </cell>
          <cell r="F1684">
            <v>0</v>
          </cell>
        </row>
        <row r="1685">
          <cell r="B1685">
            <v>0</v>
          </cell>
          <cell r="F1685">
            <v>0</v>
          </cell>
        </row>
        <row r="1686">
          <cell r="B1686">
            <v>0</v>
          </cell>
          <cell r="F1686">
            <v>0</v>
          </cell>
        </row>
        <row r="1687">
          <cell r="B1687">
            <v>0</v>
          </cell>
          <cell r="F1687">
            <v>0</v>
          </cell>
        </row>
        <row r="1688">
          <cell r="B1688">
            <v>0</v>
          </cell>
          <cell r="F1688">
            <v>0</v>
          </cell>
        </row>
        <row r="1689">
          <cell r="B1689">
            <v>0</v>
          </cell>
          <cell r="F1689">
            <v>0</v>
          </cell>
        </row>
        <row r="1690">
          <cell r="B1690">
            <v>0</v>
          </cell>
          <cell r="F1690">
            <v>0</v>
          </cell>
        </row>
        <row r="1691">
          <cell r="B1691">
            <v>0</v>
          </cell>
          <cell r="F1691">
            <v>0</v>
          </cell>
        </row>
        <row r="1692">
          <cell r="B1692">
            <v>0</v>
          </cell>
          <cell r="F1692">
            <v>0</v>
          </cell>
        </row>
        <row r="1693">
          <cell r="B1693">
            <v>0</v>
          </cell>
          <cell r="F1693">
            <v>0</v>
          </cell>
        </row>
        <row r="1694">
          <cell r="B1694">
            <v>0</v>
          </cell>
          <cell r="F1694">
            <v>0</v>
          </cell>
        </row>
        <row r="1695">
          <cell r="B1695">
            <v>0</v>
          </cell>
          <cell r="F1695">
            <v>0</v>
          </cell>
        </row>
        <row r="1696">
          <cell r="B1696">
            <v>0</v>
          </cell>
          <cell r="F1696">
            <v>0</v>
          </cell>
        </row>
        <row r="1697">
          <cell r="B1697">
            <v>0</v>
          </cell>
          <cell r="F1697">
            <v>0</v>
          </cell>
        </row>
        <row r="1698">
          <cell r="B1698">
            <v>0</v>
          </cell>
          <cell r="F1698">
            <v>0</v>
          </cell>
        </row>
        <row r="1699">
          <cell r="B1699">
            <v>0</v>
          </cell>
          <cell r="F1699">
            <v>0</v>
          </cell>
        </row>
        <row r="1700">
          <cell r="B1700">
            <v>0</v>
          </cell>
          <cell r="F1700">
            <v>0</v>
          </cell>
        </row>
        <row r="1701">
          <cell r="B1701">
            <v>0</v>
          </cell>
          <cell r="F1701">
            <v>0</v>
          </cell>
        </row>
        <row r="1702">
          <cell r="B1702">
            <v>0</v>
          </cell>
          <cell r="F1702">
            <v>0</v>
          </cell>
        </row>
        <row r="1703">
          <cell r="B1703">
            <v>0</v>
          </cell>
          <cell r="F1703">
            <v>0</v>
          </cell>
        </row>
        <row r="1704">
          <cell r="B1704">
            <v>0</v>
          </cell>
          <cell r="F1704">
            <v>0</v>
          </cell>
        </row>
        <row r="1705">
          <cell r="B1705">
            <v>0</v>
          </cell>
          <cell r="F1705">
            <v>0</v>
          </cell>
        </row>
        <row r="1706">
          <cell r="B1706">
            <v>0</v>
          </cell>
          <cell r="F1706">
            <v>0</v>
          </cell>
        </row>
        <row r="1707">
          <cell r="B1707">
            <v>0</v>
          </cell>
          <cell r="F1707">
            <v>0</v>
          </cell>
        </row>
        <row r="1708">
          <cell r="B1708">
            <v>0</v>
          </cell>
          <cell r="F1708">
            <v>0</v>
          </cell>
        </row>
        <row r="1709">
          <cell r="B1709">
            <v>0</v>
          </cell>
          <cell r="F1709">
            <v>0</v>
          </cell>
        </row>
        <row r="1710">
          <cell r="B1710">
            <v>0</v>
          </cell>
          <cell r="F1710">
            <v>0</v>
          </cell>
        </row>
        <row r="1711">
          <cell r="B1711">
            <v>0</v>
          </cell>
          <cell r="F1711">
            <v>0</v>
          </cell>
        </row>
        <row r="1712">
          <cell r="B1712">
            <v>0</v>
          </cell>
          <cell r="F1712">
            <v>0</v>
          </cell>
        </row>
        <row r="1713">
          <cell r="B1713">
            <v>0</v>
          </cell>
          <cell r="F1713">
            <v>0</v>
          </cell>
        </row>
        <row r="1714">
          <cell r="B1714">
            <v>0</v>
          </cell>
          <cell r="F1714">
            <v>0</v>
          </cell>
        </row>
        <row r="1715">
          <cell r="B1715">
            <v>0</v>
          </cell>
          <cell r="F1715">
            <v>0</v>
          </cell>
        </row>
        <row r="1716">
          <cell r="B1716">
            <v>0</v>
          </cell>
          <cell r="F1716">
            <v>0</v>
          </cell>
        </row>
        <row r="1717">
          <cell r="B1717">
            <v>0</v>
          </cell>
          <cell r="F1717">
            <v>0</v>
          </cell>
        </row>
        <row r="1718">
          <cell r="B1718">
            <v>0</v>
          </cell>
          <cell r="F1718">
            <v>0</v>
          </cell>
        </row>
        <row r="1719">
          <cell r="B1719">
            <v>0</v>
          </cell>
          <cell r="F1719">
            <v>0</v>
          </cell>
        </row>
        <row r="1720">
          <cell r="B1720">
            <v>0</v>
          </cell>
          <cell r="F1720">
            <v>0</v>
          </cell>
        </row>
        <row r="1721">
          <cell r="B1721">
            <v>0</v>
          </cell>
          <cell r="F1721">
            <v>0</v>
          </cell>
        </row>
        <row r="1722">
          <cell r="B1722">
            <v>0</v>
          </cell>
          <cell r="F1722">
            <v>0</v>
          </cell>
        </row>
        <row r="1723">
          <cell r="B1723">
            <v>0</v>
          </cell>
          <cell r="F1723">
            <v>0</v>
          </cell>
        </row>
        <row r="1724">
          <cell r="B1724">
            <v>0</v>
          </cell>
          <cell r="F1724">
            <v>0</v>
          </cell>
        </row>
        <row r="1725">
          <cell r="B1725">
            <v>0</v>
          </cell>
          <cell r="F1725">
            <v>0</v>
          </cell>
        </row>
        <row r="1726">
          <cell r="B1726">
            <v>0</v>
          </cell>
          <cell r="F1726">
            <v>0</v>
          </cell>
        </row>
        <row r="1727">
          <cell r="B1727">
            <v>0</v>
          </cell>
          <cell r="F1727">
            <v>0</v>
          </cell>
        </row>
        <row r="1728">
          <cell r="B1728">
            <v>0</v>
          </cell>
          <cell r="F1728">
            <v>0</v>
          </cell>
        </row>
        <row r="1729">
          <cell r="B1729">
            <v>0</v>
          </cell>
          <cell r="F1729">
            <v>0</v>
          </cell>
        </row>
        <row r="1730">
          <cell r="B1730">
            <v>0</v>
          </cell>
          <cell r="F1730">
            <v>0</v>
          </cell>
        </row>
        <row r="1731">
          <cell r="B1731">
            <v>0</v>
          </cell>
          <cell r="F1731">
            <v>0</v>
          </cell>
        </row>
        <row r="1732">
          <cell r="B1732">
            <v>0</v>
          </cell>
          <cell r="F1732">
            <v>0</v>
          </cell>
        </row>
        <row r="1733">
          <cell r="B1733">
            <v>0</v>
          </cell>
          <cell r="F1733">
            <v>0</v>
          </cell>
        </row>
        <row r="1734">
          <cell r="B1734">
            <v>0</v>
          </cell>
          <cell r="F1734">
            <v>0</v>
          </cell>
        </row>
        <row r="1735">
          <cell r="B1735">
            <v>0</v>
          </cell>
          <cell r="F1735">
            <v>0</v>
          </cell>
        </row>
        <row r="1736">
          <cell r="B1736">
            <v>0</v>
          </cell>
          <cell r="F1736">
            <v>0</v>
          </cell>
        </row>
        <row r="1737">
          <cell r="B1737">
            <v>0</v>
          </cell>
          <cell r="F1737">
            <v>0</v>
          </cell>
        </row>
        <row r="1738">
          <cell r="B1738">
            <v>0</v>
          </cell>
          <cell r="F1738">
            <v>0</v>
          </cell>
        </row>
        <row r="1739">
          <cell r="B1739">
            <v>0</v>
          </cell>
          <cell r="F1739">
            <v>0</v>
          </cell>
        </row>
        <row r="1740">
          <cell r="B1740">
            <v>0</v>
          </cell>
          <cell r="F1740">
            <v>0</v>
          </cell>
        </row>
        <row r="1741">
          <cell r="B1741">
            <v>0</v>
          </cell>
          <cell r="F1741">
            <v>0</v>
          </cell>
        </row>
        <row r="1742">
          <cell r="B1742">
            <v>0</v>
          </cell>
          <cell r="F1742">
            <v>0</v>
          </cell>
        </row>
        <row r="1743">
          <cell r="B1743">
            <v>0</v>
          </cell>
          <cell r="F1743">
            <v>0</v>
          </cell>
        </row>
        <row r="1744">
          <cell r="B1744">
            <v>0</v>
          </cell>
          <cell r="F1744">
            <v>0</v>
          </cell>
        </row>
        <row r="1745">
          <cell r="B1745">
            <v>0</v>
          </cell>
          <cell r="F1745">
            <v>0</v>
          </cell>
        </row>
        <row r="1746">
          <cell r="B1746">
            <v>0</v>
          </cell>
          <cell r="F1746">
            <v>0</v>
          </cell>
        </row>
        <row r="1747">
          <cell r="B1747">
            <v>0</v>
          </cell>
          <cell r="F1747">
            <v>0</v>
          </cell>
        </row>
        <row r="1748">
          <cell r="B1748">
            <v>0</v>
          </cell>
          <cell r="F1748">
            <v>0</v>
          </cell>
        </row>
        <row r="1749">
          <cell r="B1749">
            <v>0</v>
          </cell>
          <cell r="F1749">
            <v>0</v>
          </cell>
        </row>
        <row r="1750">
          <cell r="B1750">
            <v>0</v>
          </cell>
          <cell r="F1750">
            <v>0</v>
          </cell>
        </row>
        <row r="1751">
          <cell r="B1751">
            <v>0</v>
          </cell>
          <cell r="F1751">
            <v>0</v>
          </cell>
        </row>
        <row r="1752">
          <cell r="B1752">
            <v>0</v>
          </cell>
          <cell r="F1752">
            <v>0</v>
          </cell>
        </row>
        <row r="1753">
          <cell r="B1753">
            <v>0</v>
          </cell>
          <cell r="F1753">
            <v>0</v>
          </cell>
        </row>
        <row r="1754">
          <cell r="B1754">
            <v>0</v>
          </cell>
          <cell r="F1754">
            <v>0</v>
          </cell>
        </row>
        <row r="1755">
          <cell r="B1755">
            <v>0</v>
          </cell>
          <cell r="F1755">
            <v>0</v>
          </cell>
        </row>
        <row r="1756">
          <cell r="B1756">
            <v>0</v>
          </cell>
          <cell r="F1756">
            <v>0</v>
          </cell>
        </row>
        <row r="1757">
          <cell r="B1757">
            <v>0</v>
          </cell>
          <cell r="F1757">
            <v>0</v>
          </cell>
        </row>
        <row r="1758">
          <cell r="B1758">
            <v>0</v>
          </cell>
          <cell r="F1758">
            <v>0</v>
          </cell>
        </row>
        <row r="1759">
          <cell r="B1759">
            <v>0</v>
          </cell>
          <cell r="F1759">
            <v>0</v>
          </cell>
        </row>
        <row r="1760">
          <cell r="B1760">
            <v>0</v>
          </cell>
          <cell r="F1760">
            <v>0</v>
          </cell>
        </row>
        <row r="1761">
          <cell r="B1761">
            <v>0</v>
          </cell>
          <cell r="F1761">
            <v>0</v>
          </cell>
        </row>
        <row r="1762">
          <cell r="B1762">
            <v>0</v>
          </cell>
          <cell r="F1762">
            <v>0</v>
          </cell>
        </row>
        <row r="1763">
          <cell r="B1763">
            <v>0</v>
          </cell>
          <cell r="F1763">
            <v>0</v>
          </cell>
        </row>
        <row r="1764">
          <cell r="B1764">
            <v>0</v>
          </cell>
          <cell r="F1764">
            <v>0</v>
          </cell>
        </row>
        <row r="1765">
          <cell r="B1765">
            <v>0</v>
          </cell>
          <cell r="F1765">
            <v>0</v>
          </cell>
        </row>
        <row r="1766">
          <cell r="B1766">
            <v>0</v>
          </cell>
          <cell r="F1766">
            <v>0</v>
          </cell>
        </row>
        <row r="1767">
          <cell r="B1767">
            <v>0</v>
          </cell>
          <cell r="F1767">
            <v>0</v>
          </cell>
        </row>
        <row r="1768">
          <cell r="B1768">
            <v>0</v>
          </cell>
          <cell r="F1768">
            <v>0</v>
          </cell>
        </row>
        <row r="1769">
          <cell r="B1769">
            <v>0</v>
          </cell>
          <cell r="F1769">
            <v>0</v>
          </cell>
        </row>
        <row r="1770">
          <cell r="B1770">
            <v>0</v>
          </cell>
          <cell r="F1770">
            <v>0</v>
          </cell>
        </row>
        <row r="1771">
          <cell r="B1771">
            <v>0</v>
          </cell>
          <cell r="F1771">
            <v>0</v>
          </cell>
        </row>
        <row r="1772">
          <cell r="B1772">
            <v>0</v>
          </cell>
          <cell r="F1772">
            <v>0</v>
          </cell>
        </row>
        <row r="1773">
          <cell r="B1773">
            <v>0</v>
          </cell>
          <cell r="F1773">
            <v>0</v>
          </cell>
        </row>
        <row r="1774">
          <cell r="B1774">
            <v>0</v>
          </cell>
          <cell r="F1774">
            <v>0</v>
          </cell>
        </row>
        <row r="1775">
          <cell r="B1775">
            <v>0</v>
          </cell>
          <cell r="F1775">
            <v>0</v>
          </cell>
        </row>
        <row r="1776">
          <cell r="B1776">
            <v>0</v>
          </cell>
          <cell r="F1776">
            <v>0</v>
          </cell>
        </row>
        <row r="1777">
          <cell r="B1777">
            <v>0</v>
          </cell>
          <cell r="F1777">
            <v>0</v>
          </cell>
        </row>
        <row r="1778">
          <cell r="B1778">
            <v>0</v>
          </cell>
          <cell r="F1778">
            <v>0</v>
          </cell>
        </row>
        <row r="1779">
          <cell r="B1779">
            <v>0</v>
          </cell>
          <cell r="F1779">
            <v>0</v>
          </cell>
        </row>
        <row r="1780">
          <cell r="B1780">
            <v>0</v>
          </cell>
          <cell r="F1780">
            <v>0</v>
          </cell>
        </row>
        <row r="1781">
          <cell r="B1781">
            <v>0</v>
          </cell>
          <cell r="F1781">
            <v>0</v>
          </cell>
        </row>
        <row r="1782">
          <cell r="B1782">
            <v>0</v>
          </cell>
          <cell r="F1782">
            <v>0</v>
          </cell>
        </row>
        <row r="1783">
          <cell r="B1783">
            <v>0</v>
          </cell>
          <cell r="F1783">
            <v>0</v>
          </cell>
        </row>
        <row r="1784">
          <cell r="B1784">
            <v>0</v>
          </cell>
          <cell r="F1784">
            <v>0</v>
          </cell>
        </row>
        <row r="1785">
          <cell r="B1785">
            <v>0</v>
          </cell>
          <cell r="F1785">
            <v>0</v>
          </cell>
        </row>
        <row r="1786">
          <cell r="B1786">
            <v>0</v>
          </cell>
          <cell r="F1786">
            <v>0</v>
          </cell>
        </row>
        <row r="1787">
          <cell r="B1787">
            <v>0</v>
          </cell>
          <cell r="F1787">
            <v>0</v>
          </cell>
        </row>
        <row r="1788">
          <cell r="B1788">
            <v>0</v>
          </cell>
          <cell r="F1788">
            <v>0</v>
          </cell>
        </row>
        <row r="1789">
          <cell r="B1789">
            <v>0</v>
          </cell>
          <cell r="F1789">
            <v>0</v>
          </cell>
        </row>
        <row r="1790">
          <cell r="B1790">
            <v>0</v>
          </cell>
          <cell r="F1790">
            <v>0</v>
          </cell>
        </row>
        <row r="1791">
          <cell r="B1791">
            <v>0</v>
          </cell>
          <cell r="F1791">
            <v>0</v>
          </cell>
        </row>
        <row r="1792">
          <cell r="B1792">
            <v>0</v>
          </cell>
          <cell r="F1792">
            <v>0</v>
          </cell>
        </row>
        <row r="1793">
          <cell r="B1793">
            <v>0</v>
          </cell>
          <cell r="F1793">
            <v>0</v>
          </cell>
        </row>
        <row r="1794">
          <cell r="B1794">
            <v>0</v>
          </cell>
          <cell r="F1794">
            <v>0</v>
          </cell>
        </row>
        <row r="1795">
          <cell r="B1795">
            <v>0</v>
          </cell>
          <cell r="F1795">
            <v>0</v>
          </cell>
        </row>
        <row r="1796">
          <cell r="B1796">
            <v>0</v>
          </cell>
          <cell r="F1796">
            <v>0</v>
          </cell>
        </row>
        <row r="1797">
          <cell r="B1797">
            <v>0</v>
          </cell>
          <cell r="F1797">
            <v>0</v>
          </cell>
        </row>
        <row r="1798">
          <cell r="B1798">
            <v>0</v>
          </cell>
          <cell r="F1798">
            <v>0</v>
          </cell>
        </row>
        <row r="1799">
          <cell r="B1799">
            <v>0</v>
          </cell>
          <cell r="F1799">
            <v>0</v>
          </cell>
        </row>
        <row r="1800">
          <cell r="B1800">
            <v>0</v>
          </cell>
          <cell r="F1800">
            <v>0</v>
          </cell>
        </row>
        <row r="1801">
          <cell r="B1801">
            <v>0</v>
          </cell>
          <cell r="F1801">
            <v>0</v>
          </cell>
        </row>
        <row r="1802">
          <cell r="B1802">
            <v>0</v>
          </cell>
          <cell r="F1802">
            <v>0</v>
          </cell>
        </row>
        <row r="1803">
          <cell r="B1803">
            <v>0</v>
          </cell>
          <cell r="F1803">
            <v>0</v>
          </cell>
        </row>
        <row r="1804">
          <cell r="B1804">
            <v>0</v>
          </cell>
          <cell r="F1804">
            <v>0</v>
          </cell>
        </row>
        <row r="1805">
          <cell r="B1805">
            <v>0</v>
          </cell>
          <cell r="F1805">
            <v>0</v>
          </cell>
        </row>
        <row r="1806">
          <cell r="B1806">
            <v>0</v>
          </cell>
          <cell r="F1806">
            <v>0</v>
          </cell>
        </row>
        <row r="1807">
          <cell r="B1807">
            <v>0</v>
          </cell>
          <cell r="F1807">
            <v>0</v>
          </cell>
        </row>
        <row r="1808">
          <cell r="B1808">
            <v>0</v>
          </cell>
          <cell r="F1808">
            <v>0</v>
          </cell>
        </row>
        <row r="1809">
          <cell r="B1809">
            <v>0</v>
          </cell>
          <cell r="F1809">
            <v>0</v>
          </cell>
        </row>
        <row r="1810">
          <cell r="B1810">
            <v>0</v>
          </cell>
          <cell r="F1810">
            <v>0</v>
          </cell>
        </row>
        <row r="1811">
          <cell r="B1811">
            <v>0</v>
          </cell>
          <cell r="F1811">
            <v>0</v>
          </cell>
        </row>
        <row r="1812">
          <cell r="B1812">
            <v>0</v>
          </cell>
          <cell r="F1812">
            <v>0</v>
          </cell>
        </row>
        <row r="1813">
          <cell r="B1813">
            <v>0</v>
          </cell>
          <cell r="F1813">
            <v>0</v>
          </cell>
        </row>
        <row r="1814">
          <cell r="B1814">
            <v>0</v>
          </cell>
          <cell r="F1814">
            <v>0</v>
          </cell>
        </row>
        <row r="1815">
          <cell r="B1815">
            <v>0</v>
          </cell>
          <cell r="F1815">
            <v>0</v>
          </cell>
        </row>
        <row r="1816">
          <cell r="B1816">
            <v>0</v>
          </cell>
          <cell r="F1816">
            <v>0</v>
          </cell>
        </row>
        <row r="1817">
          <cell r="B1817">
            <v>0</v>
          </cell>
          <cell r="F1817">
            <v>0</v>
          </cell>
        </row>
        <row r="1818">
          <cell r="B1818">
            <v>0</v>
          </cell>
          <cell r="F1818">
            <v>0</v>
          </cell>
        </row>
        <row r="1819">
          <cell r="B1819">
            <v>0</v>
          </cell>
          <cell r="F1819">
            <v>0</v>
          </cell>
        </row>
        <row r="1820">
          <cell r="B1820">
            <v>0</v>
          </cell>
          <cell r="F1820">
            <v>0</v>
          </cell>
        </row>
        <row r="1821">
          <cell r="B1821">
            <v>0</v>
          </cell>
          <cell r="F1821">
            <v>0</v>
          </cell>
        </row>
        <row r="1822">
          <cell r="B1822">
            <v>0</v>
          </cell>
          <cell r="F1822">
            <v>0</v>
          </cell>
        </row>
        <row r="1823">
          <cell r="B1823">
            <v>0</v>
          </cell>
          <cell r="F1823">
            <v>0</v>
          </cell>
        </row>
        <row r="1824">
          <cell r="B1824">
            <v>0</v>
          </cell>
          <cell r="F1824">
            <v>0</v>
          </cell>
        </row>
        <row r="1825">
          <cell r="B1825">
            <v>0</v>
          </cell>
          <cell r="F1825">
            <v>0</v>
          </cell>
        </row>
        <row r="1826">
          <cell r="B1826">
            <v>0</v>
          </cell>
          <cell r="F1826">
            <v>0</v>
          </cell>
        </row>
        <row r="1827">
          <cell r="B1827">
            <v>0</v>
          </cell>
          <cell r="F1827">
            <v>0</v>
          </cell>
        </row>
        <row r="1828">
          <cell r="B1828">
            <v>0</v>
          </cell>
          <cell r="F1828">
            <v>0</v>
          </cell>
        </row>
        <row r="1829">
          <cell r="B1829">
            <v>0</v>
          </cell>
          <cell r="F1829">
            <v>0</v>
          </cell>
        </row>
        <row r="1830">
          <cell r="B1830">
            <v>0</v>
          </cell>
          <cell r="F1830">
            <v>0</v>
          </cell>
        </row>
        <row r="1831">
          <cell r="B1831">
            <v>0</v>
          </cell>
          <cell r="F1831">
            <v>0</v>
          </cell>
        </row>
        <row r="1832">
          <cell r="B1832">
            <v>0</v>
          </cell>
          <cell r="F1832">
            <v>0</v>
          </cell>
        </row>
        <row r="1833">
          <cell r="B1833">
            <v>0</v>
          </cell>
          <cell r="F1833">
            <v>0</v>
          </cell>
        </row>
        <row r="1834">
          <cell r="B1834">
            <v>0</v>
          </cell>
          <cell r="F1834">
            <v>0</v>
          </cell>
        </row>
        <row r="1835">
          <cell r="B1835">
            <v>0</v>
          </cell>
          <cell r="F1835">
            <v>0</v>
          </cell>
        </row>
        <row r="1836">
          <cell r="B1836">
            <v>0</v>
          </cell>
          <cell r="F1836">
            <v>0</v>
          </cell>
        </row>
        <row r="1837">
          <cell r="B1837">
            <v>0</v>
          </cell>
          <cell r="F1837">
            <v>0</v>
          </cell>
        </row>
        <row r="1838">
          <cell r="B1838">
            <v>0</v>
          </cell>
          <cell r="F1838">
            <v>0</v>
          </cell>
        </row>
        <row r="1839">
          <cell r="B1839">
            <v>0</v>
          </cell>
          <cell r="F1839">
            <v>0</v>
          </cell>
        </row>
        <row r="1840">
          <cell r="B1840">
            <v>0</v>
          </cell>
          <cell r="F1840">
            <v>0</v>
          </cell>
        </row>
        <row r="1841">
          <cell r="B1841">
            <v>0</v>
          </cell>
          <cell r="F1841">
            <v>0</v>
          </cell>
        </row>
        <row r="1842">
          <cell r="B1842">
            <v>0</v>
          </cell>
          <cell r="F1842">
            <v>0</v>
          </cell>
        </row>
        <row r="1843">
          <cell r="B1843">
            <v>0</v>
          </cell>
          <cell r="F1843">
            <v>0</v>
          </cell>
        </row>
        <row r="1844">
          <cell r="B1844">
            <v>0</v>
          </cell>
          <cell r="F1844">
            <v>0</v>
          </cell>
        </row>
        <row r="1845">
          <cell r="B1845">
            <v>0</v>
          </cell>
          <cell r="F1845">
            <v>0</v>
          </cell>
        </row>
        <row r="1846">
          <cell r="B1846">
            <v>0</v>
          </cell>
          <cell r="F1846">
            <v>0</v>
          </cell>
        </row>
        <row r="1847">
          <cell r="B1847">
            <v>0</v>
          </cell>
          <cell r="F1847">
            <v>0</v>
          </cell>
        </row>
        <row r="1848">
          <cell r="B1848">
            <v>0</v>
          </cell>
          <cell r="F1848">
            <v>0</v>
          </cell>
        </row>
        <row r="1849">
          <cell r="B1849">
            <v>0</v>
          </cell>
          <cell r="F1849">
            <v>0</v>
          </cell>
        </row>
        <row r="1850">
          <cell r="B1850">
            <v>0</v>
          </cell>
          <cell r="F1850">
            <v>0</v>
          </cell>
        </row>
        <row r="1851">
          <cell r="B1851">
            <v>0</v>
          </cell>
          <cell r="F1851">
            <v>0</v>
          </cell>
        </row>
        <row r="1852">
          <cell r="B1852">
            <v>0</v>
          </cell>
          <cell r="F1852">
            <v>0</v>
          </cell>
        </row>
        <row r="1853">
          <cell r="B1853">
            <v>0</v>
          </cell>
          <cell r="F1853">
            <v>0</v>
          </cell>
        </row>
        <row r="1854">
          <cell r="B1854">
            <v>0</v>
          </cell>
          <cell r="F1854">
            <v>0</v>
          </cell>
        </row>
        <row r="1855">
          <cell r="B1855">
            <v>0</v>
          </cell>
          <cell r="F1855">
            <v>0</v>
          </cell>
        </row>
        <row r="1856">
          <cell r="B1856">
            <v>0</v>
          </cell>
          <cell r="F1856">
            <v>0</v>
          </cell>
        </row>
        <row r="1857">
          <cell r="B1857">
            <v>0</v>
          </cell>
          <cell r="F1857">
            <v>0</v>
          </cell>
        </row>
        <row r="1858">
          <cell r="B1858">
            <v>0</v>
          </cell>
          <cell r="F1858">
            <v>0</v>
          </cell>
        </row>
        <row r="1859">
          <cell r="B1859">
            <v>0</v>
          </cell>
          <cell r="F1859">
            <v>0</v>
          </cell>
        </row>
        <row r="1860">
          <cell r="B1860">
            <v>0</v>
          </cell>
          <cell r="F1860">
            <v>0</v>
          </cell>
        </row>
        <row r="1861">
          <cell r="B1861">
            <v>0</v>
          </cell>
          <cell r="F1861">
            <v>0</v>
          </cell>
        </row>
        <row r="1862">
          <cell r="B1862">
            <v>0</v>
          </cell>
          <cell r="F1862">
            <v>0</v>
          </cell>
        </row>
        <row r="1863">
          <cell r="B1863">
            <v>0</v>
          </cell>
          <cell r="F1863">
            <v>0</v>
          </cell>
        </row>
        <row r="1864">
          <cell r="B1864">
            <v>0</v>
          </cell>
          <cell r="F1864">
            <v>0</v>
          </cell>
        </row>
        <row r="1865">
          <cell r="B1865">
            <v>0</v>
          </cell>
          <cell r="F1865">
            <v>0</v>
          </cell>
        </row>
        <row r="1866">
          <cell r="B1866">
            <v>0</v>
          </cell>
          <cell r="F1866">
            <v>0</v>
          </cell>
        </row>
        <row r="1867">
          <cell r="B1867">
            <v>0</v>
          </cell>
          <cell r="F1867">
            <v>0</v>
          </cell>
        </row>
        <row r="1868">
          <cell r="B1868">
            <v>0</v>
          </cell>
          <cell r="F1868">
            <v>0</v>
          </cell>
        </row>
        <row r="1869">
          <cell r="B1869">
            <v>0</v>
          </cell>
          <cell r="F1869">
            <v>0</v>
          </cell>
        </row>
        <row r="1870">
          <cell r="B1870">
            <v>0</v>
          </cell>
          <cell r="F1870">
            <v>0</v>
          </cell>
        </row>
        <row r="1871">
          <cell r="B1871">
            <v>0</v>
          </cell>
          <cell r="F1871">
            <v>0</v>
          </cell>
        </row>
        <row r="1872">
          <cell r="B1872">
            <v>0</v>
          </cell>
          <cell r="F1872">
            <v>0</v>
          </cell>
        </row>
        <row r="1873">
          <cell r="B1873">
            <v>0</v>
          </cell>
          <cell r="F1873">
            <v>0</v>
          </cell>
        </row>
        <row r="1874">
          <cell r="B1874">
            <v>0</v>
          </cell>
          <cell r="F1874">
            <v>0</v>
          </cell>
        </row>
        <row r="1875">
          <cell r="B1875">
            <v>0</v>
          </cell>
          <cell r="F1875">
            <v>0</v>
          </cell>
        </row>
        <row r="1876">
          <cell r="B1876">
            <v>0</v>
          </cell>
          <cell r="F1876">
            <v>0</v>
          </cell>
        </row>
        <row r="1877">
          <cell r="B1877">
            <v>0</v>
          </cell>
          <cell r="F1877">
            <v>0</v>
          </cell>
        </row>
        <row r="1878">
          <cell r="B1878">
            <v>0</v>
          </cell>
          <cell r="F1878">
            <v>0</v>
          </cell>
        </row>
        <row r="1879">
          <cell r="B1879">
            <v>0</v>
          </cell>
          <cell r="F1879">
            <v>0</v>
          </cell>
        </row>
        <row r="1880">
          <cell r="B1880">
            <v>0</v>
          </cell>
          <cell r="F1880">
            <v>0</v>
          </cell>
        </row>
        <row r="1881">
          <cell r="B1881">
            <v>0</v>
          </cell>
          <cell r="F1881">
            <v>0</v>
          </cell>
        </row>
        <row r="1882">
          <cell r="B1882">
            <v>0</v>
          </cell>
          <cell r="F1882">
            <v>0</v>
          </cell>
        </row>
        <row r="1883">
          <cell r="B1883">
            <v>0</v>
          </cell>
          <cell r="F1883">
            <v>0</v>
          </cell>
        </row>
        <row r="1884">
          <cell r="B1884">
            <v>0</v>
          </cell>
          <cell r="F1884">
            <v>0</v>
          </cell>
        </row>
        <row r="1885">
          <cell r="B1885">
            <v>0</v>
          </cell>
          <cell r="F1885">
            <v>0</v>
          </cell>
        </row>
        <row r="1886">
          <cell r="B1886">
            <v>0</v>
          </cell>
          <cell r="F1886">
            <v>0</v>
          </cell>
        </row>
        <row r="1887">
          <cell r="B1887">
            <v>0</v>
          </cell>
          <cell r="F1887">
            <v>0</v>
          </cell>
        </row>
        <row r="1888">
          <cell r="B1888">
            <v>0</v>
          </cell>
          <cell r="F1888">
            <v>0</v>
          </cell>
        </row>
        <row r="1889">
          <cell r="B1889">
            <v>0</v>
          </cell>
          <cell r="F1889">
            <v>0</v>
          </cell>
        </row>
        <row r="1890">
          <cell r="B1890">
            <v>0</v>
          </cell>
          <cell r="F1890">
            <v>0</v>
          </cell>
        </row>
        <row r="1891">
          <cell r="B1891">
            <v>0</v>
          </cell>
          <cell r="F1891">
            <v>0</v>
          </cell>
        </row>
        <row r="1892">
          <cell r="B1892">
            <v>0</v>
          </cell>
          <cell r="F1892">
            <v>0</v>
          </cell>
        </row>
        <row r="1893">
          <cell r="B1893">
            <v>0</v>
          </cell>
          <cell r="F1893">
            <v>0</v>
          </cell>
        </row>
        <row r="1894">
          <cell r="B1894">
            <v>0</v>
          </cell>
          <cell r="F1894">
            <v>0</v>
          </cell>
        </row>
        <row r="1895">
          <cell r="B1895">
            <v>0</v>
          </cell>
          <cell r="F1895">
            <v>0</v>
          </cell>
        </row>
        <row r="1896">
          <cell r="B1896">
            <v>0</v>
          </cell>
          <cell r="F1896">
            <v>0</v>
          </cell>
        </row>
        <row r="1897">
          <cell r="B1897">
            <v>0</v>
          </cell>
          <cell r="F1897">
            <v>0</v>
          </cell>
        </row>
        <row r="1898">
          <cell r="B1898">
            <v>0</v>
          </cell>
          <cell r="F1898">
            <v>0</v>
          </cell>
        </row>
        <row r="1899">
          <cell r="B1899">
            <v>0</v>
          </cell>
          <cell r="F1899">
            <v>0</v>
          </cell>
        </row>
        <row r="1900">
          <cell r="B1900">
            <v>0</v>
          </cell>
          <cell r="F1900">
            <v>0</v>
          </cell>
        </row>
        <row r="1901">
          <cell r="B1901">
            <v>0</v>
          </cell>
          <cell r="F1901">
            <v>0</v>
          </cell>
        </row>
        <row r="1902">
          <cell r="B1902">
            <v>0</v>
          </cell>
          <cell r="F1902">
            <v>0</v>
          </cell>
        </row>
        <row r="1903">
          <cell r="B1903">
            <v>0</v>
          </cell>
          <cell r="F1903">
            <v>0</v>
          </cell>
        </row>
        <row r="1904">
          <cell r="B1904">
            <v>0</v>
          </cell>
          <cell r="F1904">
            <v>0</v>
          </cell>
        </row>
        <row r="1905">
          <cell r="B1905">
            <v>0</v>
          </cell>
          <cell r="F1905">
            <v>0</v>
          </cell>
        </row>
        <row r="1906">
          <cell r="B1906">
            <v>0</v>
          </cell>
          <cell r="F1906">
            <v>0</v>
          </cell>
        </row>
        <row r="1907">
          <cell r="B1907">
            <v>0</v>
          </cell>
          <cell r="F1907">
            <v>0</v>
          </cell>
        </row>
        <row r="1908">
          <cell r="B1908">
            <v>0</v>
          </cell>
          <cell r="F1908">
            <v>0</v>
          </cell>
        </row>
        <row r="1909">
          <cell r="B1909">
            <v>0</v>
          </cell>
          <cell r="F1909">
            <v>0</v>
          </cell>
        </row>
        <row r="1910">
          <cell r="B1910">
            <v>0</v>
          </cell>
          <cell r="F1910">
            <v>0</v>
          </cell>
        </row>
        <row r="1911">
          <cell r="B1911">
            <v>0</v>
          </cell>
          <cell r="F1911">
            <v>0</v>
          </cell>
        </row>
        <row r="1912">
          <cell r="B1912">
            <v>0</v>
          </cell>
          <cell r="F1912">
            <v>0</v>
          </cell>
        </row>
        <row r="1913">
          <cell r="B1913">
            <v>0</v>
          </cell>
          <cell r="F1913">
            <v>0</v>
          </cell>
        </row>
        <row r="1914">
          <cell r="B1914">
            <v>0</v>
          </cell>
          <cell r="F1914">
            <v>0</v>
          </cell>
        </row>
        <row r="1915">
          <cell r="B1915">
            <v>0</v>
          </cell>
          <cell r="F1915">
            <v>0</v>
          </cell>
        </row>
        <row r="1916">
          <cell r="B1916">
            <v>0</v>
          </cell>
          <cell r="F1916">
            <v>0</v>
          </cell>
        </row>
        <row r="1917">
          <cell r="B1917">
            <v>0</v>
          </cell>
          <cell r="F1917">
            <v>0</v>
          </cell>
        </row>
        <row r="1918">
          <cell r="B1918">
            <v>0</v>
          </cell>
          <cell r="F1918">
            <v>0</v>
          </cell>
        </row>
        <row r="1919">
          <cell r="B1919">
            <v>0</v>
          </cell>
          <cell r="F1919">
            <v>0</v>
          </cell>
        </row>
        <row r="1920">
          <cell r="B1920">
            <v>0</v>
          </cell>
          <cell r="F1920">
            <v>0</v>
          </cell>
        </row>
        <row r="1921">
          <cell r="B1921">
            <v>0</v>
          </cell>
          <cell r="F1921">
            <v>0</v>
          </cell>
        </row>
        <row r="1922">
          <cell r="B1922">
            <v>0</v>
          </cell>
          <cell r="F1922">
            <v>0</v>
          </cell>
        </row>
        <row r="1923">
          <cell r="B1923">
            <v>0</v>
          </cell>
          <cell r="F1923">
            <v>0</v>
          </cell>
        </row>
        <row r="1924">
          <cell r="B1924">
            <v>0</v>
          </cell>
          <cell r="F1924">
            <v>0</v>
          </cell>
        </row>
        <row r="1925">
          <cell r="B1925">
            <v>0</v>
          </cell>
          <cell r="F1925">
            <v>0</v>
          </cell>
        </row>
        <row r="1926">
          <cell r="B1926">
            <v>0</v>
          </cell>
          <cell r="F1926">
            <v>0</v>
          </cell>
        </row>
        <row r="1927">
          <cell r="B1927">
            <v>0</v>
          </cell>
          <cell r="F1927">
            <v>0</v>
          </cell>
        </row>
        <row r="1928">
          <cell r="B1928">
            <v>0</v>
          </cell>
          <cell r="F1928">
            <v>0</v>
          </cell>
        </row>
        <row r="1929">
          <cell r="B1929">
            <v>0</v>
          </cell>
          <cell r="F1929">
            <v>0</v>
          </cell>
        </row>
        <row r="1930">
          <cell r="B1930">
            <v>0</v>
          </cell>
          <cell r="F1930">
            <v>0</v>
          </cell>
        </row>
        <row r="1931">
          <cell r="B1931">
            <v>0</v>
          </cell>
          <cell r="F1931">
            <v>0</v>
          </cell>
        </row>
        <row r="1932">
          <cell r="B1932">
            <v>0</v>
          </cell>
          <cell r="F1932">
            <v>0</v>
          </cell>
        </row>
        <row r="1933">
          <cell r="B1933">
            <v>0</v>
          </cell>
          <cell r="F1933">
            <v>0</v>
          </cell>
        </row>
        <row r="1934">
          <cell r="B1934">
            <v>0</v>
          </cell>
          <cell r="F1934">
            <v>0</v>
          </cell>
        </row>
        <row r="1935">
          <cell r="B1935">
            <v>0</v>
          </cell>
          <cell r="F1935">
            <v>0</v>
          </cell>
        </row>
        <row r="1936">
          <cell r="B1936">
            <v>0</v>
          </cell>
          <cell r="F1936">
            <v>0</v>
          </cell>
        </row>
        <row r="1937">
          <cell r="B1937">
            <v>0</v>
          </cell>
          <cell r="F1937">
            <v>0</v>
          </cell>
        </row>
        <row r="1938">
          <cell r="B1938">
            <v>0</v>
          </cell>
          <cell r="F1938">
            <v>0</v>
          </cell>
        </row>
        <row r="1939">
          <cell r="B1939">
            <v>0</v>
          </cell>
          <cell r="F1939">
            <v>0</v>
          </cell>
        </row>
        <row r="1940">
          <cell r="B1940">
            <v>0</v>
          </cell>
          <cell r="F1940">
            <v>0</v>
          </cell>
        </row>
        <row r="1941">
          <cell r="B1941">
            <v>0</v>
          </cell>
          <cell r="F1941">
            <v>0</v>
          </cell>
        </row>
        <row r="1942">
          <cell r="B1942">
            <v>0</v>
          </cell>
          <cell r="F1942">
            <v>0</v>
          </cell>
        </row>
        <row r="1943">
          <cell r="B1943">
            <v>0</v>
          </cell>
          <cell r="F1943">
            <v>0</v>
          </cell>
        </row>
        <row r="1944">
          <cell r="B1944">
            <v>0</v>
          </cell>
          <cell r="F1944">
            <v>0</v>
          </cell>
        </row>
        <row r="1945">
          <cell r="B1945">
            <v>0</v>
          </cell>
          <cell r="F1945">
            <v>0</v>
          </cell>
        </row>
        <row r="1946">
          <cell r="B1946">
            <v>0</v>
          </cell>
          <cell r="F1946">
            <v>0</v>
          </cell>
        </row>
        <row r="1947">
          <cell r="B1947">
            <v>0</v>
          </cell>
          <cell r="F1947">
            <v>0</v>
          </cell>
        </row>
        <row r="1948">
          <cell r="B1948">
            <v>0</v>
          </cell>
          <cell r="F1948">
            <v>0</v>
          </cell>
        </row>
        <row r="1949">
          <cell r="B1949">
            <v>0</v>
          </cell>
          <cell r="F1949">
            <v>0</v>
          </cell>
        </row>
        <row r="1950">
          <cell r="B1950">
            <v>0</v>
          </cell>
          <cell r="F1950">
            <v>0</v>
          </cell>
        </row>
        <row r="1951">
          <cell r="B1951">
            <v>0</v>
          </cell>
          <cell r="F1951">
            <v>0</v>
          </cell>
        </row>
        <row r="1952">
          <cell r="B1952">
            <v>0</v>
          </cell>
          <cell r="F1952">
            <v>0</v>
          </cell>
        </row>
        <row r="1953">
          <cell r="B1953">
            <v>0</v>
          </cell>
          <cell r="F1953">
            <v>0</v>
          </cell>
        </row>
        <row r="1954">
          <cell r="B1954">
            <v>0</v>
          </cell>
          <cell r="F1954">
            <v>0</v>
          </cell>
        </row>
        <row r="1955">
          <cell r="B1955">
            <v>0</v>
          </cell>
          <cell r="F1955">
            <v>0</v>
          </cell>
        </row>
        <row r="1956">
          <cell r="B1956">
            <v>0</v>
          </cell>
          <cell r="F1956">
            <v>0</v>
          </cell>
        </row>
        <row r="1957">
          <cell r="B1957">
            <v>0</v>
          </cell>
          <cell r="F1957">
            <v>0</v>
          </cell>
        </row>
        <row r="1958">
          <cell r="B1958">
            <v>0</v>
          </cell>
          <cell r="F1958">
            <v>0</v>
          </cell>
        </row>
        <row r="1959">
          <cell r="B1959">
            <v>0</v>
          </cell>
          <cell r="F1959">
            <v>0</v>
          </cell>
        </row>
        <row r="1960">
          <cell r="B1960">
            <v>0</v>
          </cell>
          <cell r="F1960">
            <v>0</v>
          </cell>
        </row>
        <row r="1961">
          <cell r="B1961">
            <v>0</v>
          </cell>
          <cell r="F1961">
            <v>0</v>
          </cell>
        </row>
        <row r="1962">
          <cell r="B1962">
            <v>0</v>
          </cell>
          <cell r="F1962">
            <v>0</v>
          </cell>
        </row>
        <row r="1963">
          <cell r="B1963">
            <v>0</v>
          </cell>
          <cell r="F1963">
            <v>0</v>
          </cell>
        </row>
        <row r="1964">
          <cell r="B1964">
            <v>0</v>
          </cell>
          <cell r="F1964">
            <v>0</v>
          </cell>
        </row>
        <row r="1965">
          <cell r="B1965">
            <v>0</v>
          </cell>
          <cell r="F1965">
            <v>0</v>
          </cell>
        </row>
        <row r="1966">
          <cell r="B1966">
            <v>0</v>
          </cell>
          <cell r="F1966">
            <v>0</v>
          </cell>
        </row>
        <row r="1967">
          <cell r="B1967">
            <v>0</v>
          </cell>
          <cell r="F1967">
            <v>0</v>
          </cell>
        </row>
        <row r="1968">
          <cell r="B1968">
            <v>0</v>
          </cell>
          <cell r="F1968">
            <v>0</v>
          </cell>
        </row>
        <row r="1969">
          <cell r="B1969">
            <v>0</v>
          </cell>
          <cell r="F1969">
            <v>0</v>
          </cell>
        </row>
        <row r="1970">
          <cell r="B1970">
            <v>0</v>
          </cell>
          <cell r="F1970">
            <v>0</v>
          </cell>
        </row>
        <row r="1971">
          <cell r="B1971">
            <v>0</v>
          </cell>
          <cell r="F1971">
            <v>0</v>
          </cell>
        </row>
        <row r="1972">
          <cell r="B1972">
            <v>0</v>
          </cell>
          <cell r="F1972">
            <v>0</v>
          </cell>
        </row>
        <row r="1973">
          <cell r="B1973">
            <v>0</v>
          </cell>
          <cell r="F1973">
            <v>0</v>
          </cell>
        </row>
        <row r="1974">
          <cell r="B1974">
            <v>0</v>
          </cell>
          <cell r="F1974">
            <v>0</v>
          </cell>
        </row>
        <row r="1975">
          <cell r="B1975">
            <v>0</v>
          </cell>
          <cell r="F1975">
            <v>0</v>
          </cell>
        </row>
        <row r="1976">
          <cell r="B1976">
            <v>0</v>
          </cell>
          <cell r="F1976">
            <v>0</v>
          </cell>
        </row>
        <row r="1977">
          <cell r="B1977">
            <v>0</v>
          </cell>
          <cell r="F1977">
            <v>0</v>
          </cell>
        </row>
        <row r="1978">
          <cell r="B1978">
            <v>0</v>
          </cell>
          <cell r="F1978">
            <v>0</v>
          </cell>
        </row>
        <row r="1979">
          <cell r="B1979">
            <v>0</v>
          </cell>
          <cell r="F1979">
            <v>0</v>
          </cell>
        </row>
        <row r="1980">
          <cell r="B1980">
            <v>0</v>
          </cell>
          <cell r="F1980">
            <v>0</v>
          </cell>
        </row>
        <row r="1981">
          <cell r="B1981">
            <v>0</v>
          </cell>
          <cell r="F1981">
            <v>0</v>
          </cell>
        </row>
        <row r="1982">
          <cell r="B1982">
            <v>0</v>
          </cell>
          <cell r="F1982">
            <v>0</v>
          </cell>
        </row>
        <row r="1983">
          <cell r="B1983">
            <v>0</v>
          </cell>
          <cell r="F1983">
            <v>0</v>
          </cell>
        </row>
        <row r="1984">
          <cell r="B1984">
            <v>0</v>
          </cell>
          <cell r="F1984">
            <v>0</v>
          </cell>
        </row>
        <row r="1985">
          <cell r="B1985">
            <v>0</v>
          </cell>
          <cell r="F1985">
            <v>0</v>
          </cell>
        </row>
        <row r="1986">
          <cell r="B1986">
            <v>0</v>
          </cell>
          <cell r="F1986">
            <v>0</v>
          </cell>
        </row>
        <row r="1987">
          <cell r="B1987">
            <v>0</v>
          </cell>
          <cell r="F1987">
            <v>0</v>
          </cell>
        </row>
        <row r="1988">
          <cell r="B1988">
            <v>0</v>
          </cell>
          <cell r="F1988">
            <v>0</v>
          </cell>
        </row>
        <row r="1989">
          <cell r="B1989">
            <v>0</v>
          </cell>
          <cell r="F1989">
            <v>0</v>
          </cell>
        </row>
        <row r="1990">
          <cell r="B1990">
            <v>0</v>
          </cell>
          <cell r="F1990">
            <v>0</v>
          </cell>
        </row>
        <row r="1991">
          <cell r="B1991">
            <v>0</v>
          </cell>
          <cell r="F1991">
            <v>0</v>
          </cell>
        </row>
        <row r="1992">
          <cell r="B1992">
            <v>0</v>
          </cell>
          <cell r="F1992">
            <v>0</v>
          </cell>
        </row>
        <row r="1993">
          <cell r="B1993">
            <v>0</v>
          </cell>
          <cell r="F1993">
            <v>0</v>
          </cell>
        </row>
        <row r="1994">
          <cell r="B1994">
            <v>0</v>
          </cell>
          <cell r="F1994">
            <v>0</v>
          </cell>
        </row>
        <row r="1995">
          <cell r="B1995">
            <v>0</v>
          </cell>
          <cell r="F1995">
            <v>0</v>
          </cell>
        </row>
        <row r="1996">
          <cell r="B1996">
            <v>0</v>
          </cell>
          <cell r="F1996">
            <v>0</v>
          </cell>
        </row>
        <row r="1997">
          <cell r="B1997">
            <v>0</v>
          </cell>
          <cell r="F1997">
            <v>0</v>
          </cell>
        </row>
        <row r="1998">
          <cell r="B1998">
            <v>0</v>
          </cell>
          <cell r="F1998">
            <v>0</v>
          </cell>
        </row>
        <row r="1999">
          <cell r="B1999">
            <v>0</v>
          </cell>
          <cell r="F1999">
            <v>0</v>
          </cell>
        </row>
        <row r="2000">
          <cell r="B2000">
            <v>0</v>
          </cell>
          <cell r="F2000">
            <v>0</v>
          </cell>
        </row>
        <row r="2001">
          <cell r="B2001">
            <v>0</v>
          </cell>
          <cell r="F2001">
            <v>0</v>
          </cell>
        </row>
        <row r="2002">
          <cell r="B2002">
            <v>0</v>
          </cell>
          <cell r="F2002">
            <v>0</v>
          </cell>
        </row>
        <row r="2003">
          <cell r="B2003">
            <v>0</v>
          </cell>
          <cell r="F2003">
            <v>0</v>
          </cell>
        </row>
        <row r="2004">
          <cell r="B2004">
            <v>0</v>
          </cell>
          <cell r="F2004">
            <v>0</v>
          </cell>
        </row>
        <row r="2005">
          <cell r="B2005">
            <v>0</v>
          </cell>
          <cell r="F2005">
            <v>0</v>
          </cell>
        </row>
        <row r="2006">
          <cell r="B2006">
            <v>0</v>
          </cell>
          <cell r="F2006">
            <v>0</v>
          </cell>
        </row>
        <row r="2007">
          <cell r="B2007">
            <v>0</v>
          </cell>
          <cell r="F2007">
            <v>0</v>
          </cell>
        </row>
        <row r="2008">
          <cell r="B2008">
            <v>0</v>
          </cell>
          <cell r="F2008">
            <v>0</v>
          </cell>
        </row>
        <row r="2009">
          <cell r="B2009">
            <v>0</v>
          </cell>
          <cell r="F2009">
            <v>0</v>
          </cell>
        </row>
        <row r="2010">
          <cell r="B2010">
            <v>0</v>
          </cell>
          <cell r="F2010">
            <v>0</v>
          </cell>
        </row>
        <row r="2011">
          <cell r="B2011">
            <v>0</v>
          </cell>
          <cell r="F2011">
            <v>0</v>
          </cell>
        </row>
        <row r="2012">
          <cell r="B2012">
            <v>0</v>
          </cell>
          <cell r="F2012">
            <v>0</v>
          </cell>
        </row>
        <row r="2013">
          <cell r="B2013">
            <v>0</v>
          </cell>
          <cell r="F2013">
            <v>0</v>
          </cell>
        </row>
        <row r="2014">
          <cell r="B2014">
            <v>0</v>
          </cell>
          <cell r="F2014">
            <v>0</v>
          </cell>
        </row>
        <row r="2015">
          <cell r="B2015">
            <v>0</v>
          </cell>
          <cell r="F2015">
            <v>0</v>
          </cell>
        </row>
        <row r="2016">
          <cell r="B2016">
            <v>0</v>
          </cell>
          <cell r="F2016">
            <v>0</v>
          </cell>
        </row>
        <row r="2017">
          <cell r="B2017">
            <v>0</v>
          </cell>
          <cell r="F2017">
            <v>0</v>
          </cell>
        </row>
        <row r="2018">
          <cell r="B2018">
            <v>0</v>
          </cell>
          <cell r="F2018">
            <v>0</v>
          </cell>
        </row>
        <row r="2019">
          <cell r="B2019">
            <v>0</v>
          </cell>
          <cell r="F2019">
            <v>0</v>
          </cell>
        </row>
        <row r="2020">
          <cell r="B2020">
            <v>0</v>
          </cell>
          <cell r="F2020">
            <v>0</v>
          </cell>
        </row>
        <row r="2021">
          <cell r="B2021">
            <v>0</v>
          </cell>
          <cell r="F2021">
            <v>0</v>
          </cell>
        </row>
        <row r="2022">
          <cell r="B2022">
            <v>0</v>
          </cell>
          <cell r="F2022">
            <v>0</v>
          </cell>
        </row>
        <row r="2023">
          <cell r="B2023">
            <v>0</v>
          </cell>
          <cell r="F2023">
            <v>0</v>
          </cell>
        </row>
        <row r="2024">
          <cell r="B2024">
            <v>0</v>
          </cell>
          <cell r="F2024">
            <v>0</v>
          </cell>
        </row>
        <row r="2025">
          <cell r="B2025">
            <v>0</v>
          </cell>
          <cell r="F2025">
            <v>0</v>
          </cell>
        </row>
        <row r="2026">
          <cell r="B2026">
            <v>0</v>
          </cell>
          <cell r="F2026">
            <v>0</v>
          </cell>
        </row>
        <row r="2027">
          <cell r="B2027">
            <v>0</v>
          </cell>
          <cell r="F2027">
            <v>0</v>
          </cell>
        </row>
        <row r="2028">
          <cell r="B2028">
            <v>0</v>
          </cell>
          <cell r="F2028">
            <v>0</v>
          </cell>
        </row>
        <row r="2029">
          <cell r="B2029">
            <v>0</v>
          </cell>
          <cell r="F2029">
            <v>0</v>
          </cell>
        </row>
        <row r="2030">
          <cell r="B2030">
            <v>0</v>
          </cell>
          <cell r="F2030">
            <v>0</v>
          </cell>
        </row>
        <row r="2031">
          <cell r="B2031">
            <v>0</v>
          </cell>
          <cell r="F2031">
            <v>0</v>
          </cell>
        </row>
        <row r="2032">
          <cell r="B2032">
            <v>0</v>
          </cell>
          <cell r="F2032">
            <v>0</v>
          </cell>
        </row>
        <row r="2033">
          <cell r="B2033">
            <v>0</v>
          </cell>
          <cell r="F2033">
            <v>0</v>
          </cell>
        </row>
        <row r="2034">
          <cell r="B2034">
            <v>0</v>
          </cell>
          <cell r="F2034">
            <v>0</v>
          </cell>
        </row>
        <row r="2035">
          <cell r="B2035">
            <v>0</v>
          </cell>
          <cell r="F2035">
            <v>0</v>
          </cell>
        </row>
        <row r="2036">
          <cell r="B2036">
            <v>0</v>
          </cell>
          <cell r="F2036">
            <v>0</v>
          </cell>
        </row>
        <row r="2037">
          <cell r="B2037">
            <v>0</v>
          </cell>
          <cell r="F2037">
            <v>0</v>
          </cell>
        </row>
        <row r="2038">
          <cell r="B2038">
            <v>0</v>
          </cell>
          <cell r="F2038">
            <v>0</v>
          </cell>
        </row>
        <row r="2039">
          <cell r="B2039">
            <v>0</v>
          </cell>
          <cell r="F2039">
            <v>0</v>
          </cell>
        </row>
        <row r="2040">
          <cell r="B2040">
            <v>0</v>
          </cell>
          <cell r="F2040">
            <v>0</v>
          </cell>
        </row>
        <row r="2041">
          <cell r="B2041">
            <v>0</v>
          </cell>
          <cell r="F2041">
            <v>0</v>
          </cell>
        </row>
        <row r="2042">
          <cell r="B2042">
            <v>0</v>
          </cell>
          <cell r="F2042">
            <v>0</v>
          </cell>
        </row>
        <row r="2043">
          <cell r="B2043">
            <v>0</v>
          </cell>
          <cell r="F2043">
            <v>0</v>
          </cell>
        </row>
        <row r="2044">
          <cell r="B2044">
            <v>0</v>
          </cell>
          <cell r="F2044">
            <v>0</v>
          </cell>
        </row>
        <row r="2045">
          <cell r="B2045">
            <v>0</v>
          </cell>
          <cell r="F2045">
            <v>0</v>
          </cell>
        </row>
        <row r="2046">
          <cell r="B2046">
            <v>0</v>
          </cell>
          <cell r="F2046">
            <v>0</v>
          </cell>
        </row>
        <row r="2047">
          <cell r="B2047">
            <v>0</v>
          </cell>
          <cell r="F2047">
            <v>0</v>
          </cell>
        </row>
        <row r="2048">
          <cell r="B2048">
            <v>0</v>
          </cell>
          <cell r="F2048">
            <v>0</v>
          </cell>
        </row>
        <row r="2049">
          <cell r="B2049">
            <v>0</v>
          </cell>
          <cell r="F2049">
            <v>0</v>
          </cell>
        </row>
        <row r="2050">
          <cell r="B2050">
            <v>0</v>
          </cell>
          <cell r="F2050">
            <v>0</v>
          </cell>
        </row>
        <row r="2051">
          <cell r="B2051">
            <v>0</v>
          </cell>
          <cell r="F2051">
            <v>0</v>
          </cell>
        </row>
        <row r="2052">
          <cell r="B2052">
            <v>0</v>
          </cell>
          <cell r="F2052">
            <v>0</v>
          </cell>
        </row>
        <row r="2053">
          <cell r="B2053">
            <v>0</v>
          </cell>
          <cell r="F2053">
            <v>0</v>
          </cell>
        </row>
        <row r="2054">
          <cell r="B2054">
            <v>0</v>
          </cell>
          <cell r="F2054">
            <v>0</v>
          </cell>
        </row>
        <row r="2055">
          <cell r="B2055">
            <v>0</v>
          </cell>
          <cell r="F2055">
            <v>0</v>
          </cell>
        </row>
        <row r="2056">
          <cell r="B2056">
            <v>0</v>
          </cell>
          <cell r="F2056">
            <v>0</v>
          </cell>
        </row>
        <row r="2057">
          <cell r="B2057">
            <v>0</v>
          </cell>
          <cell r="F2057">
            <v>0</v>
          </cell>
        </row>
        <row r="2058">
          <cell r="B2058">
            <v>0</v>
          </cell>
          <cell r="F2058">
            <v>0</v>
          </cell>
        </row>
        <row r="2059">
          <cell r="B2059">
            <v>0</v>
          </cell>
          <cell r="F2059">
            <v>0</v>
          </cell>
        </row>
        <row r="2060">
          <cell r="B2060">
            <v>0</v>
          </cell>
          <cell r="F2060">
            <v>0</v>
          </cell>
        </row>
        <row r="2061">
          <cell r="B2061">
            <v>0</v>
          </cell>
          <cell r="F2061">
            <v>0</v>
          </cell>
        </row>
        <row r="2062">
          <cell r="B2062">
            <v>0</v>
          </cell>
          <cell r="F2062">
            <v>0</v>
          </cell>
        </row>
        <row r="2063">
          <cell r="B2063">
            <v>0</v>
          </cell>
          <cell r="F2063">
            <v>0</v>
          </cell>
        </row>
        <row r="2064">
          <cell r="B2064">
            <v>0</v>
          </cell>
          <cell r="F2064">
            <v>0</v>
          </cell>
        </row>
        <row r="2065">
          <cell r="B2065">
            <v>0</v>
          </cell>
          <cell r="F2065">
            <v>0</v>
          </cell>
        </row>
        <row r="2066">
          <cell r="B2066">
            <v>0</v>
          </cell>
          <cell r="F2066">
            <v>0</v>
          </cell>
        </row>
        <row r="2067">
          <cell r="B2067">
            <v>0</v>
          </cell>
          <cell r="F2067">
            <v>0</v>
          </cell>
        </row>
        <row r="2068">
          <cell r="B2068">
            <v>0</v>
          </cell>
          <cell r="F2068">
            <v>0</v>
          </cell>
        </row>
        <row r="2069">
          <cell r="B2069">
            <v>0</v>
          </cell>
          <cell r="F2069">
            <v>0</v>
          </cell>
        </row>
        <row r="2070">
          <cell r="B2070">
            <v>0</v>
          </cell>
          <cell r="F2070">
            <v>0</v>
          </cell>
        </row>
        <row r="2071">
          <cell r="B2071">
            <v>0</v>
          </cell>
          <cell r="F2071">
            <v>0</v>
          </cell>
        </row>
        <row r="2072">
          <cell r="B2072">
            <v>0</v>
          </cell>
          <cell r="F2072">
            <v>0</v>
          </cell>
        </row>
        <row r="2073">
          <cell r="B2073">
            <v>0</v>
          </cell>
          <cell r="F2073">
            <v>0</v>
          </cell>
        </row>
        <row r="2074">
          <cell r="B2074">
            <v>0</v>
          </cell>
          <cell r="F2074">
            <v>0</v>
          </cell>
        </row>
        <row r="2075">
          <cell r="B2075">
            <v>0</v>
          </cell>
          <cell r="F2075">
            <v>0</v>
          </cell>
        </row>
        <row r="2076">
          <cell r="B2076">
            <v>0</v>
          </cell>
          <cell r="F2076">
            <v>0</v>
          </cell>
        </row>
        <row r="2077">
          <cell r="B2077">
            <v>0</v>
          </cell>
          <cell r="F2077">
            <v>0</v>
          </cell>
        </row>
        <row r="2078">
          <cell r="B2078">
            <v>0</v>
          </cell>
          <cell r="F2078">
            <v>0</v>
          </cell>
        </row>
        <row r="2079">
          <cell r="B2079">
            <v>0</v>
          </cell>
          <cell r="F2079">
            <v>0</v>
          </cell>
        </row>
        <row r="2080">
          <cell r="B2080">
            <v>0</v>
          </cell>
          <cell r="F2080">
            <v>0</v>
          </cell>
        </row>
        <row r="2081">
          <cell r="B2081">
            <v>0</v>
          </cell>
          <cell r="F2081">
            <v>0</v>
          </cell>
        </row>
        <row r="2082">
          <cell r="B2082">
            <v>0</v>
          </cell>
          <cell r="F2082">
            <v>0</v>
          </cell>
        </row>
        <row r="2083">
          <cell r="B2083">
            <v>0</v>
          </cell>
          <cell r="F2083">
            <v>0</v>
          </cell>
        </row>
        <row r="2084">
          <cell r="B2084">
            <v>0</v>
          </cell>
          <cell r="F2084">
            <v>0</v>
          </cell>
        </row>
        <row r="2085">
          <cell r="B2085">
            <v>0</v>
          </cell>
          <cell r="F2085">
            <v>0</v>
          </cell>
        </row>
        <row r="2086">
          <cell r="B2086">
            <v>0</v>
          </cell>
          <cell r="F2086">
            <v>0</v>
          </cell>
        </row>
        <row r="2087">
          <cell r="B2087">
            <v>0</v>
          </cell>
          <cell r="F2087">
            <v>0</v>
          </cell>
        </row>
        <row r="2088">
          <cell r="B2088">
            <v>0</v>
          </cell>
          <cell r="F2088">
            <v>0</v>
          </cell>
        </row>
        <row r="2089">
          <cell r="B2089">
            <v>0</v>
          </cell>
          <cell r="F2089">
            <v>0</v>
          </cell>
        </row>
        <row r="2090">
          <cell r="B2090">
            <v>0</v>
          </cell>
          <cell r="F2090">
            <v>0</v>
          </cell>
        </row>
        <row r="2091">
          <cell r="B2091">
            <v>0</v>
          </cell>
          <cell r="F2091">
            <v>0</v>
          </cell>
        </row>
        <row r="2092">
          <cell r="B2092">
            <v>0</v>
          </cell>
          <cell r="F2092">
            <v>0</v>
          </cell>
        </row>
        <row r="2093">
          <cell r="B2093">
            <v>0</v>
          </cell>
          <cell r="F2093">
            <v>0</v>
          </cell>
        </row>
        <row r="2094">
          <cell r="B2094">
            <v>0</v>
          </cell>
          <cell r="F2094">
            <v>0</v>
          </cell>
        </row>
        <row r="2095">
          <cell r="B2095">
            <v>0</v>
          </cell>
          <cell r="F2095">
            <v>0</v>
          </cell>
        </row>
        <row r="2096">
          <cell r="B2096">
            <v>0</v>
          </cell>
          <cell r="F2096">
            <v>0</v>
          </cell>
        </row>
        <row r="2097">
          <cell r="B2097">
            <v>0</v>
          </cell>
          <cell r="F2097">
            <v>0</v>
          </cell>
        </row>
        <row r="2098">
          <cell r="B2098">
            <v>0</v>
          </cell>
          <cell r="F2098">
            <v>0</v>
          </cell>
        </row>
        <row r="2099">
          <cell r="B2099">
            <v>0</v>
          </cell>
          <cell r="F2099">
            <v>0</v>
          </cell>
        </row>
        <row r="2100">
          <cell r="B2100">
            <v>0</v>
          </cell>
          <cell r="F2100">
            <v>0</v>
          </cell>
        </row>
        <row r="2101">
          <cell r="B2101">
            <v>0</v>
          </cell>
          <cell r="F2101">
            <v>0</v>
          </cell>
        </row>
        <row r="2102">
          <cell r="B2102">
            <v>0</v>
          </cell>
          <cell r="F2102">
            <v>0</v>
          </cell>
        </row>
        <row r="2103">
          <cell r="B2103">
            <v>0</v>
          </cell>
          <cell r="F2103">
            <v>0</v>
          </cell>
        </row>
        <row r="2104">
          <cell r="B2104">
            <v>0</v>
          </cell>
          <cell r="F2104">
            <v>0</v>
          </cell>
        </row>
        <row r="2105">
          <cell r="B2105">
            <v>0</v>
          </cell>
          <cell r="F2105">
            <v>0</v>
          </cell>
        </row>
        <row r="2106">
          <cell r="B2106">
            <v>0</v>
          </cell>
          <cell r="F2106">
            <v>0</v>
          </cell>
        </row>
        <row r="2107">
          <cell r="B2107">
            <v>0</v>
          </cell>
          <cell r="F2107">
            <v>0</v>
          </cell>
        </row>
        <row r="2108">
          <cell r="B2108">
            <v>0</v>
          </cell>
          <cell r="F2108">
            <v>0</v>
          </cell>
        </row>
        <row r="2109">
          <cell r="B2109">
            <v>0</v>
          </cell>
          <cell r="F2109">
            <v>0</v>
          </cell>
        </row>
        <row r="2110">
          <cell r="B2110">
            <v>0</v>
          </cell>
          <cell r="F2110">
            <v>0</v>
          </cell>
        </row>
        <row r="2111">
          <cell r="B2111">
            <v>0</v>
          </cell>
          <cell r="F2111">
            <v>0</v>
          </cell>
        </row>
        <row r="2112">
          <cell r="B2112">
            <v>0</v>
          </cell>
          <cell r="F2112">
            <v>0</v>
          </cell>
        </row>
        <row r="2113">
          <cell r="B2113">
            <v>0</v>
          </cell>
          <cell r="F2113">
            <v>0</v>
          </cell>
        </row>
        <row r="2114">
          <cell r="B2114">
            <v>0</v>
          </cell>
          <cell r="F2114">
            <v>0</v>
          </cell>
        </row>
        <row r="2115">
          <cell r="B2115">
            <v>0</v>
          </cell>
          <cell r="F2115">
            <v>0</v>
          </cell>
        </row>
        <row r="2116">
          <cell r="B2116">
            <v>0</v>
          </cell>
          <cell r="F2116">
            <v>0</v>
          </cell>
        </row>
        <row r="2117">
          <cell r="B2117">
            <v>0</v>
          </cell>
          <cell r="F2117">
            <v>0</v>
          </cell>
        </row>
        <row r="2118">
          <cell r="B2118">
            <v>0</v>
          </cell>
          <cell r="F2118">
            <v>0</v>
          </cell>
        </row>
        <row r="2119">
          <cell r="B2119">
            <v>0</v>
          </cell>
          <cell r="F2119">
            <v>0</v>
          </cell>
        </row>
        <row r="2120">
          <cell r="B2120">
            <v>0</v>
          </cell>
          <cell r="F2120">
            <v>0</v>
          </cell>
        </row>
        <row r="2121">
          <cell r="B2121">
            <v>0</v>
          </cell>
          <cell r="F2121">
            <v>0</v>
          </cell>
        </row>
        <row r="2122">
          <cell r="B2122">
            <v>0</v>
          </cell>
          <cell r="F2122">
            <v>0</v>
          </cell>
        </row>
        <row r="2123">
          <cell r="B2123">
            <v>0</v>
          </cell>
          <cell r="F2123">
            <v>0</v>
          </cell>
        </row>
        <row r="2124">
          <cell r="B2124">
            <v>0</v>
          </cell>
          <cell r="F2124">
            <v>0</v>
          </cell>
        </row>
        <row r="2125">
          <cell r="B2125">
            <v>0</v>
          </cell>
          <cell r="F2125">
            <v>0</v>
          </cell>
        </row>
        <row r="2126">
          <cell r="B2126">
            <v>0</v>
          </cell>
          <cell r="F2126">
            <v>0</v>
          </cell>
        </row>
        <row r="2127">
          <cell r="B2127">
            <v>0</v>
          </cell>
          <cell r="F2127">
            <v>0</v>
          </cell>
        </row>
        <row r="2128">
          <cell r="B2128">
            <v>0</v>
          </cell>
          <cell r="F2128">
            <v>0</v>
          </cell>
        </row>
        <row r="2129">
          <cell r="B2129">
            <v>0</v>
          </cell>
          <cell r="F2129">
            <v>0</v>
          </cell>
        </row>
        <row r="2130">
          <cell r="B2130">
            <v>0</v>
          </cell>
          <cell r="F2130">
            <v>0</v>
          </cell>
        </row>
        <row r="2131">
          <cell r="B2131">
            <v>0</v>
          </cell>
          <cell r="F2131">
            <v>0</v>
          </cell>
        </row>
        <row r="2132">
          <cell r="B2132">
            <v>0</v>
          </cell>
          <cell r="F2132">
            <v>0</v>
          </cell>
        </row>
        <row r="2133">
          <cell r="B2133">
            <v>0</v>
          </cell>
          <cell r="F2133">
            <v>0</v>
          </cell>
        </row>
        <row r="2134">
          <cell r="B2134">
            <v>0</v>
          </cell>
          <cell r="F2134">
            <v>0</v>
          </cell>
        </row>
        <row r="2135">
          <cell r="B2135">
            <v>0</v>
          </cell>
          <cell r="F2135">
            <v>0</v>
          </cell>
        </row>
        <row r="2136">
          <cell r="B2136">
            <v>0</v>
          </cell>
          <cell r="F2136">
            <v>0</v>
          </cell>
        </row>
        <row r="2137">
          <cell r="B2137">
            <v>0</v>
          </cell>
          <cell r="F2137">
            <v>0</v>
          </cell>
        </row>
        <row r="2138">
          <cell r="B2138">
            <v>0</v>
          </cell>
          <cell r="F2138">
            <v>0</v>
          </cell>
        </row>
        <row r="2139">
          <cell r="B2139">
            <v>0</v>
          </cell>
          <cell r="F2139">
            <v>0</v>
          </cell>
        </row>
        <row r="2140">
          <cell r="B2140">
            <v>0</v>
          </cell>
          <cell r="F2140">
            <v>0</v>
          </cell>
        </row>
        <row r="2141">
          <cell r="B2141">
            <v>0</v>
          </cell>
          <cell r="F2141">
            <v>0</v>
          </cell>
        </row>
        <row r="2142">
          <cell r="B2142">
            <v>0</v>
          </cell>
          <cell r="F2142">
            <v>0</v>
          </cell>
        </row>
        <row r="2143">
          <cell r="B2143">
            <v>0</v>
          </cell>
          <cell r="F2143">
            <v>0</v>
          </cell>
        </row>
        <row r="2144">
          <cell r="B2144">
            <v>0</v>
          </cell>
          <cell r="F2144">
            <v>0</v>
          </cell>
        </row>
        <row r="2145">
          <cell r="B2145">
            <v>0</v>
          </cell>
          <cell r="F2145">
            <v>0</v>
          </cell>
        </row>
        <row r="2146">
          <cell r="B2146">
            <v>0</v>
          </cell>
          <cell r="F2146">
            <v>0</v>
          </cell>
        </row>
        <row r="2147">
          <cell r="B2147">
            <v>0</v>
          </cell>
          <cell r="F2147">
            <v>0</v>
          </cell>
        </row>
        <row r="2148">
          <cell r="B2148">
            <v>0</v>
          </cell>
          <cell r="F2148">
            <v>0</v>
          </cell>
        </row>
        <row r="2149">
          <cell r="B2149">
            <v>0</v>
          </cell>
          <cell r="F2149">
            <v>0</v>
          </cell>
        </row>
        <row r="2150">
          <cell r="B2150">
            <v>0</v>
          </cell>
          <cell r="F2150">
            <v>0</v>
          </cell>
        </row>
        <row r="2151">
          <cell r="B2151">
            <v>0</v>
          </cell>
          <cell r="F2151">
            <v>0</v>
          </cell>
        </row>
        <row r="2152">
          <cell r="B2152">
            <v>0</v>
          </cell>
          <cell r="F2152">
            <v>0</v>
          </cell>
        </row>
        <row r="2153">
          <cell r="B2153">
            <v>0</v>
          </cell>
          <cell r="F2153">
            <v>0</v>
          </cell>
        </row>
        <row r="2154">
          <cell r="B2154">
            <v>0</v>
          </cell>
          <cell r="F2154">
            <v>0</v>
          </cell>
        </row>
        <row r="2155">
          <cell r="B2155">
            <v>0</v>
          </cell>
          <cell r="F2155">
            <v>0</v>
          </cell>
        </row>
        <row r="2156">
          <cell r="B2156">
            <v>0</v>
          </cell>
          <cell r="F2156">
            <v>0</v>
          </cell>
        </row>
        <row r="2157">
          <cell r="B2157">
            <v>0</v>
          </cell>
          <cell r="F2157">
            <v>0</v>
          </cell>
        </row>
        <row r="2158">
          <cell r="B2158">
            <v>0</v>
          </cell>
          <cell r="F2158">
            <v>0</v>
          </cell>
        </row>
        <row r="2159">
          <cell r="B2159">
            <v>0</v>
          </cell>
          <cell r="F2159">
            <v>0</v>
          </cell>
        </row>
        <row r="2160">
          <cell r="B2160">
            <v>0</v>
          </cell>
          <cell r="F2160">
            <v>0</v>
          </cell>
        </row>
        <row r="2161">
          <cell r="B2161">
            <v>0</v>
          </cell>
          <cell r="F2161">
            <v>0</v>
          </cell>
        </row>
        <row r="2162">
          <cell r="B2162">
            <v>0</v>
          </cell>
          <cell r="F2162">
            <v>0</v>
          </cell>
        </row>
        <row r="2163">
          <cell r="B2163">
            <v>0</v>
          </cell>
          <cell r="F2163">
            <v>0</v>
          </cell>
        </row>
        <row r="2164">
          <cell r="B2164">
            <v>0</v>
          </cell>
          <cell r="F2164">
            <v>0</v>
          </cell>
        </row>
        <row r="2165">
          <cell r="B2165">
            <v>0</v>
          </cell>
          <cell r="F2165">
            <v>0</v>
          </cell>
        </row>
        <row r="2166">
          <cell r="B2166">
            <v>0</v>
          </cell>
          <cell r="F2166">
            <v>0</v>
          </cell>
        </row>
        <row r="2167">
          <cell r="B2167">
            <v>0</v>
          </cell>
          <cell r="F2167">
            <v>0</v>
          </cell>
        </row>
        <row r="2168">
          <cell r="B2168">
            <v>0</v>
          </cell>
          <cell r="F2168">
            <v>0</v>
          </cell>
        </row>
        <row r="2169">
          <cell r="B2169">
            <v>0</v>
          </cell>
          <cell r="F2169">
            <v>0</v>
          </cell>
        </row>
        <row r="2170">
          <cell r="B2170">
            <v>0</v>
          </cell>
          <cell r="F2170">
            <v>0</v>
          </cell>
        </row>
        <row r="2171">
          <cell r="B2171">
            <v>0</v>
          </cell>
          <cell r="F2171">
            <v>0</v>
          </cell>
        </row>
        <row r="2172">
          <cell r="B2172">
            <v>0</v>
          </cell>
          <cell r="F2172">
            <v>0</v>
          </cell>
        </row>
        <row r="2173">
          <cell r="B2173">
            <v>0</v>
          </cell>
          <cell r="F2173">
            <v>0</v>
          </cell>
        </row>
        <row r="2174">
          <cell r="B2174">
            <v>0</v>
          </cell>
          <cell r="F2174">
            <v>0</v>
          </cell>
        </row>
        <row r="2175">
          <cell r="B2175">
            <v>0</v>
          </cell>
          <cell r="F2175">
            <v>0</v>
          </cell>
        </row>
        <row r="2176">
          <cell r="B2176">
            <v>0</v>
          </cell>
          <cell r="F2176">
            <v>0</v>
          </cell>
        </row>
        <row r="2177">
          <cell r="B2177">
            <v>0</v>
          </cell>
          <cell r="F2177">
            <v>0</v>
          </cell>
        </row>
        <row r="2178">
          <cell r="B2178">
            <v>0</v>
          </cell>
          <cell r="F2178">
            <v>0</v>
          </cell>
        </row>
        <row r="2179">
          <cell r="B2179">
            <v>0</v>
          </cell>
          <cell r="F2179">
            <v>0</v>
          </cell>
        </row>
        <row r="2180">
          <cell r="B2180">
            <v>0</v>
          </cell>
          <cell r="F2180">
            <v>0</v>
          </cell>
        </row>
        <row r="2181">
          <cell r="B2181">
            <v>0</v>
          </cell>
          <cell r="F2181">
            <v>0</v>
          </cell>
        </row>
        <row r="2182">
          <cell r="B2182">
            <v>0</v>
          </cell>
          <cell r="F2182">
            <v>0</v>
          </cell>
        </row>
        <row r="2183">
          <cell r="B2183">
            <v>0</v>
          </cell>
          <cell r="F2183">
            <v>0</v>
          </cell>
        </row>
        <row r="2184">
          <cell r="B2184">
            <v>0</v>
          </cell>
          <cell r="F2184">
            <v>0</v>
          </cell>
        </row>
        <row r="2185">
          <cell r="B2185">
            <v>0</v>
          </cell>
          <cell r="F2185">
            <v>0</v>
          </cell>
        </row>
        <row r="2186">
          <cell r="B2186">
            <v>0</v>
          </cell>
          <cell r="F2186">
            <v>0</v>
          </cell>
        </row>
        <row r="2187">
          <cell r="B2187">
            <v>0</v>
          </cell>
          <cell r="F2187">
            <v>0</v>
          </cell>
        </row>
        <row r="2188">
          <cell r="B2188">
            <v>0</v>
          </cell>
          <cell r="F2188">
            <v>0</v>
          </cell>
        </row>
        <row r="2189">
          <cell r="B2189">
            <v>0</v>
          </cell>
          <cell r="F2189">
            <v>0</v>
          </cell>
        </row>
        <row r="2190">
          <cell r="B2190">
            <v>0</v>
          </cell>
          <cell r="F2190">
            <v>0</v>
          </cell>
        </row>
        <row r="2191">
          <cell r="B2191">
            <v>0</v>
          </cell>
          <cell r="F2191">
            <v>0</v>
          </cell>
        </row>
        <row r="2192">
          <cell r="B2192">
            <v>0</v>
          </cell>
          <cell r="F2192">
            <v>0</v>
          </cell>
        </row>
        <row r="2193">
          <cell r="B2193">
            <v>0</v>
          </cell>
          <cell r="F2193">
            <v>0</v>
          </cell>
        </row>
        <row r="2194">
          <cell r="B2194">
            <v>0</v>
          </cell>
          <cell r="F2194">
            <v>0</v>
          </cell>
        </row>
        <row r="2195">
          <cell r="B2195">
            <v>0</v>
          </cell>
          <cell r="F2195">
            <v>0</v>
          </cell>
        </row>
        <row r="2196">
          <cell r="B2196">
            <v>0</v>
          </cell>
          <cell r="F2196">
            <v>0</v>
          </cell>
        </row>
        <row r="2197">
          <cell r="B2197">
            <v>0</v>
          </cell>
          <cell r="F2197">
            <v>0</v>
          </cell>
        </row>
        <row r="2198">
          <cell r="B2198">
            <v>0</v>
          </cell>
          <cell r="F2198">
            <v>0</v>
          </cell>
        </row>
        <row r="2199">
          <cell r="B2199">
            <v>0</v>
          </cell>
          <cell r="F2199">
            <v>0</v>
          </cell>
        </row>
        <row r="2200">
          <cell r="B2200">
            <v>0</v>
          </cell>
          <cell r="F2200">
            <v>0</v>
          </cell>
        </row>
        <row r="2201">
          <cell r="B2201">
            <v>0</v>
          </cell>
          <cell r="F2201">
            <v>0</v>
          </cell>
        </row>
        <row r="2202">
          <cell r="B2202">
            <v>0</v>
          </cell>
          <cell r="F2202">
            <v>0</v>
          </cell>
        </row>
        <row r="2203">
          <cell r="B2203">
            <v>0</v>
          </cell>
          <cell r="F2203">
            <v>0</v>
          </cell>
        </row>
        <row r="2204">
          <cell r="B2204">
            <v>0</v>
          </cell>
          <cell r="F2204">
            <v>0</v>
          </cell>
        </row>
        <row r="2205">
          <cell r="B2205">
            <v>0</v>
          </cell>
          <cell r="F2205">
            <v>0</v>
          </cell>
        </row>
        <row r="2206">
          <cell r="B2206">
            <v>0</v>
          </cell>
          <cell r="F2206">
            <v>0</v>
          </cell>
        </row>
        <row r="2207">
          <cell r="B2207">
            <v>0</v>
          </cell>
          <cell r="F2207">
            <v>0</v>
          </cell>
        </row>
        <row r="2208">
          <cell r="B2208">
            <v>0</v>
          </cell>
          <cell r="F2208">
            <v>0</v>
          </cell>
        </row>
        <row r="2209">
          <cell r="B2209">
            <v>0</v>
          </cell>
          <cell r="F2209">
            <v>0</v>
          </cell>
        </row>
        <row r="2210">
          <cell r="B2210">
            <v>0</v>
          </cell>
          <cell r="F2210">
            <v>0</v>
          </cell>
        </row>
        <row r="2211">
          <cell r="B2211">
            <v>0</v>
          </cell>
          <cell r="F2211">
            <v>0</v>
          </cell>
        </row>
        <row r="2212">
          <cell r="B2212">
            <v>0</v>
          </cell>
          <cell r="F2212">
            <v>0</v>
          </cell>
        </row>
        <row r="2213">
          <cell r="B2213">
            <v>0</v>
          </cell>
          <cell r="F2213">
            <v>0</v>
          </cell>
        </row>
        <row r="2214">
          <cell r="B2214">
            <v>0</v>
          </cell>
          <cell r="F2214">
            <v>0</v>
          </cell>
        </row>
        <row r="2215">
          <cell r="B2215">
            <v>0</v>
          </cell>
          <cell r="F2215">
            <v>0</v>
          </cell>
        </row>
        <row r="2216">
          <cell r="B2216">
            <v>0</v>
          </cell>
          <cell r="F2216">
            <v>0</v>
          </cell>
        </row>
        <row r="2217">
          <cell r="B2217">
            <v>0</v>
          </cell>
          <cell r="F2217">
            <v>0</v>
          </cell>
        </row>
        <row r="2218">
          <cell r="B2218">
            <v>0</v>
          </cell>
          <cell r="F2218">
            <v>0</v>
          </cell>
        </row>
        <row r="2219">
          <cell r="B2219">
            <v>0</v>
          </cell>
          <cell r="F2219">
            <v>0</v>
          </cell>
        </row>
        <row r="2220">
          <cell r="B2220">
            <v>0</v>
          </cell>
          <cell r="F2220">
            <v>0</v>
          </cell>
        </row>
        <row r="2221">
          <cell r="B2221">
            <v>0</v>
          </cell>
          <cell r="F2221">
            <v>0</v>
          </cell>
        </row>
        <row r="2222">
          <cell r="B2222">
            <v>0</v>
          </cell>
          <cell r="F2222">
            <v>0</v>
          </cell>
        </row>
        <row r="2223">
          <cell r="B2223">
            <v>0</v>
          </cell>
          <cell r="F2223">
            <v>0</v>
          </cell>
        </row>
        <row r="2224">
          <cell r="B2224">
            <v>0</v>
          </cell>
          <cell r="F2224">
            <v>0</v>
          </cell>
        </row>
        <row r="2225">
          <cell r="B2225">
            <v>0</v>
          </cell>
          <cell r="F2225">
            <v>0</v>
          </cell>
        </row>
        <row r="2226">
          <cell r="B2226">
            <v>0</v>
          </cell>
          <cell r="F2226">
            <v>0</v>
          </cell>
        </row>
        <row r="2227">
          <cell r="B2227">
            <v>0</v>
          </cell>
          <cell r="F2227">
            <v>0</v>
          </cell>
        </row>
        <row r="2228">
          <cell r="B2228">
            <v>0</v>
          </cell>
          <cell r="F2228">
            <v>0</v>
          </cell>
        </row>
        <row r="2229">
          <cell r="B2229">
            <v>0</v>
          </cell>
          <cell r="F2229">
            <v>0</v>
          </cell>
        </row>
        <row r="2230">
          <cell r="B2230">
            <v>0</v>
          </cell>
          <cell r="F2230">
            <v>0</v>
          </cell>
        </row>
        <row r="2231">
          <cell r="B2231">
            <v>0</v>
          </cell>
          <cell r="F2231">
            <v>0</v>
          </cell>
        </row>
        <row r="2232">
          <cell r="B2232">
            <v>0</v>
          </cell>
          <cell r="F2232">
            <v>0</v>
          </cell>
        </row>
        <row r="2233">
          <cell r="B2233">
            <v>0</v>
          </cell>
          <cell r="F2233">
            <v>0</v>
          </cell>
        </row>
        <row r="2234">
          <cell r="B2234">
            <v>0</v>
          </cell>
          <cell r="F2234">
            <v>0</v>
          </cell>
        </row>
        <row r="2235">
          <cell r="B2235">
            <v>0</v>
          </cell>
          <cell r="F2235">
            <v>0</v>
          </cell>
        </row>
        <row r="2236">
          <cell r="B2236">
            <v>0</v>
          </cell>
          <cell r="F2236">
            <v>0</v>
          </cell>
        </row>
        <row r="2237">
          <cell r="B2237">
            <v>0</v>
          </cell>
          <cell r="F2237">
            <v>0</v>
          </cell>
        </row>
        <row r="2238">
          <cell r="B2238">
            <v>0</v>
          </cell>
          <cell r="F2238">
            <v>0</v>
          </cell>
        </row>
        <row r="2239">
          <cell r="B2239">
            <v>0</v>
          </cell>
          <cell r="F2239">
            <v>0</v>
          </cell>
        </row>
        <row r="2240">
          <cell r="B2240">
            <v>0</v>
          </cell>
          <cell r="F2240">
            <v>0</v>
          </cell>
        </row>
        <row r="2241">
          <cell r="B2241">
            <v>0</v>
          </cell>
          <cell r="F2241">
            <v>0</v>
          </cell>
        </row>
        <row r="2242">
          <cell r="B2242">
            <v>0</v>
          </cell>
          <cell r="F2242">
            <v>0</v>
          </cell>
        </row>
        <row r="2243">
          <cell r="B2243">
            <v>0</v>
          </cell>
          <cell r="F2243">
            <v>0</v>
          </cell>
        </row>
        <row r="2244">
          <cell r="B2244">
            <v>0</v>
          </cell>
          <cell r="F2244">
            <v>0</v>
          </cell>
        </row>
        <row r="2245">
          <cell r="B2245">
            <v>0</v>
          </cell>
          <cell r="F2245">
            <v>0</v>
          </cell>
        </row>
        <row r="2246">
          <cell r="B2246">
            <v>0</v>
          </cell>
          <cell r="F2246">
            <v>0</v>
          </cell>
        </row>
        <row r="2247">
          <cell r="B2247">
            <v>0</v>
          </cell>
          <cell r="F2247">
            <v>0</v>
          </cell>
        </row>
        <row r="2248">
          <cell r="B2248">
            <v>0</v>
          </cell>
          <cell r="F2248">
            <v>0</v>
          </cell>
        </row>
        <row r="2249">
          <cell r="B2249">
            <v>0</v>
          </cell>
          <cell r="F2249">
            <v>0</v>
          </cell>
        </row>
        <row r="2250">
          <cell r="B2250">
            <v>0</v>
          </cell>
          <cell r="F2250">
            <v>0</v>
          </cell>
        </row>
        <row r="2251">
          <cell r="B2251">
            <v>0</v>
          </cell>
          <cell r="F2251">
            <v>0</v>
          </cell>
        </row>
        <row r="2252">
          <cell r="B2252">
            <v>0</v>
          </cell>
          <cell r="F2252">
            <v>0</v>
          </cell>
        </row>
        <row r="2253">
          <cell r="B2253">
            <v>0</v>
          </cell>
          <cell r="F2253">
            <v>0</v>
          </cell>
        </row>
        <row r="2254">
          <cell r="B2254">
            <v>0</v>
          </cell>
          <cell r="F2254">
            <v>0</v>
          </cell>
        </row>
        <row r="2255">
          <cell r="B2255">
            <v>0</v>
          </cell>
          <cell r="F2255">
            <v>0</v>
          </cell>
        </row>
        <row r="2256">
          <cell r="B2256">
            <v>0</v>
          </cell>
          <cell r="F2256">
            <v>0</v>
          </cell>
        </row>
        <row r="2257">
          <cell r="B2257">
            <v>0</v>
          </cell>
          <cell r="F2257">
            <v>0</v>
          </cell>
        </row>
        <row r="2258">
          <cell r="B2258">
            <v>0</v>
          </cell>
          <cell r="F2258">
            <v>0</v>
          </cell>
        </row>
        <row r="2259">
          <cell r="B2259">
            <v>0</v>
          </cell>
          <cell r="F2259">
            <v>0</v>
          </cell>
        </row>
        <row r="2260">
          <cell r="B2260">
            <v>0</v>
          </cell>
          <cell r="F2260">
            <v>0</v>
          </cell>
        </row>
        <row r="2261">
          <cell r="B2261">
            <v>0</v>
          </cell>
          <cell r="F2261">
            <v>0</v>
          </cell>
        </row>
        <row r="2262">
          <cell r="B2262">
            <v>0</v>
          </cell>
          <cell r="F2262">
            <v>0</v>
          </cell>
        </row>
        <row r="2263">
          <cell r="B2263">
            <v>0</v>
          </cell>
          <cell r="F2263">
            <v>0</v>
          </cell>
        </row>
        <row r="2264">
          <cell r="B2264">
            <v>0</v>
          </cell>
          <cell r="F2264">
            <v>0</v>
          </cell>
        </row>
        <row r="2265">
          <cell r="B2265">
            <v>0</v>
          </cell>
          <cell r="F2265">
            <v>0</v>
          </cell>
        </row>
        <row r="2266">
          <cell r="B2266">
            <v>0</v>
          </cell>
          <cell r="F2266">
            <v>0</v>
          </cell>
        </row>
        <row r="2267">
          <cell r="B2267">
            <v>0</v>
          </cell>
          <cell r="F2267">
            <v>0</v>
          </cell>
        </row>
        <row r="2268">
          <cell r="B2268">
            <v>0</v>
          </cell>
          <cell r="F2268">
            <v>0</v>
          </cell>
        </row>
        <row r="2269">
          <cell r="B2269">
            <v>0</v>
          </cell>
          <cell r="F2269">
            <v>0</v>
          </cell>
        </row>
        <row r="2270">
          <cell r="B2270">
            <v>0</v>
          </cell>
          <cell r="F2270">
            <v>0</v>
          </cell>
        </row>
        <row r="2271">
          <cell r="B2271">
            <v>0</v>
          </cell>
          <cell r="F2271">
            <v>0</v>
          </cell>
        </row>
        <row r="2272">
          <cell r="B2272">
            <v>0</v>
          </cell>
          <cell r="F2272">
            <v>0</v>
          </cell>
        </row>
        <row r="2273">
          <cell r="B2273">
            <v>0</v>
          </cell>
          <cell r="F2273">
            <v>0</v>
          </cell>
        </row>
        <row r="2274">
          <cell r="B2274">
            <v>0</v>
          </cell>
          <cell r="F2274">
            <v>0</v>
          </cell>
        </row>
        <row r="2275">
          <cell r="B2275">
            <v>0</v>
          </cell>
          <cell r="F2275">
            <v>0</v>
          </cell>
        </row>
        <row r="2276">
          <cell r="B2276">
            <v>0</v>
          </cell>
          <cell r="F2276">
            <v>0</v>
          </cell>
        </row>
        <row r="2277">
          <cell r="B2277">
            <v>0</v>
          </cell>
          <cell r="F2277">
            <v>0</v>
          </cell>
        </row>
        <row r="2278">
          <cell r="B2278">
            <v>0</v>
          </cell>
          <cell r="F2278">
            <v>0</v>
          </cell>
        </row>
        <row r="2279">
          <cell r="B2279">
            <v>0</v>
          </cell>
          <cell r="F2279">
            <v>0</v>
          </cell>
        </row>
        <row r="2280">
          <cell r="B2280">
            <v>0</v>
          </cell>
          <cell r="F2280">
            <v>0</v>
          </cell>
        </row>
        <row r="2281">
          <cell r="B2281">
            <v>0</v>
          </cell>
          <cell r="F2281">
            <v>0</v>
          </cell>
        </row>
        <row r="2282">
          <cell r="B2282">
            <v>0</v>
          </cell>
          <cell r="F2282">
            <v>0</v>
          </cell>
        </row>
        <row r="2283">
          <cell r="B2283">
            <v>0</v>
          </cell>
          <cell r="F2283">
            <v>0</v>
          </cell>
        </row>
        <row r="2284">
          <cell r="B2284">
            <v>0</v>
          </cell>
          <cell r="F2284">
            <v>0</v>
          </cell>
        </row>
        <row r="2285">
          <cell r="B2285">
            <v>0</v>
          </cell>
          <cell r="F2285">
            <v>0</v>
          </cell>
        </row>
        <row r="2286">
          <cell r="B2286">
            <v>0</v>
          </cell>
          <cell r="F2286">
            <v>0</v>
          </cell>
        </row>
        <row r="2287">
          <cell r="B2287">
            <v>0</v>
          </cell>
          <cell r="F2287">
            <v>0</v>
          </cell>
        </row>
        <row r="2288">
          <cell r="B2288">
            <v>0</v>
          </cell>
          <cell r="F2288">
            <v>0</v>
          </cell>
        </row>
        <row r="2289">
          <cell r="B2289">
            <v>0</v>
          </cell>
          <cell r="F2289">
            <v>0</v>
          </cell>
        </row>
        <row r="2290">
          <cell r="B2290">
            <v>0</v>
          </cell>
          <cell r="F2290">
            <v>0</v>
          </cell>
        </row>
        <row r="2291">
          <cell r="B2291">
            <v>0</v>
          </cell>
          <cell r="F2291">
            <v>0</v>
          </cell>
        </row>
        <row r="2292">
          <cell r="B2292">
            <v>0</v>
          </cell>
          <cell r="F2292">
            <v>0</v>
          </cell>
        </row>
        <row r="2293">
          <cell r="B2293">
            <v>0</v>
          </cell>
          <cell r="F2293">
            <v>0</v>
          </cell>
        </row>
        <row r="2294">
          <cell r="B2294">
            <v>0</v>
          </cell>
          <cell r="F2294">
            <v>0</v>
          </cell>
        </row>
        <row r="2295">
          <cell r="B2295">
            <v>0</v>
          </cell>
          <cell r="F2295">
            <v>0</v>
          </cell>
        </row>
        <row r="2296">
          <cell r="B2296">
            <v>0</v>
          </cell>
          <cell r="F2296">
            <v>0</v>
          </cell>
        </row>
        <row r="2297">
          <cell r="B2297">
            <v>0</v>
          </cell>
          <cell r="F2297">
            <v>0</v>
          </cell>
        </row>
        <row r="2298">
          <cell r="B2298">
            <v>0</v>
          </cell>
          <cell r="F2298">
            <v>0</v>
          </cell>
        </row>
        <row r="2299">
          <cell r="B2299">
            <v>0</v>
          </cell>
          <cell r="F2299">
            <v>0</v>
          </cell>
        </row>
        <row r="2300">
          <cell r="B2300">
            <v>0</v>
          </cell>
          <cell r="F2300">
            <v>0</v>
          </cell>
        </row>
        <row r="2301">
          <cell r="B2301">
            <v>0</v>
          </cell>
          <cell r="F2301">
            <v>0</v>
          </cell>
        </row>
        <row r="2302">
          <cell r="B2302">
            <v>0</v>
          </cell>
          <cell r="F2302">
            <v>0</v>
          </cell>
        </row>
        <row r="2303">
          <cell r="B2303">
            <v>0</v>
          </cell>
          <cell r="F2303">
            <v>0</v>
          </cell>
        </row>
        <row r="2304">
          <cell r="B2304">
            <v>0</v>
          </cell>
          <cell r="F2304">
            <v>0</v>
          </cell>
        </row>
        <row r="2305">
          <cell r="B2305">
            <v>0</v>
          </cell>
          <cell r="F2305">
            <v>0</v>
          </cell>
        </row>
        <row r="2306">
          <cell r="B2306">
            <v>0</v>
          </cell>
          <cell r="F2306">
            <v>0</v>
          </cell>
        </row>
        <row r="2307">
          <cell r="B2307">
            <v>0</v>
          </cell>
          <cell r="F2307">
            <v>0</v>
          </cell>
        </row>
        <row r="2308">
          <cell r="B2308">
            <v>0</v>
          </cell>
          <cell r="F2308">
            <v>0</v>
          </cell>
        </row>
        <row r="2309">
          <cell r="B2309">
            <v>0</v>
          </cell>
          <cell r="F2309">
            <v>0</v>
          </cell>
        </row>
        <row r="2310">
          <cell r="B2310">
            <v>0</v>
          </cell>
          <cell r="F2310">
            <v>0</v>
          </cell>
        </row>
        <row r="2311">
          <cell r="B2311">
            <v>0</v>
          </cell>
          <cell r="F2311">
            <v>0</v>
          </cell>
        </row>
        <row r="2312">
          <cell r="B2312">
            <v>0</v>
          </cell>
          <cell r="F2312">
            <v>0</v>
          </cell>
        </row>
        <row r="2313">
          <cell r="B2313">
            <v>0</v>
          </cell>
          <cell r="F2313">
            <v>0</v>
          </cell>
        </row>
        <row r="2314">
          <cell r="B2314">
            <v>0</v>
          </cell>
          <cell r="F2314">
            <v>0</v>
          </cell>
        </row>
        <row r="2315">
          <cell r="B2315">
            <v>0</v>
          </cell>
          <cell r="F2315">
            <v>0</v>
          </cell>
        </row>
        <row r="2316">
          <cell r="B2316">
            <v>0</v>
          </cell>
          <cell r="F2316">
            <v>0</v>
          </cell>
        </row>
        <row r="2317">
          <cell r="B2317">
            <v>0</v>
          </cell>
          <cell r="F2317">
            <v>0</v>
          </cell>
        </row>
        <row r="2318">
          <cell r="B2318">
            <v>0</v>
          </cell>
          <cell r="F2318">
            <v>0</v>
          </cell>
        </row>
        <row r="2319">
          <cell r="B2319">
            <v>0</v>
          </cell>
          <cell r="F2319">
            <v>0</v>
          </cell>
        </row>
        <row r="2320">
          <cell r="B2320">
            <v>0</v>
          </cell>
          <cell r="F2320">
            <v>0</v>
          </cell>
        </row>
        <row r="2321">
          <cell r="B2321">
            <v>0</v>
          </cell>
          <cell r="F2321">
            <v>0</v>
          </cell>
        </row>
        <row r="2322">
          <cell r="B2322">
            <v>0</v>
          </cell>
          <cell r="F2322">
            <v>0</v>
          </cell>
        </row>
        <row r="2323">
          <cell r="B2323">
            <v>0</v>
          </cell>
          <cell r="F2323">
            <v>0</v>
          </cell>
        </row>
        <row r="2324">
          <cell r="B2324">
            <v>0</v>
          </cell>
          <cell r="F2324">
            <v>0</v>
          </cell>
        </row>
        <row r="2325">
          <cell r="B2325">
            <v>0</v>
          </cell>
          <cell r="F2325">
            <v>0</v>
          </cell>
        </row>
        <row r="2326">
          <cell r="B2326">
            <v>0</v>
          </cell>
          <cell r="F2326">
            <v>0</v>
          </cell>
        </row>
        <row r="2327">
          <cell r="B2327">
            <v>0</v>
          </cell>
          <cell r="F2327">
            <v>0</v>
          </cell>
        </row>
        <row r="2328">
          <cell r="B2328">
            <v>0</v>
          </cell>
          <cell r="F2328">
            <v>0</v>
          </cell>
        </row>
        <row r="2329">
          <cell r="B2329">
            <v>0</v>
          </cell>
          <cell r="F2329">
            <v>0</v>
          </cell>
        </row>
        <row r="2330">
          <cell r="B2330">
            <v>0</v>
          </cell>
          <cell r="F2330">
            <v>0</v>
          </cell>
        </row>
        <row r="2331">
          <cell r="B2331">
            <v>0</v>
          </cell>
          <cell r="F2331">
            <v>0</v>
          </cell>
        </row>
        <row r="2332">
          <cell r="B2332">
            <v>0</v>
          </cell>
          <cell r="F2332">
            <v>0</v>
          </cell>
        </row>
        <row r="2333">
          <cell r="B2333">
            <v>0</v>
          </cell>
          <cell r="F2333">
            <v>0</v>
          </cell>
        </row>
        <row r="2334">
          <cell r="B2334">
            <v>0</v>
          </cell>
          <cell r="F2334">
            <v>0</v>
          </cell>
        </row>
        <row r="2335">
          <cell r="B2335">
            <v>0</v>
          </cell>
          <cell r="F2335">
            <v>0</v>
          </cell>
        </row>
        <row r="2336">
          <cell r="B2336">
            <v>0</v>
          </cell>
          <cell r="F2336">
            <v>0</v>
          </cell>
        </row>
        <row r="2337">
          <cell r="B2337">
            <v>0</v>
          </cell>
          <cell r="F2337">
            <v>0</v>
          </cell>
        </row>
        <row r="2338">
          <cell r="B2338">
            <v>0</v>
          </cell>
          <cell r="F2338">
            <v>0</v>
          </cell>
        </row>
        <row r="2339">
          <cell r="B2339">
            <v>0</v>
          </cell>
          <cell r="F2339">
            <v>0</v>
          </cell>
        </row>
        <row r="2340">
          <cell r="B2340">
            <v>0</v>
          </cell>
          <cell r="F2340">
            <v>0</v>
          </cell>
        </row>
        <row r="2341">
          <cell r="B2341">
            <v>0</v>
          </cell>
          <cell r="F2341">
            <v>0</v>
          </cell>
        </row>
        <row r="2342">
          <cell r="B2342">
            <v>0</v>
          </cell>
          <cell r="F2342">
            <v>0</v>
          </cell>
        </row>
        <row r="2343">
          <cell r="B2343">
            <v>0</v>
          </cell>
          <cell r="F2343">
            <v>0</v>
          </cell>
        </row>
        <row r="2344">
          <cell r="B2344">
            <v>0</v>
          </cell>
          <cell r="F2344">
            <v>0</v>
          </cell>
        </row>
        <row r="2345">
          <cell r="B2345">
            <v>0</v>
          </cell>
          <cell r="F2345">
            <v>0</v>
          </cell>
        </row>
        <row r="2346">
          <cell r="B2346">
            <v>0</v>
          </cell>
          <cell r="F2346">
            <v>0</v>
          </cell>
        </row>
        <row r="2347">
          <cell r="B2347">
            <v>0</v>
          </cell>
          <cell r="F2347">
            <v>0</v>
          </cell>
        </row>
        <row r="2348">
          <cell r="B2348">
            <v>0</v>
          </cell>
          <cell r="F2348">
            <v>0</v>
          </cell>
        </row>
        <row r="2349">
          <cell r="B2349">
            <v>0</v>
          </cell>
          <cell r="F2349">
            <v>0</v>
          </cell>
        </row>
        <row r="2350">
          <cell r="B2350">
            <v>0</v>
          </cell>
          <cell r="F2350">
            <v>0</v>
          </cell>
        </row>
        <row r="2351">
          <cell r="B2351">
            <v>0</v>
          </cell>
          <cell r="F2351">
            <v>0</v>
          </cell>
        </row>
        <row r="2352">
          <cell r="B2352">
            <v>0</v>
          </cell>
          <cell r="F2352">
            <v>0</v>
          </cell>
        </row>
        <row r="2353">
          <cell r="B2353">
            <v>0</v>
          </cell>
          <cell r="F2353">
            <v>0</v>
          </cell>
        </row>
        <row r="2354">
          <cell r="B2354">
            <v>0</v>
          </cell>
          <cell r="F2354">
            <v>0</v>
          </cell>
        </row>
        <row r="2355">
          <cell r="B2355">
            <v>0</v>
          </cell>
          <cell r="F2355">
            <v>0</v>
          </cell>
        </row>
        <row r="2356">
          <cell r="B2356">
            <v>0</v>
          </cell>
          <cell r="F2356">
            <v>0</v>
          </cell>
        </row>
        <row r="2357">
          <cell r="B2357">
            <v>0</v>
          </cell>
          <cell r="F2357">
            <v>0</v>
          </cell>
        </row>
        <row r="2358">
          <cell r="B2358">
            <v>0</v>
          </cell>
          <cell r="F2358">
            <v>0</v>
          </cell>
        </row>
        <row r="2359">
          <cell r="B2359">
            <v>0</v>
          </cell>
          <cell r="F2359">
            <v>0</v>
          </cell>
        </row>
        <row r="2360">
          <cell r="B2360">
            <v>0</v>
          </cell>
          <cell r="F2360">
            <v>0</v>
          </cell>
        </row>
        <row r="2361">
          <cell r="B2361">
            <v>0</v>
          </cell>
          <cell r="F2361">
            <v>0</v>
          </cell>
        </row>
        <row r="2362">
          <cell r="B2362">
            <v>0</v>
          </cell>
          <cell r="F2362">
            <v>0</v>
          </cell>
        </row>
        <row r="2363">
          <cell r="B2363">
            <v>0</v>
          </cell>
          <cell r="F2363">
            <v>0</v>
          </cell>
        </row>
        <row r="2364">
          <cell r="B2364">
            <v>0</v>
          </cell>
          <cell r="F2364">
            <v>0</v>
          </cell>
        </row>
        <row r="2365">
          <cell r="B2365">
            <v>0</v>
          </cell>
          <cell r="F2365">
            <v>0</v>
          </cell>
        </row>
      </sheetData>
      <sheetData sheetId="5">
        <row r="2">
          <cell r="D2" t="str">
            <v>Node</v>
          </cell>
        </row>
        <row r="3">
          <cell r="D3" t="str">
            <v>Fiscal year</v>
          </cell>
        </row>
        <row r="4">
          <cell r="D4" t="str">
            <v>Periods</v>
          </cell>
        </row>
        <row r="5">
          <cell r="D5" t="str">
            <v>All</v>
          </cell>
        </row>
        <row r="8">
          <cell r="D8" t="str">
            <v>Child Name</v>
          </cell>
          <cell r="F8" t="str">
            <v>Property</v>
          </cell>
          <cell r="H8" t="str">
            <v>Units</v>
          </cell>
        </row>
        <row r="9">
          <cell r="D9" t="str">
            <v>GB Node</v>
          </cell>
          <cell r="F9" t="str">
            <v>Load</v>
          </cell>
          <cell r="H9" t="str">
            <v>GWh</v>
          </cell>
        </row>
        <row r="10">
          <cell r="D10" t="str">
            <v>GB Node</v>
          </cell>
          <cell r="F10" t="str">
            <v>Generation</v>
          </cell>
          <cell r="H10" t="str">
            <v>GWh</v>
          </cell>
        </row>
        <row r="11">
          <cell r="D11" t="str">
            <v>GB Node</v>
          </cell>
          <cell r="F11" t="str">
            <v>Pump Load</v>
          </cell>
          <cell r="H11" t="str">
            <v>GWh</v>
          </cell>
        </row>
        <row r="12">
          <cell r="D12" t="str">
            <v>GB Node</v>
          </cell>
          <cell r="F12" t="str">
            <v>Demand Curtailed</v>
          </cell>
          <cell r="H12" t="str">
            <v>GWh</v>
          </cell>
        </row>
        <row r="13">
          <cell r="D13" t="str">
            <v>GB Node</v>
          </cell>
          <cell r="F13" t="str">
            <v>Imports</v>
          </cell>
          <cell r="H13" t="str">
            <v>GWh</v>
          </cell>
        </row>
        <row r="14">
          <cell r="D14" t="str">
            <v>GB Node</v>
          </cell>
          <cell r="F14" t="str">
            <v>Exports</v>
          </cell>
          <cell r="H14" t="str">
            <v>GWh</v>
          </cell>
        </row>
        <row r="15">
          <cell r="D15" t="str">
            <v>GB Node</v>
          </cell>
          <cell r="F15" t="str">
            <v>Unserved Energy</v>
          </cell>
          <cell r="H15" t="str">
            <v>GWh</v>
          </cell>
        </row>
        <row r="16">
          <cell r="D16" t="str">
            <v>GB Node</v>
          </cell>
          <cell r="F16" t="str">
            <v>Dump Energy</v>
          </cell>
          <cell r="H16" t="str">
            <v>GWh</v>
          </cell>
        </row>
        <row r="17">
          <cell r="D17" t="str">
            <v>GB Node</v>
          </cell>
          <cell r="F17" t="str">
            <v>Peak Load</v>
          </cell>
          <cell r="H17" t="str">
            <v>MW</v>
          </cell>
        </row>
        <row r="18">
          <cell r="D18" t="str">
            <v>NI</v>
          </cell>
          <cell r="F18" t="str">
            <v>Load</v>
          </cell>
          <cell r="H18" t="str">
            <v>GWh</v>
          </cell>
        </row>
        <row r="19">
          <cell r="D19" t="str">
            <v>NI</v>
          </cell>
          <cell r="F19" t="str">
            <v>Generation</v>
          </cell>
          <cell r="H19" t="str">
            <v>GWh</v>
          </cell>
        </row>
        <row r="20">
          <cell r="D20" t="str">
            <v>NI</v>
          </cell>
          <cell r="F20" t="str">
            <v>Pump Load</v>
          </cell>
          <cell r="H20" t="str">
            <v>GWh</v>
          </cell>
        </row>
        <row r="21">
          <cell r="D21" t="str">
            <v>NI</v>
          </cell>
          <cell r="F21" t="str">
            <v>Demand Curtailed</v>
          </cell>
          <cell r="H21" t="str">
            <v>GWh</v>
          </cell>
        </row>
        <row r="22">
          <cell r="D22" t="str">
            <v>NI</v>
          </cell>
          <cell r="F22" t="str">
            <v>Imports</v>
          </cell>
          <cell r="H22" t="str">
            <v>GWh</v>
          </cell>
        </row>
        <row r="23">
          <cell r="D23" t="str">
            <v>NI</v>
          </cell>
          <cell r="F23" t="str">
            <v>Exports</v>
          </cell>
          <cell r="H23" t="str">
            <v>GWh</v>
          </cell>
        </row>
        <row r="24">
          <cell r="D24" t="str">
            <v>NI</v>
          </cell>
          <cell r="F24" t="str">
            <v>Unserved Energy</v>
          </cell>
          <cell r="H24" t="str">
            <v>GWh</v>
          </cell>
        </row>
        <row r="25">
          <cell r="D25" t="str">
            <v>NI</v>
          </cell>
          <cell r="F25" t="str">
            <v>Dump Energy</v>
          </cell>
          <cell r="H25" t="str">
            <v>GWh</v>
          </cell>
        </row>
        <row r="26">
          <cell r="D26" t="str">
            <v>NI</v>
          </cell>
          <cell r="F26" t="str">
            <v>Peak Load</v>
          </cell>
          <cell r="H26" t="str">
            <v>MW</v>
          </cell>
        </row>
        <row r="27">
          <cell r="D27" t="str">
            <v>ROI</v>
          </cell>
          <cell r="F27" t="str">
            <v>Load</v>
          </cell>
          <cell r="H27" t="str">
            <v>GWh</v>
          </cell>
        </row>
        <row r="28">
          <cell r="D28" t="str">
            <v>ROI</v>
          </cell>
          <cell r="F28" t="str">
            <v>Generation</v>
          </cell>
          <cell r="H28" t="str">
            <v>GWh</v>
          </cell>
        </row>
        <row r="29">
          <cell r="D29" t="str">
            <v>ROI</v>
          </cell>
          <cell r="F29" t="str">
            <v>Pump Load</v>
          </cell>
          <cell r="H29" t="str">
            <v>GWh</v>
          </cell>
        </row>
        <row r="30">
          <cell r="D30" t="str">
            <v>ROI</v>
          </cell>
          <cell r="F30" t="str">
            <v>Demand Curtailed</v>
          </cell>
          <cell r="H30" t="str">
            <v>GWh</v>
          </cell>
        </row>
        <row r="31">
          <cell r="D31" t="str">
            <v>ROI</v>
          </cell>
          <cell r="F31" t="str">
            <v>Imports</v>
          </cell>
          <cell r="H31" t="str">
            <v>GWh</v>
          </cell>
        </row>
        <row r="32">
          <cell r="D32" t="str">
            <v>ROI</v>
          </cell>
          <cell r="F32" t="str">
            <v>Exports</v>
          </cell>
          <cell r="H32" t="str">
            <v>GWh</v>
          </cell>
        </row>
        <row r="33">
          <cell r="D33" t="str">
            <v>ROI</v>
          </cell>
          <cell r="F33" t="str">
            <v>Unserved Energy</v>
          </cell>
          <cell r="H33" t="str">
            <v>GWh</v>
          </cell>
        </row>
        <row r="34">
          <cell r="D34" t="str">
            <v>ROI</v>
          </cell>
          <cell r="F34" t="str">
            <v>Dump Energy</v>
          </cell>
          <cell r="H34" t="str">
            <v>GWh</v>
          </cell>
        </row>
        <row r="35">
          <cell r="D35" t="str">
            <v>ROI</v>
          </cell>
          <cell r="F35" t="str">
            <v>Peak Load</v>
          </cell>
          <cell r="H35" t="str">
            <v>MW</v>
          </cell>
        </row>
        <row r="36">
          <cell r="D36">
            <v>0</v>
          </cell>
          <cell r="F36">
            <v>0</v>
          </cell>
          <cell r="H36">
            <v>0</v>
          </cell>
        </row>
        <row r="37">
          <cell r="D37">
            <v>0</v>
          </cell>
          <cell r="F37">
            <v>0</v>
          </cell>
          <cell r="H37">
            <v>0</v>
          </cell>
        </row>
        <row r="38">
          <cell r="D38">
            <v>0</v>
          </cell>
          <cell r="F38">
            <v>0</v>
          </cell>
          <cell r="H38">
            <v>0</v>
          </cell>
        </row>
        <row r="39">
          <cell r="D39">
            <v>0</v>
          </cell>
          <cell r="F39">
            <v>0</v>
          </cell>
          <cell r="H39">
            <v>0</v>
          </cell>
        </row>
        <row r="40">
          <cell r="D40">
            <v>0</v>
          </cell>
          <cell r="F40">
            <v>0</v>
          </cell>
          <cell r="H40">
            <v>0</v>
          </cell>
        </row>
        <row r="41">
          <cell r="D41">
            <v>0</v>
          </cell>
          <cell r="F41">
            <v>0</v>
          </cell>
          <cell r="H41">
            <v>0</v>
          </cell>
        </row>
        <row r="42">
          <cell r="D42">
            <v>0</v>
          </cell>
          <cell r="F42">
            <v>0</v>
          </cell>
          <cell r="H42">
            <v>0</v>
          </cell>
        </row>
        <row r="43">
          <cell r="D43">
            <v>0</v>
          </cell>
          <cell r="F43">
            <v>0</v>
          </cell>
          <cell r="H43">
            <v>0</v>
          </cell>
        </row>
        <row r="44">
          <cell r="D44">
            <v>0</v>
          </cell>
          <cell r="F44">
            <v>0</v>
          </cell>
          <cell r="H44">
            <v>0</v>
          </cell>
        </row>
        <row r="45">
          <cell r="D45">
            <v>0</v>
          </cell>
          <cell r="F45">
            <v>0</v>
          </cell>
          <cell r="H45">
            <v>0</v>
          </cell>
        </row>
        <row r="46">
          <cell r="D46">
            <v>0</v>
          </cell>
          <cell r="F46">
            <v>0</v>
          </cell>
          <cell r="H46">
            <v>0</v>
          </cell>
        </row>
        <row r="47">
          <cell r="D47">
            <v>0</v>
          </cell>
          <cell r="F47">
            <v>0</v>
          </cell>
          <cell r="H47">
            <v>0</v>
          </cell>
        </row>
        <row r="48">
          <cell r="D48">
            <v>0</v>
          </cell>
          <cell r="F48">
            <v>0</v>
          </cell>
          <cell r="H48">
            <v>0</v>
          </cell>
        </row>
        <row r="49">
          <cell r="D49">
            <v>0</v>
          </cell>
          <cell r="F49">
            <v>0</v>
          </cell>
          <cell r="H49">
            <v>0</v>
          </cell>
        </row>
        <row r="50">
          <cell r="D50">
            <v>0</v>
          </cell>
          <cell r="F50">
            <v>0</v>
          </cell>
          <cell r="H50">
            <v>0</v>
          </cell>
        </row>
        <row r="51">
          <cell r="D51">
            <v>0</v>
          </cell>
          <cell r="F51">
            <v>0</v>
          </cell>
          <cell r="H51">
            <v>0</v>
          </cell>
        </row>
        <row r="52">
          <cell r="D52">
            <v>0</v>
          </cell>
          <cell r="F52">
            <v>0</v>
          </cell>
          <cell r="H52">
            <v>0</v>
          </cell>
        </row>
        <row r="53">
          <cell r="D53">
            <v>0</v>
          </cell>
          <cell r="F53">
            <v>0</v>
          </cell>
          <cell r="H53">
            <v>0</v>
          </cell>
        </row>
        <row r="54">
          <cell r="D54">
            <v>0</v>
          </cell>
          <cell r="F54">
            <v>0</v>
          </cell>
          <cell r="H54">
            <v>0</v>
          </cell>
        </row>
        <row r="55">
          <cell r="D55">
            <v>0</v>
          </cell>
          <cell r="F55">
            <v>0</v>
          </cell>
          <cell r="H55">
            <v>0</v>
          </cell>
        </row>
        <row r="56">
          <cell r="D56">
            <v>0</v>
          </cell>
          <cell r="F56">
            <v>0</v>
          </cell>
          <cell r="H56">
            <v>0</v>
          </cell>
        </row>
        <row r="57">
          <cell r="D57">
            <v>0</v>
          </cell>
          <cell r="F57">
            <v>0</v>
          </cell>
          <cell r="H57">
            <v>0</v>
          </cell>
        </row>
        <row r="58">
          <cell r="D58">
            <v>0</v>
          </cell>
          <cell r="F58">
            <v>0</v>
          </cell>
          <cell r="H58">
            <v>0</v>
          </cell>
        </row>
        <row r="59">
          <cell r="D59">
            <v>0</v>
          </cell>
          <cell r="F59">
            <v>0</v>
          </cell>
          <cell r="H59">
            <v>0</v>
          </cell>
        </row>
        <row r="60">
          <cell r="D60">
            <v>0</v>
          </cell>
          <cell r="F60">
            <v>0</v>
          </cell>
          <cell r="H60">
            <v>0</v>
          </cell>
        </row>
        <row r="61">
          <cell r="D61">
            <v>0</v>
          </cell>
          <cell r="F61">
            <v>0</v>
          </cell>
          <cell r="H61">
            <v>0</v>
          </cell>
        </row>
        <row r="62">
          <cell r="D62">
            <v>0</v>
          </cell>
          <cell r="F62">
            <v>0</v>
          </cell>
          <cell r="H62">
            <v>0</v>
          </cell>
        </row>
        <row r="63">
          <cell r="D63">
            <v>0</v>
          </cell>
          <cell r="F63">
            <v>0</v>
          </cell>
          <cell r="H63">
            <v>0</v>
          </cell>
        </row>
        <row r="64">
          <cell r="D64">
            <v>0</v>
          </cell>
          <cell r="F64">
            <v>0</v>
          </cell>
          <cell r="H64">
            <v>0</v>
          </cell>
        </row>
        <row r="65">
          <cell r="D65">
            <v>0</v>
          </cell>
          <cell r="F65">
            <v>0</v>
          </cell>
          <cell r="H65">
            <v>0</v>
          </cell>
        </row>
        <row r="66">
          <cell r="D66">
            <v>0</v>
          </cell>
          <cell r="F66">
            <v>0</v>
          </cell>
          <cell r="H66">
            <v>0</v>
          </cell>
        </row>
        <row r="67">
          <cell r="D67">
            <v>0</v>
          </cell>
          <cell r="F67">
            <v>0</v>
          </cell>
          <cell r="H67">
            <v>0</v>
          </cell>
        </row>
        <row r="68">
          <cell r="D68">
            <v>0</v>
          </cell>
          <cell r="F68">
            <v>0</v>
          </cell>
          <cell r="H68">
            <v>0</v>
          </cell>
        </row>
        <row r="69">
          <cell r="D69">
            <v>0</v>
          </cell>
          <cell r="F69">
            <v>0</v>
          </cell>
          <cell r="H69">
            <v>0</v>
          </cell>
        </row>
        <row r="70">
          <cell r="D70">
            <v>0</v>
          </cell>
          <cell r="F70">
            <v>0</v>
          </cell>
          <cell r="H70">
            <v>0</v>
          </cell>
        </row>
        <row r="71">
          <cell r="D71">
            <v>0</v>
          </cell>
          <cell r="F71">
            <v>0</v>
          </cell>
          <cell r="H71">
            <v>0</v>
          </cell>
        </row>
        <row r="72">
          <cell r="D72">
            <v>0</v>
          </cell>
          <cell r="F72">
            <v>0</v>
          </cell>
          <cell r="H72">
            <v>0</v>
          </cell>
        </row>
        <row r="73">
          <cell r="D73">
            <v>0</v>
          </cell>
          <cell r="F73">
            <v>0</v>
          </cell>
          <cell r="H73">
            <v>0</v>
          </cell>
        </row>
        <row r="74">
          <cell r="D74">
            <v>0</v>
          </cell>
          <cell r="F74">
            <v>0</v>
          </cell>
          <cell r="H74">
            <v>0</v>
          </cell>
        </row>
        <row r="75">
          <cell r="D75">
            <v>0</v>
          </cell>
          <cell r="F75">
            <v>0</v>
          </cell>
          <cell r="H75">
            <v>0</v>
          </cell>
        </row>
        <row r="76">
          <cell r="D76">
            <v>0</v>
          </cell>
          <cell r="F76">
            <v>0</v>
          </cell>
          <cell r="H76">
            <v>0</v>
          </cell>
        </row>
        <row r="77">
          <cell r="D77">
            <v>0</v>
          </cell>
          <cell r="F77">
            <v>0</v>
          </cell>
          <cell r="H77">
            <v>0</v>
          </cell>
        </row>
        <row r="78">
          <cell r="D78">
            <v>0</v>
          </cell>
          <cell r="F78">
            <v>0</v>
          </cell>
          <cell r="H78">
            <v>0</v>
          </cell>
        </row>
        <row r="79">
          <cell r="D79">
            <v>0</v>
          </cell>
          <cell r="F79">
            <v>0</v>
          </cell>
          <cell r="H79">
            <v>0</v>
          </cell>
        </row>
        <row r="80">
          <cell r="D80">
            <v>0</v>
          </cell>
          <cell r="F80">
            <v>0</v>
          </cell>
          <cell r="H80">
            <v>0</v>
          </cell>
        </row>
        <row r="81">
          <cell r="D81">
            <v>0</v>
          </cell>
          <cell r="F81">
            <v>0</v>
          </cell>
          <cell r="H81">
            <v>0</v>
          </cell>
        </row>
        <row r="82">
          <cell r="D82">
            <v>0</v>
          </cell>
          <cell r="F82">
            <v>0</v>
          </cell>
          <cell r="H82">
            <v>0</v>
          </cell>
        </row>
        <row r="83">
          <cell r="D83">
            <v>0</v>
          </cell>
          <cell r="F83">
            <v>0</v>
          </cell>
          <cell r="H83">
            <v>0</v>
          </cell>
        </row>
        <row r="84">
          <cell r="D84">
            <v>0</v>
          </cell>
          <cell r="F84">
            <v>0</v>
          </cell>
          <cell r="H84">
            <v>0</v>
          </cell>
        </row>
        <row r="85">
          <cell r="D85">
            <v>0</v>
          </cell>
          <cell r="F85">
            <v>0</v>
          </cell>
          <cell r="H85">
            <v>0</v>
          </cell>
        </row>
        <row r="86">
          <cell r="D86">
            <v>0</v>
          </cell>
          <cell r="F86">
            <v>0</v>
          </cell>
          <cell r="H86">
            <v>0</v>
          </cell>
        </row>
        <row r="87">
          <cell r="D87">
            <v>0</v>
          </cell>
          <cell r="F87">
            <v>0</v>
          </cell>
          <cell r="H87">
            <v>0</v>
          </cell>
        </row>
        <row r="88">
          <cell r="D88">
            <v>0</v>
          </cell>
          <cell r="F88">
            <v>0</v>
          </cell>
          <cell r="H88">
            <v>0</v>
          </cell>
        </row>
        <row r="89">
          <cell r="D89">
            <v>0</v>
          </cell>
          <cell r="F89">
            <v>0</v>
          </cell>
          <cell r="H89">
            <v>0</v>
          </cell>
        </row>
        <row r="90">
          <cell r="D90">
            <v>0</v>
          </cell>
          <cell r="F90">
            <v>0</v>
          </cell>
          <cell r="H90">
            <v>0</v>
          </cell>
        </row>
        <row r="91">
          <cell r="D91">
            <v>0</v>
          </cell>
          <cell r="F91">
            <v>0</v>
          </cell>
          <cell r="H91">
            <v>0</v>
          </cell>
        </row>
        <row r="92">
          <cell r="D92">
            <v>0</v>
          </cell>
          <cell r="F92">
            <v>0</v>
          </cell>
          <cell r="H92">
            <v>0</v>
          </cell>
        </row>
        <row r="93">
          <cell r="D93">
            <v>0</v>
          </cell>
          <cell r="F93">
            <v>0</v>
          </cell>
          <cell r="H93">
            <v>0</v>
          </cell>
        </row>
        <row r="94">
          <cell r="D94">
            <v>0</v>
          </cell>
          <cell r="F94">
            <v>0</v>
          </cell>
          <cell r="H94">
            <v>0</v>
          </cell>
        </row>
        <row r="95">
          <cell r="D95">
            <v>0</v>
          </cell>
          <cell r="F95">
            <v>0</v>
          </cell>
          <cell r="H95">
            <v>0</v>
          </cell>
        </row>
        <row r="96">
          <cell r="D96">
            <v>0</v>
          </cell>
          <cell r="F96">
            <v>0</v>
          </cell>
          <cell r="H96">
            <v>0</v>
          </cell>
        </row>
        <row r="97">
          <cell r="D97">
            <v>0</v>
          </cell>
          <cell r="F97">
            <v>0</v>
          </cell>
          <cell r="H97">
            <v>0</v>
          </cell>
        </row>
        <row r="98">
          <cell r="D98">
            <v>0</v>
          </cell>
          <cell r="F98">
            <v>0</v>
          </cell>
          <cell r="H98">
            <v>0</v>
          </cell>
        </row>
        <row r="99">
          <cell r="D99">
            <v>0</v>
          </cell>
          <cell r="F99">
            <v>0</v>
          </cell>
          <cell r="H99">
            <v>0</v>
          </cell>
        </row>
        <row r="100">
          <cell r="D100">
            <v>0</v>
          </cell>
          <cell r="F100">
            <v>0</v>
          </cell>
          <cell r="H100">
            <v>0</v>
          </cell>
        </row>
        <row r="101">
          <cell r="D101">
            <v>0</v>
          </cell>
          <cell r="F101">
            <v>0</v>
          </cell>
          <cell r="H101">
            <v>0</v>
          </cell>
        </row>
        <row r="102">
          <cell r="D102">
            <v>0</v>
          </cell>
          <cell r="F102">
            <v>0</v>
          </cell>
          <cell r="H102">
            <v>0</v>
          </cell>
        </row>
        <row r="103">
          <cell r="D103">
            <v>0</v>
          </cell>
          <cell r="F103">
            <v>0</v>
          </cell>
          <cell r="H103">
            <v>0</v>
          </cell>
        </row>
        <row r="104">
          <cell r="D104">
            <v>0</v>
          </cell>
          <cell r="F104">
            <v>0</v>
          </cell>
          <cell r="H104">
            <v>0</v>
          </cell>
        </row>
        <row r="105">
          <cell r="D105">
            <v>0</v>
          </cell>
          <cell r="F105">
            <v>0</v>
          </cell>
          <cell r="H105">
            <v>0</v>
          </cell>
        </row>
        <row r="106">
          <cell r="D106">
            <v>0</v>
          </cell>
          <cell r="F106">
            <v>0</v>
          </cell>
          <cell r="H106">
            <v>0</v>
          </cell>
        </row>
        <row r="107">
          <cell r="D107">
            <v>0</v>
          </cell>
          <cell r="F107">
            <v>0</v>
          </cell>
          <cell r="H107">
            <v>0</v>
          </cell>
        </row>
        <row r="108">
          <cell r="D108">
            <v>0</v>
          </cell>
          <cell r="F108">
            <v>0</v>
          </cell>
          <cell r="H108">
            <v>0</v>
          </cell>
        </row>
        <row r="109">
          <cell r="D109">
            <v>0</v>
          </cell>
          <cell r="F109">
            <v>0</v>
          </cell>
          <cell r="H109">
            <v>0</v>
          </cell>
        </row>
        <row r="110">
          <cell r="D110">
            <v>0</v>
          </cell>
          <cell r="F110">
            <v>0</v>
          </cell>
          <cell r="H110">
            <v>0</v>
          </cell>
        </row>
        <row r="111">
          <cell r="D111">
            <v>0</v>
          </cell>
          <cell r="F111">
            <v>0</v>
          </cell>
          <cell r="H111">
            <v>0</v>
          </cell>
        </row>
        <row r="112">
          <cell r="D112">
            <v>0</v>
          </cell>
          <cell r="F112">
            <v>0</v>
          </cell>
          <cell r="H112">
            <v>0</v>
          </cell>
        </row>
        <row r="113">
          <cell r="D113">
            <v>0</v>
          </cell>
          <cell r="F113">
            <v>0</v>
          </cell>
          <cell r="H113">
            <v>0</v>
          </cell>
        </row>
        <row r="114">
          <cell r="D114">
            <v>0</v>
          </cell>
          <cell r="F114">
            <v>0</v>
          </cell>
          <cell r="H114">
            <v>0</v>
          </cell>
        </row>
        <row r="115">
          <cell r="D115">
            <v>0</v>
          </cell>
          <cell r="F115">
            <v>0</v>
          </cell>
          <cell r="H115">
            <v>0</v>
          </cell>
        </row>
        <row r="116">
          <cell r="D116">
            <v>0</v>
          </cell>
          <cell r="F116">
            <v>0</v>
          </cell>
          <cell r="H116">
            <v>0</v>
          </cell>
        </row>
        <row r="117">
          <cell r="D117">
            <v>0</v>
          </cell>
          <cell r="F117">
            <v>0</v>
          </cell>
          <cell r="H117">
            <v>0</v>
          </cell>
        </row>
        <row r="118">
          <cell r="D118">
            <v>0</v>
          </cell>
          <cell r="F118">
            <v>0</v>
          </cell>
          <cell r="H118">
            <v>0</v>
          </cell>
        </row>
        <row r="119">
          <cell r="D119">
            <v>0</v>
          </cell>
          <cell r="F119">
            <v>0</v>
          </cell>
          <cell r="H119">
            <v>0</v>
          </cell>
        </row>
        <row r="120">
          <cell r="D120">
            <v>0</v>
          </cell>
          <cell r="F120">
            <v>0</v>
          </cell>
          <cell r="H120">
            <v>0</v>
          </cell>
        </row>
        <row r="121">
          <cell r="D121">
            <v>0</v>
          </cell>
          <cell r="F121">
            <v>0</v>
          </cell>
          <cell r="H121">
            <v>0</v>
          </cell>
        </row>
        <row r="122">
          <cell r="D122">
            <v>0</v>
          </cell>
          <cell r="F122">
            <v>0</v>
          </cell>
          <cell r="H122">
            <v>0</v>
          </cell>
        </row>
        <row r="123">
          <cell r="D123">
            <v>0</v>
          </cell>
          <cell r="F123">
            <v>0</v>
          </cell>
          <cell r="H123">
            <v>0</v>
          </cell>
        </row>
        <row r="124">
          <cell r="D124">
            <v>0</v>
          </cell>
          <cell r="F124">
            <v>0</v>
          </cell>
          <cell r="H124">
            <v>0</v>
          </cell>
        </row>
        <row r="125">
          <cell r="D125">
            <v>0</v>
          </cell>
          <cell r="F125">
            <v>0</v>
          </cell>
          <cell r="H125">
            <v>0</v>
          </cell>
        </row>
        <row r="126">
          <cell r="D126">
            <v>0</v>
          </cell>
          <cell r="F126">
            <v>0</v>
          </cell>
          <cell r="H126">
            <v>0</v>
          </cell>
        </row>
        <row r="127">
          <cell r="D127">
            <v>0</v>
          </cell>
          <cell r="F127">
            <v>0</v>
          </cell>
          <cell r="H127">
            <v>0</v>
          </cell>
        </row>
        <row r="128">
          <cell r="D128">
            <v>0</v>
          </cell>
          <cell r="F128">
            <v>0</v>
          </cell>
          <cell r="H128">
            <v>0</v>
          </cell>
        </row>
        <row r="129">
          <cell r="D129">
            <v>0</v>
          </cell>
          <cell r="F129">
            <v>0</v>
          </cell>
          <cell r="H129">
            <v>0</v>
          </cell>
        </row>
        <row r="130">
          <cell r="D130">
            <v>0</v>
          </cell>
          <cell r="F130">
            <v>0</v>
          </cell>
          <cell r="H130">
            <v>0</v>
          </cell>
        </row>
        <row r="131">
          <cell r="D131">
            <v>0</v>
          </cell>
          <cell r="F131">
            <v>0</v>
          </cell>
          <cell r="H131">
            <v>0</v>
          </cell>
        </row>
        <row r="132">
          <cell r="D132">
            <v>0</v>
          </cell>
          <cell r="F132">
            <v>0</v>
          </cell>
          <cell r="H132">
            <v>0</v>
          </cell>
        </row>
        <row r="133">
          <cell r="D133">
            <v>0</v>
          </cell>
          <cell r="F133">
            <v>0</v>
          </cell>
          <cell r="H133">
            <v>0</v>
          </cell>
        </row>
        <row r="134">
          <cell r="D134">
            <v>0</v>
          </cell>
          <cell r="F134">
            <v>0</v>
          </cell>
          <cell r="H134">
            <v>0</v>
          </cell>
        </row>
        <row r="135">
          <cell r="D135">
            <v>0</v>
          </cell>
          <cell r="F135">
            <v>0</v>
          </cell>
          <cell r="H135">
            <v>0</v>
          </cell>
        </row>
        <row r="136">
          <cell r="D136">
            <v>0</v>
          </cell>
          <cell r="F136">
            <v>0</v>
          </cell>
          <cell r="H136">
            <v>0</v>
          </cell>
        </row>
        <row r="137">
          <cell r="D137">
            <v>0</v>
          </cell>
          <cell r="F137">
            <v>0</v>
          </cell>
          <cell r="H137">
            <v>0</v>
          </cell>
        </row>
        <row r="138">
          <cell r="D138">
            <v>0</v>
          </cell>
          <cell r="F138">
            <v>0</v>
          </cell>
          <cell r="H138">
            <v>0</v>
          </cell>
        </row>
        <row r="139">
          <cell r="D139">
            <v>0</v>
          </cell>
          <cell r="F139">
            <v>0</v>
          </cell>
          <cell r="H139">
            <v>0</v>
          </cell>
        </row>
        <row r="140">
          <cell r="D140">
            <v>0</v>
          </cell>
          <cell r="F140">
            <v>0</v>
          </cell>
          <cell r="H140">
            <v>0</v>
          </cell>
        </row>
        <row r="141">
          <cell r="D141">
            <v>0</v>
          </cell>
          <cell r="F141">
            <v>0</v>
          </cell>
          <cell r="H141">
            <v>0</v>
          </cell>
        </row>
        <row r="142">
          <cell r="D142">
            <v>0</v>
          </cell>
          <cell r="F142">
            <v>0</v>
          </cell>
          <cell r="H142">
            <v>0</v>
          </cell>
        </row>
        <row r="143">
          <cell r="D143">
            <v>0</v>
          </cell>
          <cell r="F143">
            <v>0</v>
          </cell>
          <cell r="H143">
            <v>0</v>
          </cell>
        </row>
        <row r="144">
          <cell r="D144">
            <v>0</v>
          </cell>
          <cell r="F144">
            <v>0</v>
          </cell>
          <cell r="H144">
            <v>0</v>
          </cell>
        </row>
        <row r="145">
          <cell r="D145">
            <v>0</v>
          </cell>
          <cell r="F145">
            <v>0</v>
          </cell>
          <cell r="H145">
            <v>0</v>
          </cell>
        </row>
        <row r="146">
          <cell r="D146">
            <v>0</v>
          </cell>
          <cell r="F146">
            <v>0</v>
          </cell>
          <cell r="H146">
            <v>0</v>
          </cell>
        </row>
        <row r="147">
          <cell r="D147">
            <v>0</v>
          </cell>
          <cell r="F147">
            <v>0</v>
          </cell>
          <cell r="H147">
            <v>0</v>
          </cell>
        </row>
        <row r="148">
          <cell r="D148">
            <v>0</v>
          </cell>
          <cell r="F148">
            <v>0</v>
          </cell>
          <cell r="H148">
            <v>0</v>
          </cell>
        </row>
        <row r="149">
          <cell r="D149">
            <v>0</v>
          </cell>
          <cell r="F149">
            <v>0</v>
          </cell>
          <cell r="H149">
            <v>0</v>
          </cell>
        </row>
        <row r="150">
          <cell r="D150">
            <v>0</v>
          </cell>
          <cell r="F150">
            <v>0</v>
          </cell>
          <cell r="H150">
            <v>0</v>
          </cell>
        </row>
        <row r="151">
          <cell r="D151">
            <v>0</v>
          </cell>
          <cell r="F151">
            <v>0</v>
          </cell>
          <cell r="H151">
            <v>0</v>
          </cell>
        </row>
        <row r="152">
          <cell r="D152">
            <v>0</v>
          </cell>
          <cell r="F152">
            <v>0</v>
          </cell>
          <cell r="H152">
            <v>0</v>
          </cell>
        </row>
        <row r="153">
          <cell r="D153">
            <v>0</v>
          </cell>
          <cell r="F153">
            <v>0</v>
          </cell>
          <cell r="H153">
            <v>0</v>
          </cell>
        </row>
        <row r="154">
          <cell r="D154">
            <v>0</v>
          </cell>
          <cell r="F154">
            <v>0</v>
          </cell>
          <cell r="H154">
            <v>0</v>
          </cell>
        </row>
        <row r="155">
          <cell r="D155">
            <v>0</v>
          </cell>
          <cell r="F155">
            <v>0</v>
          </cell>
          <cell r="H155">
            <v>0</v>
          </cell>
        </row>
        <row r="156">
          <cell r="D156">
            <v>0</v>
          </cell>
          <cell r="F156">
            <v>0</v>
          </cell>
          <cell r="H156">
            <v>0</v>
          </cell>
        </row>
        <row r="157">
          <cell r="D157">
            <v>0</v>
          </cell>
          <cell r="F157">
            <v>0</v>
          </cell>
          <cell r="H157">
            <v>0</v>
          </cell>
        </row>
        <row r="158">
          <cell r="D158">
            <v>0</v>
          </cell>
          <cell r="F158">
            <v>0</v>
          </cell>
          <cell r="H158">
            <v>0</v>
          </cell>
        </row>
        <row r="159">
          <cell r="D159">
            <v>0</v>
          </cell>
          <cell r="F159">
            <v>0</v>
          </cell>
          <cell r="H159">
            <v>0</v>
          </cell>
        </row>
        <row r="160">
          <cell r="D160">
            <v>0</v>
          </cell>
          <cell r="F160">
            <v>0</v>
          </cell>
          <cell r="H160">
            <v>0</v>
          </cell>
        </row>
        <row r="161">
          <cell r="D161">
            <v>0</v>
          </cell>
          <cell r="F161">
            <v>0</v>
          </cell>
          <cell r="H161">
            <v>0</v>
          </cell>
        </row>
        <row r="162">
          <cell r="D162">
            <v>0</v>
          </cell>
          <cell r="F162">
            <v>0</v>
          </cell>
          <cell r="H162">
            <v>0</v>
          </cell>
        </row>
        <row r="163">
          <cell r="D163">
            <v>0</v>
          </cell>
          <cell r="F163">
            <v>0</v>
          </cell>
          <cell r="H163">
            <v>0</v>
          </cell>
        </row>
        <row r="164">
          <cell r="D164">
            <v>0</v>
          </cell>
          <cell r="F164">
            <v>0</v>
          </cell>
          <cell r="H164">
            <v>0</v>
          </cell>
        </row>
        <row r="165">
          <cell r="D165">
            <v>0</v>
          </cell>
          <cell r="F165">
            <v>0</v>
          </cell>
          <cell r="H165">
            <v>0</v>
          </cell>
        </row>
        <row r="166">
          <cell r="D166">
            <v>0</v>
          </cell>
          <cell r="F166">
            <v>0</v>
          </cell>
          <cell r="H166">
            <v>0</v>
          </cell>
        </row>
        <row r="167">
          <cell r="D167">
            <v>0</v>
          </cell>
          <cell r="F167">
            <v>0</v>
          </cell>
          <cell r="H167">
            <v>0</v>
          </cell>
        </row>
        <row r="168">
          <cell r="D168">
            <v>0</v>
          </cell>
          <cell r="F168">
            <v>0</v>
          </cell>
          <cell r="H168">
            <v>0</v>
          </cell>
        </row>
        <row r="169">
          <cell r="D169">
            <v>0</v>
          </cell>
          <cell r="F169">
            <v>0</v>
          </cell>
          <cell r="H169">
            <v>0</v>
          </cell>
        </row>
        <row r="170">
          <cell r="D170">
            <v>0</v>
          </cell>
          <cell r="F170">
            <v>0</v>
          </cell>
          <cell r="H170">
            <v>0</v>
          </cell>
        </row>
        <row r="171">
          <cell r="D171">
            <v>0</v>
          </cell>
          <cell r="F171">
            <v>0</v>
          </cell>
          <cell r="H171">
            <v>0</v>
          </cell>
        </row>
        <row r="172">
          <cell r="D172">
            <v>0</v>
          </cell>
          <cell r="F172">
            <v>0</v>
          </cell>
          <cell r="H172">
            <v>0</v>
          </cell>
        </row>
        <row r="173">
          <cell r="D173">
            <v>0</v>
          </cell>
          <cell r="F173">
            <v>0</v>
          </cell>
          <cell r="H173">
            <v>0</v>
          </cell>
        </row>
        <row r="174">
          <cell r="D174">
            <v>0</v>
          </cell>
          <cell r="F174">
            <v>0</v>
          </cell>
          <cell r="H174">
            <v>0</v>
          </cell>
        </row>
        <row r="175">
          <cell r="D175">
            <v>0</v>
          </cell>
          <cell r="F175">
            <v>0</v>
          </cell>
          <cell r="H175">
            <v>0</v>
          </cell>
        </row>
        <row r="176">
          <cell r="D176">
            <v>0</v>
          </cell>
          <cell r="F176">
            <v>0</v>
          </cell>
          <cell r="H176">
            <v>0</v>
          </cell>
        </row>
        <row r="177">
          <cell r="D177">
            <v>0</v>
          </cell>
          <cell r="F177">
            <v>0</v>
          </cell>
          <cell r="H177">
            <v>0</v>
          </cell>
        </row>
        <row r="178">
          <cell r="D178">
            <v>0</v>
          </cell>
          <cell r="F178">
            <v>0</v>
          </cell>
          <cell r="H178">
            <v>0</v>
          </cell>
        </row>
        <row r="179">
          <cell r="D179">
            <v>0</v>
          </cell>
          <cell r="F179">
            <v>0</v>
          </cell>
          <cell r="H179">
            <v>0</v>
          </cell>
        </row>
        <row r="180">
          <cell r="D180">
            <v>0</v>
          </cell>
          <cell r="F180">
            <v>0</v>
          </cell>
          <cell r="H180">
            <v>0</v>
          </cell>
        </row>
        <row r="181">
          <cell r="D181">
            <v>0</v>
          </cell>
          <cell r="F181">
            <v>0</v>
          </cell>
          <cell r="H181">
            <v>0</v>
          </cell>
        </row>
        <row r="182">
          <cell r="D182">
            <v>0</v>
          </cell>
          <cell r="F182">
            <v>0</v>
          </cell>
          <cell r="H182">
            <v>0</v>
          </cell>
        </row>
        <row r="183">
          <cell r="D183">
            <v>0</v>
          </cell>
          <cell r="F183">
            <v>0</v>
          </cell>
          <cell r="H183">
            <v>0</v>
          </cell>
        </row>
        <row r="184">
          <cell r="D184">
            <v>0</v>
          </cell>
          <cell r="F184">
            <v>0</v>
          </cell>
          <cell r="H184">
            <v>0</v>
          </cell>
        </row>
        <row r="185">
          <cell r="D185">
            <v>0</v>
          </cell>
          <cell r="F185">
            <v>0</v>
          </cell>
          <cell r="H185">
            <v>0</v>
          </cell>
        </row>
        <row r="186">
          <cell r="D186">
            <v>0</v>
          </cell>
          <cell r="F186">
            <v>0</v>
          </cell>
          <cell r="H186">
            <v>0</v>
          </cell>
        </row>
        <row r="187">
          <cell r="D187">
            <v>0</v>
          </cell>
          <cell r="F187">
            <v>0</v>
          </cell>
          <cell r="H187">
            <v>0</v>
          </cell>
        </row>
        <row r="188">
          <cell r="D188">
            <v>0</v>
          </cell>
          <cell r="F188">
            <v>0</v>
          </cell>
          <cell r="H188">
            <v>0</v>
          </cell>
        </row>
        <row r="189">
          <cell r="D189">
            <v>0</v>
          </cell>
          <cell r="F189">
            <v>0</v>
          </cell>
          <cell r="H189">
            <v>0</v>
          </cell>
        </row>
        <row r="190">
          <cell r="D190">
            <v>0</v>
          </cell>
          <cell r="F190">
            <v>0</v>
          </cell>
          <cell r="H190">
            <v>0</v>
          </cell>
        </row>
        <row r="191">
          <cell r="D191">
            <v>0</v>
          </cell>
          <cell r="F191">
            <v>0</v>
          </cell>
          <cell r="H191">
            <v>0</v>
          </cell>
        </row>
        <row r="192">
          <cell r="D192">
            <v>0</v>
          </cell>
          <cell r="F192">
            <v>0</v>
          </cell>
          <cell r="H192">
            <v>0</v>
          </cell>
        </row>
        <row r="193">
          <cell r="D193">
            <v>0</v>
          </cell>
          <cell r="F193">
            <v>0</v>
          </cell>
          <cell r="H193">
            <v>0</v>
          </cell>
        </row>
        <row r="194">
          <cell r="D194">
            <v>0</v>
          </cell>
          <cell r="F194">
            <v>0</v>
          </cell>
          <cell r="H194">
            <v>0</v>
          </cell>
        </row>
        <row r="195">
          <cell r="D195">
            <v>0</v>
          </cell>
          <cell r="F195">
            <v>0</v>
          </cell>
          <cell r="H195">
            <v>0</v>
          </cell>
        </row>
        <row r="196">
          <cell r="D196">
            <v>0</v>
          </cell>
          <cell r="F196">
            <v>0</v>
          </cell>
          <cell r="H196">
            <v>0</v>
          </cell>
        </row>
        <row r="197">
          <cell r="D197">
            <v>0</v>
          </cell>
          <cell r="F197">
            <v>0</v>
          </cell>
          <cell r="H197">
            <v>0</v>
          </cell>
        </row>
        <row r="198">
          <cell r="D198">
            <v>0</v>
          </cell>
          <cell r="F198">
            <v>0</v>
          </cell>
          <cell r="H198">
            <v>0</v>
          </cell>
        </row>
        <row r="199">
          <cell r="D199">
            <v>0</v>
          </cell>
          <cell r="F199">
            <v>0</v>
          </cell>
          <cell r="H199">
            <v>0</v>
          </cell>
        </row>
        <row r="200">
          <cell r="D200">
            <v>0</v>
          </cell>
          <cell r="F200">
            <v>0</v>
          </cell>
          <cell r="H200">
            <v>0</v>
          </cell>
        </row>
        <row r="201">
          <cell r="D201">
            <v>0</v>
          </cell>
          <cell r="F201">
            <v>0</v>
          </cell>
          <cell r="H201">
            <v>0</v>
          </cell>
        </row>
        <row r="202">
          <cell r="D202">
            <v>0</v>
          </cell>
          <cell r="F202">
            <v>0</v>
          </cell>
          <cell r="H202">
            <v>0</v>
          </cell>
        </row>
        <row r="203">
          <cell r="D203">
            <v>0</v>
          </cell>
          <cell r="F203">
            <v>0</v>
          </cell>
          <cell r="H203">
            <v>0</v>
          </cell>
        </row>
        <row r="204">
          <cell r="D204">
            <v>0</v>
          </cell>
          <cell r="F204">
            <v>0</v>
          </cell>
          <cell r="H204">
            <v>0</v>
          </cell>
        </row>
        <row r="205">
          <cell r="D205">
            <v>0</v>
          </cell>
          <cell r="F205">
            <v>0</v>
          </cell>
          <cell r="H205">
            <v>0</v>
          </cell>
        </row>
        <row r="206">
          <cell r="D206">
            <v>0</v>
          </cell>
          <cell r="F206">
            <v>0</v>
          </cell>
          <cell r="H206">
            <v>0</v>
          </cell>
        </row>
        <row r="207">
          <cell r="D207">
            <v>0</v>
          </cell>
          <cell r="F207">
            <v>0</v>
          </cell>
          <cell r="H207">
            <v>0</v>
          </cell>
        </row>
        <row r="208">
          <cell r="D208">
            <v>0</v>
          </cell>
          <cell r="F208">
            <v>0</v>
          </cell>
          <cell r="H208">
            <v>0</v>
          </cell>
        </row>
        <row r="209">
          <cell r="D209">
            <v>0</v>
          </cell>
          <cell r="F209">
            <v>0</v>
          </cell>
          <cell r="H209">
            <v>0</v>
          </cell>
        </row>
        <row r="210">
          <cell r="D210">
            <v>0</v>
          </cell>
          <cell r="F210">
            <v>0</v>
          </cell>
          <cell r="H210">
            <v>0</v>
          </cell>
        </row>
        <row r="211">
          <cell r="D211">
            <v>0</v>
          </cell>
          <cell r="F211">
            <v>0</v>
          </cell>
          <cell r="H211">
            <v>0</v>
          </cell>
        </row>
        <row r="212">
          <cell r="D212">
            <v>0</v>
          </cell>
          <cell r="F212">
            <v>0</v>
          </cell>
          <cell r="H212">
            <v>0</v>
          </cell>
        </row>
        <row r="213">
          <cell r="D213">
            <v>0</v>
          </cell>
          <cell r="F213">
            <v>0</v>
          </cell>
          <cell r="H213">
            <v>0</v>
          </cell>
        </row>
        <row r="214">
          <cell r="D214">
            <v>0</v>
          </cell>
          <cell r="F214">
            <v>0</v>
          </cell>
          <cell r="H214">
            <v>0</v>
          </cell>
        </row>
        <row r="215">
          <cell r="D215">
            <v>0</v>
          </cell>
          <cell r="F215">
            <v>0</v>
          </cell>
          <cell r="H215">
            <v>0</v>
          </cell>
        </row>
        <row r="216">
          <cell r="D216">
            <v>0</v>
          </cell>
          <cell r="F216">
            <v>0</v>
          </cell>
          <cell r="H216">
            <v>0</v>
          </cell>
        </row>
        <row r="217">
          <cell r="D217">
            <v>0</v>
          </cell>
          <cell r="F217">
            <v>0</v>
          </cell>
          <cell r="H217">
            <v>0</v>
          </cell>
        </row>
        <row r="218">
          <cell r="D218">
            <v>0</v>
          </cell>
          <cell r="F218">
            <v>0</v>
          </cell>
          <cell r="H218">
            <v>0</v>
          </cell>
        </row>
        <row r="219">
          <cell r="D219">
            <v>0</v>
          </cell>
          <cell r="F219">
            <v>0</v>
          </cell>
          <cell r="H219">
            <v>0</v>
          </cell>
        </row>
        <row r="220">
          <cell r="D220">
            <v>0</v>
          </cell>
          <cell r="F220">
            <v>0</v>
          </cell>
          <cell r="H220">
            <v>0</v>
          </cell>
        </row>
        <row r="221">
          <cell r="D221">
            <v>0</v>
          </cell>
          <cell r="F221">
            <v>0</v>
          </cell>
          <cell r="H221">
            <v>0</v>
          </cell>
        </row>
        <row r="222">
          <cell r="D222">
            <v>0</v>
          </cell>
          <cell r="F222">
            <v>0</v>
          </cell>
          <cell r="H222">
            <v>0</v>
          </cell>
        </row>
        <row r="223">
          <cell r="D223">
            <v>0</v>
          </cell>
          <cell r="F223">
            <v>0</v>
          </cell>
          <cell r="H223">
            <v>0</v>
          </cell>
        </row>
        <row r="224">
          <cell r="D224">
            <v>0</v>
          </cell>
          <cell r="F224">
            <v>0</v>
          </cell>
          <cell r="H224">
            <v>0</v>
          </cell>
        </row>
        <row r="225">
          <cell r="D225">
            <v>0</v>
          </cell>
          <cell r="F225">
            <v>0</v>
          </cell>
          <cell r="H225">
            <v>0</v>
          </cell>
        </row>
        <row r="226">
          <cell r="D226">
            <v>0</v>
          </cell>
          <cell r="F226">
            <v>0</v>
          </cell>
          <cell r="H226">
            <v>0</v>
          </cell>
        </row>
        <row r="227">
          <cell r="D227">
            <v>0</v>
          </cell>
          <cell r="F227">
            <v>0</v>
          </cell>
          <cell r="H227">
            <v>0</v>
          </cell>
        </row>
        <row r="228">
          <cell r="D228">
            <v>0</v>
          </cell>
          <cell r="F228">
            <v>0</v>
          </cell>
          <cell r="H228">
            <v>0</v>
          </cell>
        </row>
        <row r="229">
          <cell r="D229">
            <v>0</v>
          </cell>
          <cell r="F229">
            <v>0</v>
          </cell>
          <cell r="H229">
            <v>0</v>
          </cell>
        </row>
        <row r="230">
          <cell r="D230">
            <v>0</v>
          </cell>
          <cell r="F230">
            <v>0</v>
          </cell>
          <cell r="H230">
            <v>0</v>
          </cell>
        </row>
        <row r="231">
          <cell r="D231">
            <v>0</v>
          </cell>
          <cell r="F231">
            <v>0</v>
          </cell>
          <cell r="H231">
            <v>0</v>
          </cell>
        </row>
        <row r="232">
          <cell r="D232">
            <v>0</v>
          </cell>
          <cell r="F232">
            <v>0</v>
          </cell>
          <cell r="H232">
            <v>0</v>
          </cell>
        </row>
        <row r="233">
          <cell r="D233">
            <v>0</v>
          </cell>
          <cell r="F233">
            <v>0</v>
          </cell>
          <cell r="H233">
            <v>0</v>
          </cell>
        </row>
        <row r="234">
          <cell r="D234">
            <v>0</v>
          </cell>
          <cell r="F234">
            <v>0</v>
          </cell>
          <cell r="H234">
            <v>0</v>
          </cell>
        </row>
        <row r="235">
          <cell r="D235">
            <v>0</v>
          </cell>
          <cell r="F235">
            <v>0</v>
          </cell>
          <cell r="H235">
            <v>0</v>
          </cell>
        </row>
        <row r="236">
          <cell r="D236">
            <v>0</v>
          </cell>
          <cell r="F236">
            <v>0</v>
          </cell>
          <cell r="H236">
            <v>0</v>
          </cell>
        </row>
        <row r="237">
          <cell r="D237">
            <v>0</v>
          </cell>
          <cell r="F237">
            <v>0</v>
          </cell>
          <cell r="H237">
            <v>0</v>
          </cell>
        </row>
        <row r="238">
          <cell r="D238">
            <v>0</v>
          </cell>
          <cell r="F238">
            <v>0</v>
          </cell>
          <cell r="H238">
            <v>0</v>
          </cell>
        </row>
        <row r="239">
          <cell r="D239">
            <v>0</v>
          </cell>
          <cell r="F239">
            <v>0</v>
          </cell>
          <cell r="H239">
            <v>0</v>
          </cell>
        </row>
        <row r="240">
          <cell r="D240">
            <v>0</v>
          </cell>
          <cell r="F240">
            <v>0</v>
          </cell>
          <cell r="H240">
            <v>0</v>
          </cell>
        </row>
        <row r="241">
          <cell r="D241">
            <v>0</v>
          </cell>
          <cell r="F241">
            <v>0</v>
          </cell>
          <cell r="H241">
            <v>0</v>
          </cell>
        </row>
        <row r="242">
          <cell r="D242">
            <v>0</v>
          </cell>
          <cell r="F242">
            <v>0</v>
          </cell>
          <cell r="H242">
            <v>0</v>
          </cell>
        </row>
        <row r="243">
          <cell r="D243">
            <v>0</v>
          </cell>
          <cell r="F243">
            <v>0</v>
          </cell>
          <cell r="H243">
            <v>0</v>
          </cell>
        </row>
        <row r="244">
          <cell r="D244">
            <v>0</v>
          </cell>
          <cell r="F244">
            <v>0</v>
          </cell>
          <cell r="H244">
            <v>0</v>
          </cell>
        </row>
        <row r="245">
          <cell r="D245">
            <v>0</v>
          </cell>
          <cell r="F245">
            <v>0</v>
          </cell>
          <cell r="H245">
            <v>0</v>
          </cell>
        </row>
        <row r="246">
          <cell r="D246">
            <v>0</v>
          </cell>
          <cell r="F246">
            <v>0</v>
          </cell>
          <cell r="H246">
            <v>0</v>
          </cell>
        </row>
        <row r="247">
          <cell r="D247">
            <v>0</v>
          </cell>
          <cell r="F247">
            <v>0</v>
          </cell>
          <cell r="H247">
            <v>0</v>
          </cell>
        </row>
        <row r="248">
          <cell r="D248">
            <v>0</v>
          </cell>
          <cell r="F248">
            <v>0</v>
          </cell>
          <cell r="H248">
            <v>0</v>
          </cell>
        </row>
        <row r="249">
          <cell r="D249">
            <v>0</v>
          </cell>
          <cell r="F249">
            <v>0</v>
          </cell>
          <cell r="H249">
            <v>0</v>
          </cell>
        </row>
        <row r="250">
          <cell r="D250">
            <v>0</v>
          </cell>
          <cell r="F250">
            <v>0</v>
          </cell>
          <cell r="H250">
            <v>0</v>
          </cell>
        </row>
        <row r="251">
          <cell r="D251">
            <v>0</v>
          </cell>
          <cell r="F251">
            <v>0</v>
          </cell>
          <cell r="H251">
            <v>0</v>
          </cell>
        </row>
        <row r="252">
          <cell r="D252">
            <v>0</v>
          </cell>
          <cell r="F252">
            <v>0</v>
          </cell>
          <cell r="H252">
            <v>0</v>
          </cell>
        </row>
        <row r="253">
          <cell r="D253">
            <v>0</v>
          </cell>
          <cell r="F253">
            <v>0</v>
          </cell>
          <cell r="H253">
            <v>0</v>
          </cell>
        </row>
        <row r="254">
          <cell r="D254">
            <v>0</v>
          </cell>
          <cell r="F254">
            <v>0</v>
          </cell>
          <cell r="H254">
            <v>0</v>
          </cell>
        </row>
        <row r="255">
          <cell r="D255">
            <v>0</v>
          </cell>
          <cell r="F255">
            <v>0</v>
          </cell>
          <cell r="H255">
            <v>0</v>
          </cell>
        </row>
        <row r="256">
          <cell r="D256">
            <v>0</v>
          </cell>
          <cell r="F256">
            <v>0</v>
          </cell>
          <cell r="H256">
            <v>0</v>
          </cell>
        </row>
        <row r="257">
          <cell r="D257">
            <v>0</v>
          </cell>
          <cell r="F257">
            <v>0</v>
          </cell>
          <cell r="H257">
            <v>0</v>
          </cell>
        </row>
        <row r="258">
          <cell r="D258">
            <v>0</v>
          </cell>
          <cell r="F258">
            <v>0</v>
          </cell>
          <cell r="H258">
            <v>0</v>
          </cell>
        </row>
        <row r="259">
          <cell r="D259">
            <v>0</v>
          </cell>
          <cell r="F259">
            <v>0</v>
          </cell>
          <cell r="H259">
            <v>0</v>
          </cell>
        </row>
        <row r="260">
          <cell r="D260">
            <v>0</v>
          </cell>
          <cell r="F260">
            <v>0</v>
          </cell>
          <cell r="H260">
            <v>0</v>
          </cell>
        </row>
        <row r="261">
          <cell r="D261">
            <v>0</v>
          </cell>
          <cell r="F261">
            <v>0</v>
          </cell>
          <cell r="H261">
            <v>0</v>
          </cell>
        </row>
        <row r="262">
          <cell r="D262">
            <v>0</v>
          </cell>
          <cell r="F262">
            <v>0</v>
          </cell>
          <cell r="H262">
            <v>0</v>
          </cell>
        </row>
        <row r="263">
          <cell r="D263">
            <v>0</v>
          </cell>
          <cell r="F263">
            <v>0</v>
          </cell>
          <cell r="H263">
            <v>0</v>
          </cell>
        </row>
        <row r="264">
          <cell r="D264">
            <v>0</v>
          </cell>
          <cell r="F264">
            <v>0</v>
          </cell>
          <cell r="H264">
            <v>0</v>
          </cell>
        </row>
        <row r="265">
          <cell r="D265">
            <v>0</v>
          </cell>
          <cell r="F265">
            <v>0</v>
          </cell>
          <cell r="H265">
            <v>0</v>
          </cell>
        </row>
        <row r="266">
          <cell r="D266">
            <v>0</v>
          </cell>
          <cell r="F266">
            <v>0</v>
          </cell>
          <cell r="H266">
            <v>0</v>
          </cell>
        </row>
        <row r="267">
          <cell r="D267">
            <v>0</v>
          </cell>
          <cell r="F267">
            <v>0</v>
          </cell>
          <cell r="H267">
            <v>0</v>
          </cell>
        </row>
        <row r="268">
          <cell r="D268">
            <v>0</v>
          </cell>
          <cell r="F268">
            <v>0</v>
          </cell>
          <cell r="H268">
            <v>0</v>
          </cell>
        </row>
        <row r="269">
          <cell r="D269">
            <v>0</v>
          </cell>
          <cell r="F269">
            <v>0</v>
          </cell>
          <cell r="H269">
            <v>0</v>
          </cell>
        </row>
        <row r="270">
          <cell r="D270">
            <v>0</v>
          </cell>
          <cell r="F270">
            <v>0</v>
          </cell>
          <cell r="H270">
            <v>0</v>
          </cell>
        </row>
        <row r="271">
          <cell r="D271">
            <v>0</v>
          </cell>
          <cell r="F271">
            <v>0</v>
          </cell>
          <cell r="H271">
            <v>0</v>
          </cell>
        </row>
        <row r="272">
          <cell r="D272">
            <v>0</v>
          </cell>
          <cell r="F272">
            <v>0</v>
          </cell>
          <cell r="H272">
            <v>0</v>
          </cell>
        </row>
        <row r="273">
          <cell r="D273">
            <v>0</v>
          </cell>
          <cell r="F273">
            <v>0</v>
          </cell>
          <cell r="H273">
            <v>0</v>
          </cell>
        </row>
        <row r="274">
          <cell r="D274">
            <v>0</v>
          </cell>
          <cell r="F274">
            <v>0</v>
          </cell>
          <cell r="H274">
            <v>0</v>
          </cell>
        </row>
        <row r="275">
          <cell r="D275">
            <v>0</v>
          </cell>
          <cell r="F275">
            <v>0</v>
          </cell>
          <cell r="H275">
            <v>0</v>
          </cell>
        </row>
        <row r="276">
          <cell r="D276">
            <v>0</v>
          </cell>
          <cell r="F276">
            <v>0</v>
          </cell>
          <cell r="H276">
            <v>0</v>
          </cell>
        </row>
        <row r="277">
          <cell r="D277">
            <v>0</v>
          </cell>
          <cell r="F277">
            <v>0</v>
          </cell>
          <cell r="H277">
            <v>0</v>
          </cell>
        </row>
        <row r="278">
          <cell r="D278">
            <v>0</v>
          </cell>
          <cell r="F278">
            <v>0</v>
          </cell>
          <cell r="H278">
            <v>0</v>
          </cell>
        </row>
        <row r="279">
          <cell r="D279">
            <v>0</v>
          </cell>
          <cell r="F279">
            <v>0</v>
          </cell>
          <cell r="H279">
            <v>0</v>
          </cell>
        </row>
        <row r="280">
          <cell r="D280">
            <v>0</v>
          </cell>
          <cell r="F280">
            <v>0</v>
          </cell>
          <cell r="H280">
            <v>0</v>
          </cell>
        </row>
        <row r="281">
          <cell r="D281">
            <v>0</v>
          </cell>
          <cell r="F281">
            <v>0</v>
          </cell>
          <cell r="H281">
            <v>0</v>
          </cell>
        </row>
        <row r="282">
          <cell r="D282">
            <v>0</v>
          </cell>
          <cell r="F282">
            <v>0</v>
          </cell>
          <cell r="H282">
            <v>0</v>
          </cell>
        </row>
        <row r="283">
          <cell r="D283">
            <v>0</v>
          </cell>
          <cell r="F283">
            <v>0</v>
          </cell>
          <cell r="H283">
            <v>0</v>
          </cell>
        </row>
        <row r="284">
          <cell r="D284">
            <v>0</v>
          </cell>
          <cell r="F284">
            <v>0</v>
          </cell>
          <cell r="H284">
            <v>0</v>
          </cell>
        </row>
        <row r="285">
          <cell r="D285">
            <v>0</v>
          </cell>
          <cell r="F285">
            <v>0</v>
          </cell>
          <cell r="H285">
            <v>0</v>
          </cell>
        </row>
        <row r="286">
          <cell r="D286">
            <v>0</v>
          </cell>
          <cell r="F286">
            <v>0</v>
          </cell>
          <cell r="H286">
            <v>0</v>
          </cell>
        </row>
        <row r="287">
          <cell r="D287">
            <v>0</v>
          </cell>
          <cell r="F287">
            <v>0</v>
          </cell>
          <cell r="H287">
            <v>0</v>
          </cell>
        </row>
        <row r="288">
          <cell r="D288">
            <v>0</v>
          </cell>
          <cell r="F288">
            <v>0</v>
          </cell>
          <cell r="H288">
            <v>0</v>
          </cell>
        </row>
        <row r="289">
          <cell r="D289">
            <v>0</v>
          </cell>
          <cell r="F289">
            <v>0</v>
          </cell>
          <cell r="H289">
            <v>0</v>
          </cell>
        </row>
        <row r="290">
          <cell r="D290">
            <v>0</v>
          </cell>
          <cell r="F290">
            <v>0</v>
          </cell>
          <cell r="H290">
            <v>0</v>
          </cell>
        </row>
        <row r="291">
          <cell r="D291">
            <v>0</v>
          </cell>
          <cell r="F291">
            <v>0</v>
          </cell>
          <cell r="H291">
            <v>0</v>
          </cell>
        </row>
        <row r="292">
          <cell r="D292">
            <v>0</v>
          </cell>
          <cell r="F292">
            <v>0</v>
          </cell>
          <cell r="H292">
            <v>0</v>
          </cell>
        </row>
        <row r="293">
          <cell r="D293">
            <v>0</v>
          </cell>
          <cell r="F293">
            <v>0</v>
          </cell>
          <cell r="H293">
            <v>0</v>
          </cell>
        </row>
        <row r="294">
          <cell r="D294">
            <v>0</v>
          </cell>
          <cell r="F294">
            <v>0</v>
          </cell>
          <cell r="H294">
            <v>0</v>
          </cell>
        </row>
        <row r="295">
          <cell r="D295">
            <v>0</v>
          </cell>
          <cell r="F295">
            <v>0</v>
          </cell>
          <cell r="H295">
            <v>0</v>
          </cell>
        </row>
        <row r="296">
          <cell r="D296">
            <v>0</v>
          </cell>
          <cell r="F296">
            <v>0</v>
          </cell>
          <cell r="H296">
            <v>0</v>
          </cell>
        </row>
        <row r="297">
          <cell r="D297">
            <v>0</v>
          </cell>
          <cell r="F297">
            <v>0</v>
          </cell>
          <cell r="H297">
            <v>0</v>
          </cell>
        </row>
        <row r="298">
          <cell r="D298">
            <v>0</v>
          </cell>
          <cell r="F298">
            <v>0</v>
          </cell>
          <cell r="H298">
            <v>0</v>
          </cell>
        </row>
        <row r="299">
          <cell r="D299">
            <v>0</v>
          </cell>
          <cell r="F299">
            <v>0</v>
          </cell>
          <cell r="H299">
            <v>0</v>
          </cell>
        </row>
        <row r="300">
          <cell r="D300">
            <v>0</v>
          </cell>
          <cell r="F300">
            <v>0</v>
          </cell>
          <cell r="H300">
            <v>0</v>
          </cell>
        </row>
        <row r="301">
          <cell r="D301">
            <v>0</v>
          </cell>
          <cell r="F301">
            <v>0</v>
          </cell>
          <cell r="H301">
            <v>0</v>
          </cell>
        </row>
        <row r="302">
          <cell r="D302">
            <v>0</v>
          </cell>
          <cell r="F302">
            <v>0</v>
          </cell>
          <cell r="H302">
            <v>0</v>
          </cell>
        </row>
        <row r="303">
          <cell r="D303">
            <v>0</v>
          </cell>
          <cell r="F303">
            <v>0</v>
          </cell>
          <cell r="H303">
            <v>0</v>
          </cell>
        </row>
        <row r="304">
          <cell r="D304">
            <v>0</v>
          </cell>
          <cell r="F304">
            <v>0</v>
          </cell>
          <cell r="H304">
            <v>0</v>
          </cell>
        </row>
        <row r="305">
          <cell r="D305">
            <v>0</v>
          </cell>
          <cell r="F305">
            <v>0</v>
          </cell>
          <cell r="H305">
            <v>0</v>
          </cell>
        </row>
        <row r="306">
          <cell r="D306">
            <v>0</v>
          </cell>
          <cell r="F306">
            <v>0</v>
          </cell>
          <cell r="H306">
            <v>0</v>
          </cell>
        </row>
        <row r="307">
          <cell r="D307">
            <v>0</v>
          </cell>
          <cell r="F307">
            <v>0</v>
          </cell>
          <cell r="H307">
            <v>0</v>
          </cell>
        </row>
        <row r="308">
          <cell r="D308">
            <v>0</v>
          </cell>
          <cell r="F308">
            <v>0</v>
          </cell>
          <cell r="H308">
            <v>0</v>
          </cell>
        </row>
        <row r="309">
          <cell r="D309">
            <v>0</v>
          </cell>
          <cell r="F309">
            <v>0</v>
          </cell>
          <cell r="H309">
            <v>0</v>
          </cell>
        </row>
        <row r="310">
          <cell r="D310">
            <v>0</v>
          </cell>
          <cell r="F310">
            <v>0</v>
          </cell>
          <cell r="H310">
            <v>0</v>
          </cell>
        </row>
        <row r="311">
          <cell r="D311">
            <v>0</v>
          </cell>
          <cell r="F311">
            <v>0</v>
          </cell>
          <cell r="H311">
            <v>0</v>
          </cell>
        </row>
        <row r="312">
          <cell r="D312">
            <v>0</v>
          </cell>
          <cell r="F312">
            <v>0</v>
          </cell>
          <cell r="H312">
            <v>0</v>
          </cell>
        </row>
        <row r="313">
          <cell r="D313">
            <v>0</v>
          </cell>
          <cell r="F313">
            <v>0</v>
          </cell>
          <cell r="H313">
            <v>0</v>
          </cell>
        </row>
        <row r="314">
          <cell r="D314">
            <v>0</v>
          </cell>
          <cell r="F314">
            <v>0</v>
          </cell>
          <cell r="H314">
            <v>0</v>
          </cell>
        </row>
        <row r="315">
          <cell r="D315">
            <v>0</v>
          </cell>
          <cell r="F315">
            <v>0</v>
          </cell>
          <cell r="H315">
            <v>0</v>
          </cell>
        </row>
        <row r="316">
          <cell r="D316">
            <v>0</v>
          </cell>
          <cell r="F316">
            <v>0</v>
          </cell>
          <cell r="H316">
            <v>0</v>
          </cell>
        </row>
        <row r="317">
          <cell r="D317">
            <v>0</v>
          </cell>
          <cell r="F317">
            <v>0</v>
          </cell>
          <cell r="H317">
            <v>0</v>
          </cell>
        </row>
        <row r="318">
          <cell r="D318">
            <v>0</v>
          </cell>
          <cell r="F318">
            <v>0</v>
          </cell>
          <cell r="H318">
            <v>0</v>
          </cell>
        </row>
        <row r="319">
          <cell r="D319">
            <v>0</v>
          </cell>
          <cell r="F319">
            <v>0</v>
          </cell>
          <cell r="H319">
            <v>0</v>
          </cell>
        </row>
        <row r="320">
          <cell r="D320">
            <v>0</v>
          </cell>
          <cell r="F320">
            <v>0</v>
          </cell>
          <cell r="H320">
            <v>0</v>
          </cell>
        </row>
        <row r="321">
          <cell r="D321">
            <v>0</v>
          </cell>
          <cell r="F321">
            <v>0</v>
          </cell>
          <cell r="H321">
            <v>0</v>
          </cell>
        </row>
        <row r="322">
          <cell r="D322">
            <v>0</v>
          </cell>
          <cell r="F322">
            <v>0</v>
          </cell>
          <cell r="H322">
            <v>0</v>
          </cell>
        </row>
        <row r="323">
          <cell r="D323">
            <v>0</v>
          </cell>
          <cell r="F323">
            <v>0</v>
          </cell>
          <cell r="H323">
            <v>0</v>
          </cell>
        </row>
        <row r="324">
          <cell r="D324">
            <v>0</v>
          </cell>
          <cell r="F324">
            <v>0</v>
          </cell>
          <cell r="H324">
            <v>0</v>
          </cell>
        </row>
        <row r="325">
          <cell r="D325">
            <v>0</v>
          </cell>
          <cell r="F325">
            <v>0</v>
          </cell>
          <cell r="H325">
            <v>0</v>
          </cell>
        </row>
        <row r="326">
          <cell r="D326">
            <v>0</v>
          </cell>
          <cell r="F326">
            <v>0</v>
          </cell>
          <cell r="H326">
            <v>0</v>
          </cell>
        </row>
        <row r="327">
          <cell r="D327">
            <v>0</v>
          </cell>
          <cell r="F327">
            <v>0</v>
          </cell>
          <cell r="H327">
            <v>0</v>
          </cell>
        </row>
        <row r="328">
          <cell r="D328">
            <v>0</v>
          </cell>
          <cell r="F328">
            <v>0</v>
          </cell>
          <cell r="H328">
            <v>0</v>
          </cell>
        </row>
        <row r="329">
          <cell r="D329">
            <v>0</v>
          </cell>
          <cell r="F329">
            <v>0</v>
          </cell>
          <cell r="H329">
            <v>0</v>
          </cell>
        </row>
        <row r="330">
          <cell r="D330">
            <v>0</v>
          </cell>
          <cell r="F330">
            <v>0</v>
          </cell>
          <cell r="H330">
            <v>0</v>
          </cell>
        </row>
        <row r="331">
          <cell r="D331">
            <v>0</v>
          </cell>
          <cell r="F331">
            <v>0</v>
          </cell>
          <cell r="H331">
            <v>0</v>
          </cell>
        </row>
        <row r="332">
          <cell r="D332">
            <v>0</v>
          </cell>
          <cell r="F332">
            <v>0</v>
          </cell>
          <cell r="H332">
            <v>0</v>
          </cell>
        </row>
        <row r="333">
          <cell r="D333">
            <v>0</v>
          </cell>
          <cell r="F333">
            <v>0</v>
          </cell>
          <cell r="H333">
            <v>0</v>
          </cell>
        </row>
        <row r="334">
          <cell r="D334">
            <v>0</v>
          </cell>
          <cell r="F334">
            <v>0</v>
          </cell>
          <cell r="H334">
            <v>0</v>
          </cell>
        </row>
        <row r="335">
          <cell r="D335">
            <v>0</v>
          </cell>
          <cell r="F335">
            <v>0</v>
          </cell>
          <cell r="H335">
            <v>0</v>
          </cell>
        </row>
        <row r="336">
          <cell r="D336">
            <v>0</v>
          </cell>
          <cell r="F336">
            <v>0</v>
          </cell>
          <cell r="H336">
            <v>0</v>
          </cell>
        </row>
        <row r="337">
          <cell r="D337">
            <v>0</v>
          </cell>
          <cell r="F337">
            <v>0</v>
          </cell>
          <cell r="H337">
            <v>0</v>
          </cell>
        </row>
        <row r="338">
          <cell r="D338">
            <v>0</v>
          </cell>
          <cell r="F338">
            <v>0</v>
          </cell>
          <cell r="H338">
            <v>0</v>
          </cell>
        </row>
        <row r="339">
          <cell r="D339">
            <v>0</v>
          </cell>
          <cell r="F339">
            <v>0</v>
          </cell>
          <cell r="H339">
            <v>0</v>
          </cell>
        </row>
        <row r="340">
          <cell r="D340">
            <v>0</v>
          </cell>
          <cell r="F340">
            <v>0</v>
          </cell>
          <cell r="H340">
            <v>0</v>
          </cell>
        </row>
        <row r="341">
          <cell r="D341">
            <v>0</v>
          </cell>
          <cell r="F341">
            <v>0</v>
          </cell>
          <cell r="H341">
            <v>0</v>
          </cell>
        </row>
        <row r="342">
          <cell r="D342">
            <v>0</v>
          </cell>
          <cell r="F342">
            <v>0</v>
          </cell>
          <cell r="H342">
            <v>0</v>
          </cell>
        </row>
        <row r="343">
          <cell r="D343">
            <v>0</v>
          </cell>
          <cell r="F343">
            <v>0</v>
          </cell>
          <cell r="H343">
            <v>0</v>
          </cell>
        </row>
        <row r="344">
          <cell r="D344">
            <v>0</v>
          </cell>
          <cell r="F344">
            <v>0</v>
          </cell>
          <cell r="H344">
            <v>0</v>
          </cell>
        </row>
        <row r="345">
          <cell r="D345">
            <v>0</v>
          </cell>
          <cell r="F345">
            <v>0</v>
          </cell>
          <cell r="H345">
            <v>0</v>
          </cell>
        </row>
        <row r="346">
          <cell r="D346">
            <v>0</v>
          </cell>
          <cell r="F346">
            <v>0</v>
          </cell>
          <cell r="H346">
            <v>0</v>
          </cell>
        </row>
        <row r="347">
          <cell r="D347">
            <v>0</v>
          </cell>
          <cell r="F347">
            <v>0</v>
          </cell>
          <cell r="H347">
            <v>0</v>
          </cell>
        </row>
        <row r="348">
          <cell r="D348">
            <v>0</v>
          </cell>
          <cell r="F348">
            <v>0</v>
          </cell>
          <cell r="H348">
            <v>0</v>
          </cell>
        </row>
        <row r="349">
          <cell r="D349">
            <v>0</v>
          </cell>
          <cell r="F349">
            <v>0</v>
          </cell>
          <cell r="H349">
            <v>0</v>
          </cell>
        </row>
        <row r="350">
          <cell r="D350">
            <v>0</v>
          </cell>
          <cell r="F350">
            <v>0</v>
          </cell>
          <cell r="H350">
            <v>0</v>
          </cell>
        </row>
        <row r="351">
          <cell r="D351">
            <v>0</v>
          </cell>
          <cell r="F351">
            <v>0</v>
          </cell>
          <cell r="H351">
            <v>0</v>
          </cell>
        </row>
        <row r="352">
          <cell r="D352">
            <v>0</v>
          </cell>
          <cell r="F352">
            <v>0</v>
          </cell>
          <cell r="H352">
            <v>0</v>
          </cell>
        </row>
        <row r="353">
          <cell r="D353">
            <v>0</v>
          </cell>
          <cell r="F353">
            <v>0</v>
          </cell>
          <cell r="H353">
            <v>0</v>
          </cell>
        </row>
        <row r="354">
          <cell r="D354">
            <v>0</v>
          </cell>
          <cell r="F354">
            <v>0</v>
          </cell>
          <cell r="H354">
            <v>0</v>
          </cell>
        </row>
        <row r="355">
          <cell r="D355">
            <v>0</v>
          </cell>
          <cell r="F355">
            <v>0</v>
          </cell>
          <cell r="H355">
            <v>0</v>
          </cell>
        </row>
        <row r="356">
          <cell r="D356">
            <v>0</v>
          </cell>
          <cell r="F356">
            <v>0</v>
          </cell>
          <cell r="H356">
            <v>0</v>
          </cell>
        </row>
        <row r="357">
          <cell r="D357">
            <v>0</v>
          </cell>
          <cell r="F357">
            <v>0</v>
          </cell>
          <cell r="H357">
            <v>0</v>
          </cell>
        </row>
        <row r="358">
          <cell r="D358">
            <v>0</v>
          </cell>
          <cell r="F358">
            <v>0</v>
          </cell>
          <cell r="H358">
            <v>0</v>
          </cell>
        </row>
        <row r="359">
          <cell r="D359">
            <v>0</v>
          </cell>
          <cell r="F359">
            <v>0</v>
          </cell>
          <cell r="H359">
            <v>0</v>
          </cell>
        </row>
        <row r="360">
          <cell r="D360">
            <v>0</v>
          </cell>
          <cell r="F360">
            <v>0</v>
          </cell>
          <cell r="H360">
            <v>0</v>
          </cell>
        </row>
        <row r="361">
          <cell r="D361">
            <v>0</v>
          </cell>
          <cell r="F361">
            <v>0</v>
          </cell>
          <cell r="H361">
            <v>0</v>
          </cell>
        </row>
        <row r="362">
          <cell r="D362">
            <v>0</v>
          </cell>
          <cell r="F362">
            <v>0</v>
          </cell>
          <cell r="H362">
            <v>0</v>
          </cell>
        </row>
        <row r="363">
          <cell r="D363">
            <v>0</v>
          </cell>
          <cell r="F363">
            <v>0</v>
          </cell>
          <cell r="H363">
            <v>0</v>
          </cell>
        </row>
        <row r="364">
          <cell r="D364">
            <v>0</v>
          </cell>
          <cell r="F364">
            <v>0</v>
          </cell>
          <cell r="H364">
            <v>0</v>
          </cell>
        </row>
        <row r="365">
          <cell r="D365">
            <v>0</v>
          </cell>
          <cell r="F365">
            <v>0</v>
          </cell>
          <cell r="H365">
            <v>0</v>
          </cell>
        </row>
        <row r="366">
          <cell r="D366">
            <v>0</v>
          </cell>
          <cell r="F366">
            <v>0</v>
          </cell>
          <cell r="H366">
            <v>0</v>
          </cell>
        </row>
        <row r="367">
          <cell r="D367">
            <v>0</v>
          </cell>
          <cell r="F367">
            <v>0</v>
          </cell>
          <cell r="H367">
            <v>0</v>
          </cell>
        </row>
        <row r="368">
          <cell r="D368">
            <v>0</v>
          </cell>
          <cell r="F368">
            <v>0</v>
          </cell>
          <cell r="H368">
            <v>0</v>
          </cell>
        </row>
        <row r="369">
          <cell r="D369">
            <v>0</v>
          </cell>
          <cell r="F369">
            <v>0</v>
          </cell>
          <cell r="H369">
            <v>0</v>
          </cell>
        </row>
        <row r="370">
          <cell r="D370">
            <v>0</v>
          </cell>
          <cell r="F370">
            <v>0</v>
          </cell>
          <cell r="H370">
            <v>0</v>
          </cell>
        </row>
        <row r="371">
          <cell r="D371">
            <v>0</v>
          </cell>
          <cell r="F371">
            <v>0</v>
          </cell>
          <cell r="H371">
            <v>0</v>
          </cell>
        </row>
        <row r="372">
          <cell r="D372">
            <v>0</v>
          </cell>
          <cell r="F372">
            <v>0</v>
          </cell>
          <cell r="H372">
            <v>0</v>
          </cell>
        </row>
        <row r="373">
          <cell r="D373">
            <v>0</v>
          </cell>
          <cell r="F373">
            <v>0</v>
          </cell>
          <cell r="H373">
            <v>0</v>
          </cell>
        </row>
        <row r="374">
          <cell r="D374">
            <v>0</v>
          </cell>
          <cell r="F374">
            <v>0</v>
          </cell>
          <cell r="H374">
            <v>0</v>
          </cell>
        </row>
        <row r="375">
          <cell r="D375">
            <v>0</v>
          </cell>
          <cell r="F375">
            <v>0</v>
          </cell>
          <cell r="H375">
            <v>0</v>
          </cell>
        </row>
        <row r="376">
          <cell r="D376">
            <v>0</v>
          </cell>
          <cell r="F376">
            <v>0</v>
          </cell>
          <cell r="H376">
            <v>0</v>
          </cell>
        </row>
        <row r="377">
          <cell r="D377">
            <v>0</v>
          </cell>
          <cell r="F377">
            <v>0</v>
          </cell>
          <cell r="H377">
            <v>0</v>
          </cell>
        </row>
        <row r="378">
          <cell r="D378">
            <v>0</v>
          </cell>
          <cell r="F378">
            <v>0</v>
          </cell>
          <cell r="H378">
            <v>0</v>
          </cell>
        </row>
        <row r="379">
          <cell r="D379">
            <v>0</v>
          </cell>
          <cell r="F379">
            <v>0</v>
          </cell>
          <cell r="H379">
            <v>0</v>
          </cell>
        </row>
        <row r="380">
          <cell r="D380">
            <v>0</v>
          </cell>
          <cell r="F380">
            <v>0</v>
          </cell>
          <cell r="H380">
            <v>0</v>
          </cell>
        </row>
        <row r="381">
          <cell r="D381">
            <v>0</v>
          </cell>
          <cell r="F381">
            <v>0</v>
          </cell>
          <cell r="H381">
            <v>0</v>
          </cell>
        </row>
        <row r="382">
          <cell r="D382">
            <v>0</v>
          </cell>
          <cell r="F382">
            <v>0</v>
          </cell>
          <cell r="H382">
            <v>0</v>
          </cell>
        </row>
        <row r="383">
          <cell r="D383">
            <v>0</v>
          </cell>
          <cell r="F383">
            <v>0</v>
          </cell>
          <cell r="H383">
            <v>0</v>
          </cell>
        </row>
        <row r="384">
          <cell r="D384">
            <v>0</v>
          </cell>
          <cell r="F384">
            <v>0</v>
          </cell>
          <cell r="H384">
            <v>0</v>
          </cell>
        </row>
        <row r="385">
          <cell r="D385">
            <v>0</v>
          </cell>
          <cell r="F385">
            <v>0</v>
          </cell>
          <cell r="H385">
            <v>0</v>
          </cell>
        </row>
        <row r="386">
          <cell r="D386">
            <v>0</v>
          </cell>
          <cell r="F386">
            <v>0</v>
          </cell>
          <cell r="H386">
            <v>0</v>
          </cell>
        </row>
        <row r="387">
          <cell r="D387">
            <v>0</v>
          </cell>
          <cell r="F387">
            <v>0</v>
          </cell>
          <cell r="H387">
            <v>0</v>
          </cell>
        </row>
        <row r="388">
          <cell r="D388">
            <v>0</v>
          </cell>
          <cell r="F388">
            <v>0</v>
          </cell>
          <cell r="H388">
            <v>0</v>
          </cell>
        </row>
        <row r="389">
          <cell r="D389">
            <v>0</v>
          </cell>
          <cell r="F389">
            <v>0</v>
          </cell>
          <cell r="H389">
            <v>0</v>
          </cell>
        </row>
        <row r="390">
          <cell r="D390">
            <v>0</v>
          </cell>
          <cell r="F390">
            <v>0</v>
          </cell>
          <cell r="H390">
            <v>0</v>
          </cell>
        </row>
        <row r="391">
          <cell r="D391">
            <v>0</v>
          </cell>
          <cell r="F391">
            <v>0</v>
          </cell>
          <cell r="H391">
            <v>0</v>
          </cell>
        </row>
        <row r="392">
          <cell r="D392">
            <v>0</v>
          </cell>
          <cell r="F392">
            <v>0</v>
          </cell>
          <cell r="H392">
            <v>0</v>
          </cell>
        </row>
        <row r="393">
          <cell r="D393">
            <v>0</v>
          </cell>
          <cell r="F393">
            <v>0</v>
          </cell>
          <cell r="H393">
            <v>0</v>
          </cell>
        </row>
        <row r="394">
          <cell r="D394">
            <v>0</v>
          </cell>
          <cell r="F394">
            <v>0</v>
          </cell>
          <cell r="H394">
            <v>0</v>
          </cell>
        </row>
        <row r="395">
          <cell r="D395">
            <v>0</v>
          </cell>
          <cell r="F395">
            <v>0</v>
          </cell>
          <cell r="H395">
            <v>0</v>
          </cell>
        </row>
        <row r="396">
          <cell r="D396">
            <v>0</v>
          </cell>
          <cell r="F396">
            <v>0</v>
          </cell>
          <cell r="H396">
            <v>0</v>
          </cell>
        </row>
        <row r="397">
          <cell r="D397">
            <v>0</v>
          </cell>
          <cell r="F397">
            <v>0</v>
          </cell>
          <cell r="H397">
            <v>0</v>
          </cell>
        </row>
        <row r="398">
          <cell r="D398">
            <v>0</v>
          </cell>
          <cell r="F398">
            <v>0</v>
          </cell>
          <cell r="H398">
            <v>0</v>
          </cell>
        </row>
        <row r="399">
          <cell r="D399">
            <v>0</v>
          </cell>
          <cell r="F399">
            <v>0</v>
          </cell>
          <cell r="H399">
            <v>0</v>
          </cell>
        </row>
        <row r="400">
          <cell r="D400">
            <v>0</v>
          </cell>
          <cell r="F400">
            <v>0</v>
          </cell>
          <cell r="H400">
            <v>0</v>
          </cell>
        </row>
        <row r="401">
          <cell r="D401">
            <v>0</v>
          </cell>
          <cell r="F401">
            <v>0</v>
          </cell>
          <cell r="H401">
            <v>0</v>
          </cell>
        </row>
        <row r="402">
          <cell r="D402">
            <v>0</v>
          </cell>
          <cell r="F402">
            <v>0</v>
          </cell>
          <cell r="H402">
            <v>0</v>
          </cell>
        </row>
        <row r="403">
          <cell r="D403">
            <v>0</v>
          </cell>
          <cell r="F403">
            <v>0</v>
          </cell>
          <cell r="H403">
            <v>0</v>
          </cell>
        </row>
        <row r="404">
          <cell r="D404">
            <v>0</v>
          </cell>
          <cell r="F404">
            <v>0</v>
          </cell>
          <cell r="H404">
            <v>0</v>
          </cell>
        </row>
        <row r="405">
          <cell r="D405">
            <v>0</v>
          </cell>
          <cell r="F405">
            <v>0</v>
          </cell>
          <cell r="H405">
            <v>0</v>
          </cell>
        </row>
        <row r="406">
          <cell r="D406">
            <v>0</v>
          </cell>
          <cell r="F406">
            <v>0</v>
          </cell>
          <cell r="H406">
            <v>0</v>
          </cell>
        </row>
        <row r="407">
          <cell r="D407">
            <v>0</v>
          </cell>
          <cell r="F407">
            <v>0</v>
          </cell>
          <cell r="H407">
            <v>0</v>
          </cell>
        </row>
        <row r="408">
          <cell r="D408">
            <v>0</v>
          </cell>
          <cell r="F408">
            <v>0</v>
          </cell>
          <cell r="H408">
            <v>0</v>
          </cell>
        </row>
        <row r="409">
          <cell r="D409">
            <v>0</v>
          </cell>
          <cell r="F409">
            <v>0</v>
          </cell>
          <cell r="H409">
            <v>0</v>
          </cell>
        </row>
        <row r="410">
          <cell r="D410">
            <v>0</v>
          </cell>
          <cell r="F410">
            <v>0</v>
          </cell>
          <cell r="H410">
            <v>0</v>
          </cell>
        </row>
        <row r="411">
          <cell r="D411">
            <v>0</v>
          </cell>
          <cell r="F411">
            <v>0</v>
          </cell>
          <cell r="H411">
            <v>0</v>
          </cell>
        </row>
        <row r="412">
          <cell r="D412">
            <v>0</v>
          </cell>
          <cell r="F412">
            <v>0</v>
          </cell>
          <cell r="H412">
            <v>0</v>
          </cell>
        </row>
        <row r="413">
          <cell r="D413">
            <v>0</v>
          </cell>
          <cell r="F413">
            <v>0</v>
          </cell>
          <cell r="H413">
            <v>0</v>
          </cell>
        </row>
        <row r="414">
          <cell r="D414">
            <v>0</v>
          </cell>
          <cell r="F414">
            <v>0</v>
          </cell>
          <cell r="H414">
            <v>0</v>
          </cell>
        </row>
        <row r="415">
          <cell r="D415">
            <v>0</v>
          </cell>
          <cell r="F415">
            <v>0</v>
          </cell>
          <cell r="H415">
            <v>0</v>
          </cell>
        </row>
        <row r="416">
          <cell r="D416">
            <v>0</v>
          </cell>
          <cell r="F416">
            <v>0</v>
          </cell>
          <cell r="H416">
            <v>0</v>
          </cell>
        </row>
        <row r="417">
          <cell r="D417">
            <v>0</v>
          </cell>
          <cell r="F417">
            <v>0</v>
          </cell>
          <cell r="H417">
            <v>0</v>
          </cell>
        </row>
        <row r="418">
          <cell r="D418">
            <v>0</v>
          </cell>
          <cell r="F418">
            <v>0</v>
          </cell>
          <cell r="H418">
            <v>0</v>
          </cell>
        </row>
        <row r="419">
          <cell r="D419">
            <v>0</v>
          </cell>
          <cell r="F419">
            <v>0</v>
          </cell>
          <cell r="H419">
            <v>0</v>
          </cell>
        </row>
        <row r="420">
          <cell r="D420">
            <v>0</v>
          </cell>
          <cell r="F420">
            <v>0</v>
          </cell>
          <cell r="H420">
            <v>0</v>
          </cell>
        </row>
        <row r="421">
          <cell r="D421">
            <v>0</v>
          </cell>
          <cell r="F421">
            <v>0</v>
          </cell>
          <cell r="H421">
            <v>0</v>
          </cell>
        </row>
        <row r="422">
          <cell r="D422">
            <v>0</v>
          </cell>
          <cell r="F422">
            <v>0</v>
          </cell>
          <cell r="H422">
            <v>0</v>
          </cell>
        </row>
        <row r="423">
          <cell r="D423">
            <v>0</v>
          </cell>
          <cell r="F423">
            <v>0</v>
          </cell>
          <cell r="H423">
            <v>0</v>
          </cell>
        </row>
        <row r="424">
          <cell r="D424">
            <v>0</v>
          </cell>
          <cell r="F424">
            <v>0</v>
          </cell>
          <cell r="H424">
            <v>0</v>
          </cell>
        </row>
        <row r="425">
          <cell r="D425">
            <v>0</v>
          </cell>
          <cell r="F425">
            <v>0</v>
          </cell>
          <cell r="H425">
            <v>0</v>
          </cell>
        </row>
        <row r="426">
          <cell r="D426">
            <v>0</v>
          </cell>
          <cell r="F426">
            <v>0</v>
          </cell>
          <cell r="H426">
            <v>0</v>
          </cell>
        </row>
        <row r="427">
          <cell r="D427">
            <v>0</v>
          </cell>
          <cell r="F427">
            <v>0</v>
          </cell>
          <cell r="H427">
            <v>0</v>
          </cell>
        </row>
        <row r="428">
          <cell r="D428">
            <v>0</v>
          </cell>
          <cell r="F428">
            <v>0</v>
          </cell>
          <cell r="H428">
            <v>0</v>
          </cell>
        </row>
        <row r="429">
          <cell r="D429">
            <v>0</v>
          </cell>
          <cell r="F429">
            <v>0</v>
          </cell>
          <cell r="H429">
            <v>0</v>
          </cell>
        </row>
        <row r="430">
          <cell r="D430">
            <v>0</v>
          </cell>
          <cell r="F430">
            <v>0</v>
          </cell>
          <cell r="H430">
            <v>0</v>
          </cell>
        </row>
        <row r="431">
          <cell r="D431">
            <v>0</v>
          </cell>
          <cell r="F431">
            <v>0</v>
          </cell>
          <cell r="H431">
            <v>0</v>
          </cell>
        </row>
        <row r="432">
          <cell r="D432">
            <v>0</v>
          </cell>
          <cell r="F432">
            <v>0</v>
          </cell>
          <cell r="H432">
            <v>0</v>
          </cell>
        </row>
        <row r="433">
          <cell r="D433">
            <v>0</v>
          </cell>
          <cell r="F433">
            <v>0</v>
          </cell>
          <cell r="H433">
            <v>0</v>
          </cell>
        </row>
        <row r="434">
          <cell r="D434">
            <v>0</v>
          </cell>
          <cell r="F434">
            <v>0</v>
          </cell>
          <cell r="H434">
            <v>0</v>
          </cell>
        </row>
        <row r="435">
          <cell r="D435">
            <v>0</v>
          </cell>
          <cell r="F435">
            <v>0</v>
          </cell>
          <cell r="H435">
            <v>0</v>
          </cell>
        </row>
        <row r="436">
          <cell r="D436">
            <v>0</v>
          </cell>
          <cell r="F436">
            <v>0</v>
          </cell>
          <cell r="H436">
            <v>0</v>
          </cell>
        </row>
        <row r="437">
          <cell r="D437">
            <v>0</v>
          </cell>
          <cell r="F437">
            <v>0</v>
          </cell>
          <cell r="H437">
            <v>0</v>
          </cell>
        </row>
        <row r="438">
          <cell r="D438">
            <v>0</v>
          </cell>
          <cell r="F438">
            <v>0</v>
          </cell>
          <cell r="H438">
            <v>0</v>
          </cell>
        </row>
        <row r="439">
          <cell r="D439">
            <v>0</v>
          </cell>
          <cell r="F439">
            <v>0</v>
          </cell>
          <cell r="H439">
            <v>0</v>
          </cell>
        </row>
        <row r="440">
          <cell r="D440">
            <v>0</v>
          </cell>
          <cell r="F440">
            <v>0</v>
          </cell>
          <cell r="H440">
            <v>0</v>
          </cell>
        </row>
        <row r="441">
          <cell r="D441">
            <v>0</v>
          </cell>
          <cell r="F441">
            <v>0</v>
          </cell>
          <cell r="H441">
            <v>0</v>
          </cell>
        </row>
        <row r="442">
          <cell r="D442">
            <v>0</v>
          </cell>
          <cell r="F442">
            <v>0</v>
          </cell>
          <cell r="H442">
            <v>0</v>
          </cell>
        </row>
        <row r="443">
          <cell r="D443">
            <v>0</v>
          </cell>
          <cell r="F443">
            <v>0</v>
          </cell>
          <cell r="H443">
            <v>0</v>
          </cell>
        </row>
        <row r="444">
          <cell r="D444">
            <v>0</v>
          </cell>
          <cell r="F444">
            <v>0</v>
          </cell>
          <cell r="H444">
            <v>0</v>
          </cell>
        </row>
        <row r="445">
          <cell r="D445">
            <v>0</v>
          </cell>
          <cell r="F445">
            <v>0</v>
          </cell>
          <cell r="H445">
            <v>0</v>
          </cell>
        </row>
        <row r="446">
          <cell r="D446">
            <v>0</v>
          </cell>
          <cell r="F446">
            <v>0</v>
          </cell>
          <cell r="H446">
            <v>0</v>
          </cell>
        </row>
        <row r="447">
          <cell r="D447">
            <v>0</v>
          </cell>
          <cell r="F447">
            <v>0</v>
          </cell>
          <cell r="H447">
            <v>0</v>
          </cell>
        </row>
        <row r="448">
          <cell r="D448">
            <v>0</v>
          </cell>
          <cell r="F448">
            <v>0</v>
          </cell>
          <cell r="H448">
            <v>0</v>
          </cell>
        </row>
        <row r="449">
          <cell r="D449">
            <v>0</v>
          </cell>
          <cell r="F449">
            <v>0</v>
          </cell>
          <cell r="H449">
            <v>0</v>
          </cell>
        </row>
        <row r="450">
          <cell r="D450">
            <v>0</v>
          </cell>
          <cell r="F450">
            <v>0</v>
          </cell>
          <cell r="H450">
            <v>0</v>
          </cell>
        </row>
        <row r="451">
          <cell r="D451">
            <v>0</v>
          </cell>
          <cell r="F451">
            <v>0</v>
          </cell>
          <cell r="H451">
            <v>0</v>
          </cell>
        </row>
        <row r="452">
          <cell r="D452">
            <v>0</v>
          </cell>
          <cell r="F452">
            <v>0</v>
          </cell>
          <cell r="H452">
            <v>0</v>
          </cell>
        </row>
        <row r="453">
          <cell r="D453">
            <v>0</v>
          </cell>
          <cell r="F453">
            <v>0</v>
          </cell>
          <cell r="H453">
            <v>0</v>
          </cell>
        </row>
        <row r="454">
          <cell r="D454">
            <v>0</v>
          </cell>
          <cell r="F454">
            <v>0</v>
          </cell>
          <cell r="H454">
            <v>0</v>
          </cell>
        </row>
        <row r="455">
          <cell r="D455">
            <v>0</v>
          </cell>
          <cell r="F455">
            <v>0</v>
          </cell>
          <cell r="H455">
            <v>0</v>
          </cell>
        </row>
        <row r="456">
          <cell r="D456">
            <v>0</v>
          </cell>
          <cell r="F456">
            <v>0</v>
          </cell>
          <cell r="H456">
            <v>0</v>
          </cell>
        </row>
        <row r="457">
          <cell r="D457">
            <v>0</v>
          </cell>
          <cell r="F457">
            <v>0</v>
          </cell>
          <cell r="H457">
            <v>0</v>
          </cell>
        </row>
        <row r="458">
          <cell r="D458">
            <v>0</v>
          </cell>
          <cell r="F458">
            <v>0</v>
          </cell>
          <cell r="H458">
            <v>0</v>
          </cell>
        </row>
        <row r="459">
          <cell r="D459">
            <v>0</v>
          </cell>
          <cell r="F459">
            <v>0</v>
          </cell>
          <cell r="H459">
            <v>0</v>
          </cell>
        </row>
        <row r="460">
          <cell r="D460">
            <v>0</v>
          </cell>
          <cell r="F460">
            <v>0</v>
          </cell>
          <cell r="H460">
            <v>0</v>
          </cell>
        </row>
        <row r="461">
          <cell r="D461">
            <v>0</v>
          </cell>
          <cell r="F461">
            <v>0</v>
          </cell>
          <cell r="H461">
            <v>0</v>
          </cell>
        </row>
        <row r="462">
          <cell r="D462">
            <v>0</v>
          </cell>
          <cell r="F462">
            <v>0</v>
          </cell>
          <cell r="H462">
            <v>0</v>
          </cell>
        </row>
        <row r="463">
          <cell r="D463">
            <v>0</v>
          </cell>
          <cell r="F463">
            <v>0</v>
          </cell>
          <cell r="H463">
            <v>0</v>
          </cell>
        </row>
        <row r="464">
          <cell r="D464">
            <v>0</v>
          </cell>
          <cell r="F464">
            <v>0</v>
          </cell>
          <cell r="H464">
            <v>0</v>
          </cell>
        </row>
        <row r="465">
          <cell r="D465">
            <v>0</v>
          </cell>
          <cell r="F465">
            <v>0</v>
          </cell>
          <cell r="H465">
            <v>0</v>
          </cell>
        </row>
        <row r="466">
          <cell r="D466">
            <v>0</v>
          </cell>
          <cell r="F466">
            <v>0</v>
          </cell>
          <cell r="H466">
            <v>0</v>
          </cell>
        </row>
        <row r="467">
          <cell r="D467">
            <v>0</v>
          </cell>
          <cell r="F467">
            <v>0</v>
          </cell>
          <cell r="H467">
            <v>0</v>
          </cell>
        </row>
        <row r="468">
          <cell r="D468">
            <v>0</v>
          </cell>
          <cell r="F468">
            <v>0</v>
          </cell>
          <cell r="H468">
            <v>0</v>
          </cell>
        </row>
        <row r="469">
          <cell r="D469">
            <v>0</v>
          </cell>
          <cell r="F469">
            <v>0</v>
          </cell>
          <cell r="H469">
            <v>0</v>
          </cell>
        </row>
        <row r="470">
          <cell r="D470">
            <v>0</v>
          </cell>
          <cell r="F470">
            <v>0</v>
          </cell>
          <cell r="H470">
            <v>0</v>
          </cell>
        </row>
        <row r="471">
          <cell r="D471">
            <v>0</v>
          </cell>
          <cell r="F471">
            <v>0</v>
          </cell>
          <cell r="H471">
            <v>0</v>
          </cell>
        </row>
        <row r="472">
          <cell r="D472">
            <v>0</v>
          </cell>
          <cell r="F472">
            <v>0</v>
          </cell>
          <cell r="H472">
            <v>0</v>
          </cell>
        </row>
        <row r="473">
          <cell r="D473">
            <v>0</v>
          </cell>
          <cell r="F473">
            <v>0</v>
          </cell>
          <cell r="H473">
            <v>0</v>
          </cell>
        </row>
        <row r="474">
          <cell r="D474">
            <v>0</v>
          </cell>
          <cell r="F474">
            <v>0</v>
          </cell>
          <cell r="H474">
            <v>0</v>
          </cell>
        </row>
        <row r="475">
          <cell r="D475">
            <v>0</v>
          </cell>
          <cell r="F475">
            <v>0</v>
          </cell>
          <cell r="H475">
            <v>0</v>
          </cell>
        </row>
        <row r="476">
          <cell r="D476">
            <v>0</v>
          </cell>
          <cell r="F476">
            <v>0</v>
          </cell>
          <cell r="H476">
            <v>0</v>
          </cell>
        </row>
        <row r="477">
          <cell r="D477">
            <v>0</v>
          </cell>
          <cell r="F477">
            <v>0</v>
          </cell>
          <cell r="H477">
            <v>0</v>
          </cell>
        </row>
        <row r="478">
          <cell r="D478">
            <v>0</v>
          </cell>
          <cell r="F478">
            <v>0</v>
          </cell>
          <cell r="H478">
            <v>0</v>
          </cell>
        </row>
        <row r="479">
          <cell r="D479">
            <v>0</v>
          </cell>
          <cell r="F479">
            <v>0</v>
          </cell>
          <cell r="H479">
            <v>0</v>
          </cell>
        </row>
        <row r="480">
          <cell r="D480">
            <v>0</v>
          </cell>
          <cell r="F480">
            <v>0</v>
          </cell>
          <cell r="H480">
            <v>0</v>
          </cell>
        </row>
        <row r="481">
          <cell r="D481">
            <v>0</v>
          </cell>
          <cell r="F481">
            <v>0</v>
          </cell>
          <cell r="H481">
            <v>0</v>
          </cell>
        </row>
        <row r="482">
          <cell r="D482">
            <v>0</v>
          </cell>
          <cell r="F482">
            <v>0</v>
          </cell>
          <cell r="H482">
            <v>0</v>
          </cell>
        </row>
        <row r="483">
          <cell r="D483">
            <v>0</v>
          </cell>
          <cell r="F483">
            <v>0</v>
          </cell>
          <cell r="H483">
            <v>0</v>
          </cell>
        </row>
        <row r="484">
          <cell r="D484">
            <v>0</v>
          </cell>
          <cell r="F484">
            <v>0</v>
          </cell>
          <cell r="H484">
            <v>0</v>
          </cell>
        </row>
        <row r="485">
          <cell r="D485">
            <v>0</v>
          </cell>
          <cell r="F485">
            <v>0</v>
          </cell>
          <cell r="H485">
            <v>0</v>
          </cell>
        </row>
        <row r="486">
          <cell r="D486">
            <v>0</v>
          </cell>
          <cell r="F486">
            <v>0</v>
          </cell>
          <cell r="H486">
            <v>0</v>
          </cell>
        </row>
        <row r="487">
          <cell r="D487">
            <v>0</v>
          </cell>
          <cell r="F487">
            <v>0</v>
          </cell>
          <cell r="H487">
            <v>0</v>
          </cell>
        </row>
        <row r="488">
          <cell r="D488">
            <v>0</v>
          </cell>
          <cell r="F488">
            <v>0</v>
          </cell>
          <cell r="H488">
            <v>0</v>
          </cell>
        </row>
        <row r="489">
          <cell r="D489">
            <v>0</v>
          </cell>
          <cell r="F489">
            <v>0</v>
          </cell>
          <cell r="H489">
            <v>0</v>
          </cell>
        </row>
        <row r="490">
          <cell r="D490">
            <v>0</v>
          </cell>
          <cell r="F490">
            <v>0</v>
          </cell>
          <cell r="H490">
            <v>0</v>
          </cell>
        </row>
        <row r="491">
          <cell r="D491">
            <v>0</v>
          </cell>
          <cell r="F491">
            <v>0</v>
          </cell>
          <cell r="H491">
            <v>0</v>
          </cell>
        </row>
        <row r="492">
          <cell r="D492">
            <v>0</v>
          </cell>
          <cell r="F492">
            <v>0</v>
          </cell>
          <cell r="H492">
            <v>0</v>
          </cell>
        </row>
        <row r="493">
          <cell r="D493">
            <v>0</v>
          </cell>
          <cell r="F493">
            <v>0</v>
          </cell>
          <cell r="H493">
            <v>0</v>
          </cell>
        </row>
        <row r="494">
          <cell r="D494">
            <v>0</v>
          </cell>
          <cell r="F494">
            <v>0</v>
          </cell>
          <cell r="H494">
            <v>0</v>
          </cell>
        </row>
        <row r="495">
          <cell r="D495">
            <v>0</v>
          </cell>
          <cell r="F495">
            <v>0</v>
          </cell>
          <cell r="H495">
            <v>0</v>
          </cell>
        </row>
        <row r="496">
          <cell r="D496">
            <v>0</v>
          </cell>
          <cell r="F496">
            <v>0</v>
          </cell>
          <cell r="H496">
            <v>0</v>
          </cell>
        </row>
        <row r="497">
          <cell r="D497">
            <v>0</v>
          </cell>
          <cell r="F497">
            <v>0</v>
          </cell>
          <cell r="H497">
            <v>0</v>
          </cell>
        </row>
        <row r="498">
          <cell r="D498">
            <v>0</v>
          </cell>
          <cell r="F498">
            <v>0</v>
          </cell>
          <cell r="H498">
            <v>0</v>
          </cell>
        </row>
        <row r="499">
          <cell r="D499">
            <v>0</v>
          </cell>
          <cell r="F499">
            <v>0</v>
          </cell>
          <cell r="H499">
            <v>0</v>
          </cell>
        </row>
        <row r="500">
          <cell r="D500">
            <v>0</v>
          </cell>
          <cell r="F500">
            <v>0</v>
          </cell>
          <cell r="H500">
            <v>0</v>
          </cell>
        </row>
        <row r="501">
          <cell r="D501">
            <v>0</v>
          </cell>
          <cell r="F501">
            <v>0</v>
          </cell>
          <cell r="H501">
            <v>0</v>
          </cell>
        </row>
        <row r="502">
          <cell r="D502">
            <v>0</v>
          </cell>
          <cell r="F502">
            <v>0</v>
          </cell>
          <cell r="H502">
            <v>0</v>
          </cell>
        </row>
        <row r="503">
          <cell r="D503">
            <v>0</v>
          </cell>
          <cell r="F503">
            <v>0</v>
          </cell>
          <cell r="H503">
            <v>0</v>
          </cell>
        </row>
        <row r="504">
          <cell r="D504">
            <v>0</v>
          </cell>
          <cell r="F504">
            <v>0</v>
          </cell>
          <cell r="H504">
            <v>0</v>
          </cell>
        </row>
        <row r="505">
          <cell r="D505">
            <v>0</v>
          </cell>
          <cell r="F505">
            <v>0</v>
          </cell>
          <cell r="H505">
            <v>0</v>
          </cell>
        </row>
        <row r="506">
          <cell r="D506">
            <v>0</v>
          </cell>
          <cell r="F506">
            <v>0</v>
          </cell>
          <cell r="H506">
            <v>0</v>
          </cell>
        </row>
        <row r="507">
          <cell r="D507">
            <v>0</v>
          </cell>
          <cell r="F507">
            <v>0</v>
          </cell>
          <cell r="H507">
            <v>0</v>
          </cell>
        </row>
        <row r="508">
          <cell r="D508">
            <v>0</v>
          </cell>
          <cell r="F508">
            <v>0</v>
          </cell>
          <cell r="H508">
            <v>0</v>
          </cell>
        </row>
        <row r="509">
          <cell r="D509">
            <v>0</v>
          </cell>
          <cell r="F509">
            <v>0</v>
          </cell>
          <cell r="H509">
            <v>0</v>
          </cell>
        </row>
        <row r="510">
          <cell r="D510">
            <v>0</v>
          </cell>
          <cell r="F510">
            <v>0</v>
          </cell>
          <cell r="H510">
            <v>0</v>
          </cell>
        </row>
        <row r="511">
          <cell r="D511">
            <v>0</v>
          </cell>
          <cell r="F511">
            <v>0</v>
          </cell>
          <cell r="H511">
            <v>0</v>
          </cell>
        </row>
        <row r="512">
          <cell r="D512">
            <v>0</v>
          </cell>
          <cell r="F512">
            <v>0</v>
          </cell>
          <cell r="H512">
            <v>0</v>
          </cell>
        </row>
        <row r="513">
          <cell r="D513">
            <v>0</v>
          </cell>
          <cell r="F513">
            <v>0</v>
          </cell>
          <cell r="H513">
            <v>0</v>
          </cell>
        </row>
        <row r="514">
          <cell r="D514">
            <v>0</v>
          </cell>
          <cell r="F514">
            <v>0</v>
          </cell>
          <cell r="H514">
            <v>0</v>
          </cell>
        </row>
        <row r="515">
          <cell r="D515">
            <v>0</v>
          </cell>
          <cell r="F515">
            <v>0</v>
          </cell>
          <cell r="H515">
            <v>0</v>
          </cell>
        </row>
        <row r="516">
          <cell r="D516">
            <v>0</v>
          </cell>
          <cell r="F516">
            <v>0</v>
          </cell>
          <cell r="H516">
            <v>0</v>
          </cell>
        </row>
        <row r="517">
          <cell r="D517">
            <v>0</v>
          </cell>
          <cell r="F517">
            <v>0</v>
          </cell>
          <cell r="H517">
            <v>0</v>
          </cell>
        </row>
        <row r="518">
          <cell r="D518">
            <v>0</v>
          </cell>
          <cell r="F518">
            <v>0</v>
          </cell>
          <cell r="H518">
            <v>0</v>
          </cell>
        </row>
        <row r="519">
          <cell r="D519">
            <v>0</v>
          </cell>
          <cell r="F519">
            <v>0</v>
          </cell>
          <cell r="H519">
            <v>0</v>
          </cell>
        </row>
        <row r="520">
          <cell r="D520">
            <v>0</v>
          </cell>
          <cell r="F520">
            <v>0</v>
          </cell>
          <cell r="H520">
            <v>0</v>
          </cell>
        </row>
        <row r="521">
          <cell r="D521">
            <v>0</v>
          </cell>
          <cell r="F521">
            <v>0</v>
          </cell>
          <cell r="H521">
            <v>0</v>
          </cell>
        </row>
        <row r="522">
          <cell r="D522">
            <v>0</v>
          </cell>
          <cell r="F522">
            <v>0</v>
          </cell>
          <cell r="H522">
            <v>0</v>
          </cell>
        </row>
        <row r="523">
          <cell r="D523">
            <v>0</v>
          </cell>
          <cell r="F523">
            <v>0</v>
          </cell>
          <cell r="H523">
            <v>0</v>
          </cell>
        </row>
        <row r="524">
          <cell r="D524">
            <v>0</v>
          </cell>
          <cell r="F524">
            <v>0</v>
          </cell>
          <cell r="H524">
            <v>0</v>
          </cell>
        </row>
        <row r="525">
          <cell r="D525">
            <v>0</v>
          </cell>
          <cell r="F525">
            <v>0</v>
          </cell>
          <cell r="H525">
            <v>0</v>
          </cell>
        </row>
        <row r="526">
          <cell r="D526">
            <v>0</v>
          </cell>
          <cell r="F526">
            <v>0</v>
          </cell>
          <cell r="H526">
            <v>0</v>
          </cell>
        </row>
        <row r="527">
          <cell r="D527">
            <v>0</v>
          </cell>
          <cell r="F527">
            <v>0</v>
          </cell>
          <cell r="H527">
            <v>0</v>
          </cell>
        </row>
        <row r="528">
          <cell r="D528">
            <v>0</v>
          </cell>
          <cell r="F528">
            <v>0</v>
          </cell>
          <cell r="H528">
            <v>0</v>
          </cell>
        </row>
        <row r="529">
          <cell r="D529">
            <v>0</v>
          </cell>
          <cell r="F529">
            <v>0</v>
          </cell>
          <cell r="H529">
            <v>0</v>
          </cell>
        </row>
        <row r="530">
          <cell r="D530">
            <v>0</v>
          </cell>
          <cell r="F530">
            <v>0</v>
          </cell>
          <cell r="H530">
            <v>0</v>
          </cell>
        </row>
        <row r="531">
          <cell r="D531">
            <v>0</v>
          </cell>
          <cell r="F531">
            <v>0</v>
          </cell>
          <cell r="H531">
            <v>0</v>
          </cell>
        </row>
        <row r="532">
          <cell r="D532">
            <v>0</v>
          </cell>
          <cell r="F532">
            <v>0</v>
          </cell>
          <cell r="H532">
            <v>0</v>
          </cell>
        </row>
        <row r="533">
          <cell r="D533">
            <v>0</v>
          </cell>
          <cell r="F533">
            <v>0</v>
          </cell>
          <cell r="H533">
            <v>0</v>
          </cell>
        </row>
        <row r="534">
          <cell r="D534">
            <v>0</v>
          </cell>
          <cell r="F534">
            <v>0</v>
          </cell>
          <cell r="H534">
            <v>0</v>
          </cell>
        </row>
        <row r="535">
          <cell r="D535">
            <v>0</v>
          </cell>
          <cell r="F535">
            <v>0</v>
          </cell>
          <cell r="H535">
            <v>0</v>
          </cell>
        </row>
        <row r="536">
          <cell r="D536">
            <v>0</v>
          </cell>
          <cell r="F536">
            <v>0</v>
          </cell>
          <cell r="H536">
            <v>0</v>
          </cell>
        </row>
        <row r="537">
          <cell r="D537">
            <v>0</v>
          </cell>
          <cell r="F537">
            <v>0</v>
          </cell>
          <cell r="H537">
            <v>0</v>
          </cell>
        </row>
        <row r="538">
          <cell r="D538">
            <v>0</v>
          </cell>
          <cell r="F538">
            <v>0</v>
          </cell>
          <cell r="H538">
            <v>0</v>
          </cell>
        </row>
        <row r="539">
          <cell r="D539">
            <v>0</v>
          </cell>
          <cell r="F539">
            <v>0</v>
          </cell>
          <cell r="H539">
            <v>0</v>
          </cell>
        </row>
        <row r="540">
          <cell r="D540">
            <v>0</v>
          </cell>
          <cell r="F540">
            <v>0</v>
          </cell>
          <cell r="H540">
            <v>0</v>
          </cell>
        </row>
        <row r="541">
          <cell r="D541">
            <v>0</v>
          </cell>
          <cell r="F541">
            <v>0</v>
          </cell>
          <cell r="H541">
            <v>0</v>
          </cell>
        </row>
        <row r="542">
          <cell r="D542">
            <v>0</v>
          </cell>
          <cell r="F542">
            <v>0</v>
          </cell>
          <cell r="H542">
            <v>0</v>
          </cell>
        </row>
        <row r="543">
          <cell r="D543">
            <v>0</v>
          </cell>
          <cell r="F543">
            <v>0</v>
          </cell>
          <cell r="H543">
            <v>0</v>
          </cell>
        </row>
        <row r="544">
          <cell r="D544">
            <v>0</v>
          </cell>
          <cell r="F544">
            <v>0</v>
          </cell>
          <cell r="H544">
            <v>0</v>
          </cell>
        </row>
        <row r="545">
          <cell r="D545">
            <v>0</v>
          </cell>
          <cell r="F545">
            <v>0</v>
          </cell>
          <cell r="H545">
            <v>0</v>
          </cell>
        </row>
        <row r="546">
          <cell r="D546">
            <v>0</v>
          </cell>
          <cell r="F546">
            <v>0</v>
          </cell>
          <cell r="H546">
            <v>0</v>
          </cell>
        </row>
        <row r="547">
          <cell r="D547">
            <v>0</v>
          </cell>
          <cell r="F547">
            <v>0</v>
          </cell>
          <cell r="H547">
            <v>0</v>
          </cell>
        </row>
        <row r="548">
          <cell r="D548">
            <v>0</v>
          </cell>
          <cell r="F548">
            <v>0</v>
          </cell>
          <cell r="H548">
            <v>0</v>
          </cell>
        </row>
        <row r="549">
          <cell r="D549">
            <v>0</v>
          </cell>
          <cell r="F549">
            <v>0</v>
          </cell>
          <cell r="H549">
            <v>0</v>
          </cell>
        </row>
        <row r="550">
          <cell r="D550">
            <v>0</v>
          </cell>
          <cell r="F550">
            <v>0</v>
          </cell>
          <cell r="H550">
            <v>0</v>
          </cell>
        </row>
        <row r="551">
          <cell r="D551">
            <v>0</v>
          </cell>
          <cell r="F551">
            <v>0</v>
          </cell>
          <cell r="H551">
            <v>0</v>
          </cell>
        </row>
        <row r="552">
          <cell r="D552">
            <v>0</v>
          </cell>
          <cell r="F552">
            <v>0</v>
          </cell>
          <cell r="H552">
            <v>0</v>
          </cell>
        </row>
        <row r="553">
          <cell r="D553">
            <v>0</v>
          </cell>
          <cell r="F553">
            <v>0</v>
          </cell>
          <cell r="H553">
            <v>0</v>
          </cell>
        </row>
        <row r="554">
          <cell r="D554">
            <v>0</v>
          </cell>
          <cell r="F554">
            <v>0</v>
          </cell>
          <cell r="H554">
            <v>0</v>
          </cell>
        </row>
        <row r="555">
          <cell r="D555">
            <v>0</v>
          </cell>
          <cell r="F555">
            <v>0</v>
          </cell>
          <cell r="H555">
            <v>0</v>
          </cell>
        </row>
        <row r="556">
          <cell r="D556">
            <v>0</v>
          </cell>
          <cell r="F556">
            <v>0</v>
          </cell>
          <cell r="H556">
            <v>0</v>
          </cell>
        </row>
        <row r="557">
          <cell r="D557">
            <v>0</v>
          </cell>
          <cell r="F557">
            <v>0</v>
          </cell>
          <cell r="H557">
            <v>0</v>
          </cell>
        </row>
        <row r="558">
          <cell r="D558">
            <v>0</v>
          </cell>
          <cell r="F558">
            <v>0</v>
          </cell>
          <cell r="H558">
            <v>0</v>
          </cell>
        </row>
        <row r="559">
          <cell r="D559">
            <v>0</v>
          </cell>
          <cell r="F559">
            <v>0</v>
          </cell>
          <cell r="H559">
            <v>0</v>
          </cell>
        </row>
        <row r="560">
          <cell r="D560">
            <v>0</v>
          </cell>
          <cell r="F560">
            <v>0</v>
          </cell>
          <cell r="H560">
            <v>0</v>
          </cell>
        </row>
        <row r="561">
          <cell r="D561">
            <v>0</v>
          </cell>
          <cell r="F561">
            <v>0</v>
          </cell>
          <cell r="H561">
            <v>0</v>
          </cell>
        </row>
        <row r="562">
          <cell r="D562">
            <v>0</v>
          </cell>
          <cell r="F562">
            <v>0</v>
          </cell>
          <cell r="H562">
            <v>0</v>
          </cell>
        </row>
        <row r="563">
          <cell r="D563">
            <v>0</v>
          </cell>
          <cell r="F563">
            <v>0</v>
          </cell>
          <cell r="H563">
            <v>0</v>
          </cell>
        </row>
        <row r="564">
          <cell r="D564">
            <v>0</v>
          </cell>
          <cell r="F564">
            <v>0</v>
          </cell>
          <cell r="H564">
            <v>0</v>
          </cell>
        </row>
        <row r="565">
          <cell r="D565">
            <v>0</v>
          </cell>
          <cell r="F565">
            <v>0</v>
          </cell>
          <cell r="H565">
            <v>0</v>
          </cell>
        </row>
        <row r="566">
          <cell r="D566">
            <v>0</v>
          </cell>
          <cell r="F566">
            <v>0</v>
          </cell>
          <cell r="H566">
            <v>0</v>
          </cell>
        </row>
        <row r="567">
          <cell r="D567">
            <v>0</v>
          </cell>
          <cell r="F567">
            <v>0</v>
          </cell>
          <cell r="H567">
            <v>0</v>
          </cell>
        </row>
        <row r="568">
          <cell r="D568">
            <v>0</v>
          </cell>
          <cell r="F568">
            <v>0</v>
          </cell>
          <cell r="H568">
            <v>0</v>
          </cell>
        </row>
        <row r="569">
          <cell r="D569">
            <v>0</v>
          </cell>
          <cell r="F569">
            <v>0</v>
          </cell>
          <cell r="H569">
            <v>0</v>
          </cell>
        </row>
        <row r="570">
          <cell r="D570">
            <v>0</v>
          </cell>
          <cell r="F570">
            <v>0</v>
          </cell>
          <cell r="H570">
            <v>0</v>
          </cell>
        </row>
        <row r="571">
          <cell r="D571">
            <v>0</v>
          </cell>
          <cell r="F571">
            <v>0</v>
          </cell>
          <cell r="H571">
            <v>0</v>
          </cell>
        </row>
        <row r="572">
          <cell r="D572">
            <v>0</v>
          </cell>
          <cell r="F572">
            <v>0</v>
          </cell>
          <cell r="H572">
            <v>0</v>
          </cell>
        </row>
        <row r="573">
          <cell r="D573">
            <v>0</v>
          </cell>
          <cell r="F573">
            <v>0</v>
          </cell>
          <cell r="H573">
            <v>0</v>
          </cell>
        </row>
        <row r="574">
          <cell r="D574">
            <v>0</v>
          </cell>
          <cell r="F574">
            <v>0</v>
          </cell>
          <cell r="H574">
            <v>0</v>
          </cell>
        </row>
        <row r="575">
          <cell r="D575">
            <v>0</v>
          </cell>
          <cell r="F575">
            <v>0</v>
          </cell>
          <cell r="H575">
            <v>0</v>
          </cell>
        </row>
        <row r="576">
          <cell r="D576">
            <v>0</v>
          </cell>
          <cell r="F576">
            <v>0</v>
          </cell>
          <cell r="H576">
            <v>0</v>
          </cell>
        </row>
        <row r="577">
          <cell r="D577">
            <v>0</v>
          </cell>
          <cell r="F577">
            <v>0</v>
          </cell>
          <cell r="H577">
            <v>0</v>
          </cell>
        </row>
        <row r="578">
          <cell r="D578">
            <v>0</v>
          </cell>
          <cell r="F578">
            <v>0</v>
          </cell>
          <cell r="H578">
            <v>0</v>
          </cell>
        </row>
        <row r="579">
          <cell r="D579">
            <v>0</v>
          </cell>
          <cell r="F579">
            <v>0</v>
          </cell>
          <cell r="H579">
            <v>0</v>
          </cell>
        </row>
        <row r="580">
          <cell r="D580">
            <v>0</v>
          </cell>
          <cell r="F580">
            <v>0</v>
          </cell>
          <cell r="H580">
            <v>0</v>
          </cell>
        </row>
        <row r="581">
          <cell r="D581">
            <v>0</v>
          </cell>
          <cell r="F581">
            <v>0</v>
          </cell>
          <cell r="H581">
            <v>0</v>
          </cell>
        </row>
        <row r="582">
          <cell r="D582">
            <v>0</v>
          </cell>
          <cell r="F582">
            <v>0</v>
          </cell>
          <cell r="H582">
            <v>0</v>
          </cell>
        </row>
        <row r="583">
          <cell r="D583">
            <v>0</v>
          </cell>
          <cell r="F583">
            <v>0</v>
          </cell>
          <cell r="H583">
            <v>0</v>
          </cell>
        </row>
        <row r="584">
          <cell r="D584">
            <v>0</v>
          </cell>
          <cell r="F584">
            <v>0</v>
          </cell>
          <cell r="H584">
            <v>0</v>
          </cell>
        </row>
        <row r="585">
          <cell r="D585">
            <v>0</v>
          </cell>
          <cell r="F585">
            <v>0</v>
          </cell>
          <cell r="H585">
            <v>0</v>
          </cell>
        </row>
        <row r="586">
          <cell r="D586">
            <v>0</v>
          </cell>
          <cell r="F586">
            <v>0</v>
          </cell>
          <cell r="H586">
            <v>0</v>
          </cell>
        </row>
        <row r="587">
          <cell r="D587">
            <v>0</v>
          </cell>
          <cell r="F587">
            <v>0</v>
          </cell>
          <cell r="H587">
            <v>0</v>
          </cell>
        </row>
        <row r="588">
          <cell r="D588">
            <v>0</v>
          </cell>
          <cell r="F588">
            <v>0</v>
          </cell>
          <cell r="H588">
            <v>0</v>
          </cell>
        </row>
        <row r="589">
          <cell r="D589">
            <v>0</v>
          </cell>
          <cell r="F589">
            <v>0</v>
          </cell>
          <cell r="H589">
            <v>0</v>
          </cell>
        </row>
        <row r="590">
          <cell r="D590">
            <v>0</v>
          </cell>
          <cell r="F590">
            <v>0</v>
          </cell>
          <cell r="H590">
            <v>0</v>
          </cell>
        </row>
        <row r="591">
          <cell r="D591">
            <v>0</v>
          </cell>
          <cell r="F591">
            <v>0</v>
          </cell>
          <cell r="H591">
            <v>0</v>
          </cell>
        </row>
        <row r="592">
          <cell r="D592">
            <v>0</v>
          </cell>
          <cell r="F592">
            <v>0</v>
          </cell>
          <cell r="H592">
            <v>0</v>
          </cell>
        </row>
        <row r="593">
          <cell r="D593">
            <v>0</v>
          </cell>
          <cell r="F593">
            <v>0</v>
          </cell>
          <cell r="H593">
            <v>0</v>
          </cell>
        </row>
        <row r="594">
          <cell r="D594">
            <v>0</v>
          </cell>
          <cell r="F594">
            <v>0</v>
          </cell>
          <cell r="H594">
            <v>0</v>
          </cell>
        </row>
        <row r="595">
          <cell r="D595">
            <v>0</v>
          </cell>
          <cell r="F595">
            <v>0</v>
          </cell>
          <cell r="H595">
            <v>0</v>
          </cell>
        </row>
        <row r="596">
          <cell r="D596">
            <v>0</v>
          </cell>
          <cell r="F596">
            <v>0</v>
          </cell>
          <cell r="H596">
            <v>0</v>
          </cell>
        </row>
        <row r="597">
          <cell r="D597">
            <v>0</v>
          </cell>
          <cell r="F597">
            <v>0</v>
          </cell>
          <cell r="H597">
            <v>0</v>
          </cell>
        </row>
        <row r="598">
          <cell r="D598">
            <v>0</v>
          </cell>
          <cell r="F598">
            <v>0</v>
          </cell>
          <cell r="H598">
            <v>0</v>
          </cell>
        </row>
        <row r="599">
          <cell r="D599">
            <v>0</v>
          </cell>
          <cell r="F599">
            <v>0</v>
          </cell>
          <cell r="H599">
            <v>0</v>
          </cell>
        </row>
        <row r="600">
          <cell r="D600">
            <v>0</v>
          </cell>
          <cell r="F600">
            <v>0</v>
          </cell>
          <cell r="H600">
            <v>0</v>
          </cell>
        </row>
        <row r="601">
          <cell r="D601">
            <v>0</v>
          </cell>
          <cell r="F601">
            <v>0</v>
          </cell>
          <cell r="H601">
            <v>0</v>
          </cell>
        </row>
        <row r="602">
          <cell r="D602">
            <v>0</v>
          </cell>
          <cell r="F602">
            <v>0</v>
          </cell>
          <cell r="H602">
            <v>0</v>
          </cell>
        </row>
        <row r="603">
          <cell r="D603">
            <v>0</v>
          </cell>
          <cell r="F603">
            <v>0</v>
          </cell>
          <cell r="H603">
            <v>0</v>
          </cell>
        </row>
        <row r="604">
          <cell r="D604">
            <v>0</v>
          </cell>
          <cell r="F604">
            <v>0</v>
          </cell>
          <cell r="H604">
            <v>0</v>
          </cell>
        </row>
        <row r="605">
          <cell r="D605">
            <v>0</v>
          </cell>
          <cell r="F605">
            <v>0</v>
          </cell>
          <cell r="H605">
            <v>0</v>
          </cell>
        </row>
        <row r="606">
          <cell r="D606">
            <v>0</v>
          </cell>
          <cell r="F606">
            <v>0</v>
          </cell>
          <cell r="H606">
            <v>0</v>
          </cell>
        </row>
        <row r="607">
          <cell r="D607">
            <v>0</v>
          </cell>
          <cell r="F607">
            <v>0</v>
          </cell>
          <cell r="H607">
            <v>0</v>
          </cell>
        </row>
        <row r="608">
          <cell r="D608">
            <v>0</v>
          </cell>
          <cell r="F608">
            <v>0</v>
          </cell>
          <cell r="H608">
            <v>0</v>
          </cell>
        </row>
        <row r="609">
          <cell r="D609">
            <v>0</v>
          </cell>
          <cell r="F609">
            <v>0</v>
          </cell>
          <cell r="H609">
            <v>0</v>
          </cell>
        </row>
        <row r="610">
          <cell r="D610">
            <v>0</v>
          </cell>
          <cell r="F610">
            <v>0</v>
          </cell>
          <cell r="H610">
            <v>0</v>
          </cell>
        </row>
        <row r="611">
          <cell r="D611">
            <v>0</v>
          </cell>
          <cell r="F611">
            <v>0</v>
          </cell>
          <cell r="H611">
            <v>0</v>
          </cell>
        </row>
        <row r="612">
          <cell r="D612">
            <v>0</v>
          </cell>
          <cell r="F612">
            <v>0</v>
          </cell>
          <cell r="H612">
            <v>0</v>
          </cell>
        </row>
        <row r="613">
          <cell r="D613">
            <v>0</v>
          </cell>
          <cell r="F613">
            <v>0</v>
          </cell>
          <cell r="H613">
            <v>0</v>
          </cell>
        </row>
        <row r="614">
          <cell r="D614">
            <v>0</v>
          </cell>
          <cell r="F614">
            <v>0</v>
          </cell>
          <cell r="H614">
            <v>0</v>
          </cell>
        </row>
        <row r="615">
          <cell r="D615">
            <v>0</v>
          </cell>
          <cell r="F615">
            <v>0</v>
          </cell>
          <cell r="H615">
            <v>0</v>
          </cell>
        </row>
        <row r="616">
          <cell r="D616">
            <v>0</v>
          </cell>
          <cell r="F616">
            <v>0</v>
          </cell>
          <cell r="H616">
            <v>0</v>
          </cell>
        </row>
        <row r="617">
          <cell r="D617">
            <v>0</v>
          </cell>
          <cell r="F617">
            <v>0</v>
          </cell>
          <cell r="H617">
            <v>0</v>
          </cell>
        </row>
        <row r="618">
          <cell r="D618">
            <v>0</v>
          </cell>
          <cell r="F618">
            <v>0</v>
          </cell>
          <cell r="H618">
            <v>0</v>
          </cell>
        </row>
        <row r="619">
          <cell r="D619">
            <v>0</v>
          </cell>
          <cell r="F619">
            <v>0</v>
          </cell>
          <cell r="H619">
            <v>0</v>
          </cell>
        </row>
        <row r="620">
          <cell r="D620">
            <v>0</v>
          </cell>
          <cell r="F620">
            <v>0</v>
          </cell>
          <cell r="H620">
            <v>0</v>
          </cell>
        </row>
        <row r="621">
          <cell r="D621">
            <v>0</v>
          </cell>
          <cell r="F621">
            <v>0</v>
          </cell>
          <cell r="H621">
            <v>0</v>
          </cell>
        </row>
        <row r="622">
          <cell r="D622">
            <v>0</v>
          </cell>
          <cell r="F622">
            <v>0</v>
          </cell>
          <cell r="H622">
            <v>0</v>
          </cell>
        </row>
        <row r="623">
          <cell r="D623">
            <v>0</v>
          </cell>
          <cell r="F623">
            <v>0</v>
          </cell>
          <cell r="H623">
            <v>0</v>
          </cell>
        </row>
        <row r="624">
          <cell r="D624">
            <v>0</v>
          </cell>
          <cell r="F624">
            <v>0</v>
          </cell>
          <cell r="H624">
            <v>0</v>
          </cell>
        </row>
        <row r="625">
          <cell r="D625">
            <v>0</v>
          </cell>
          <cell r="F625">
            <v>0</v>
          </cell>
          <cell r="H625">
            <v>0</v>
          </cell>
        </row>
        <row r="626">
          <cell r="D626">
            <v>0</v>
          </cell>
          <cell r="F626">
            <v>0</v>
          </cell>
          <cell r="H626">
            <v>0</v>
          </cell>
        </row>
        <row r="627">
          <cell r="D627">
            <v>0</v>
          </cell>
          <cell r="F627">
            <v>0</v>
          </cell>
          <cell r="H627">
            <v>0</v>
          </cell>
        </row>
        <row r="628">
          <cell r="D628">
            <v>0</v>
          </cell>
          <cell r="F628">
            <v>0</v>
          </cell>
          <cell r="H628">
            <v>0</v>
          </cell>
        </row>
        <row r="629">
          <cell r="D629">
            <v>0</v>
          </cell>
          <cell r="F629">
            <v>0</v>
          </cell>
          <cell r="H629">
            <v>0</v>
          </cell>
        </row>
        <row r="630">
          <cell r="D630">
            <v>0</v>
          </cell>
          <cell r="F630">
            <v>0</v>
          </cell>
          <cell r="H630">
            <v>0</v>
          </cell>
        </row>
        <row r="631">
          <cell r="D631">
            <v>0</v>
          </cell>
          <cell r="F631">
            <v>0</v>
          </cell>
          <cell r="H631">
            <v>0</v>
          </cell>
        </row>
        <row r="632">
          <cell r="D632">
            <v>0</v>
          </cell>
          <cell r="F632">
            <v>0</v>
          </cell>
          <cell r="H632">
            <v>0</v>
          </cell>
        </row>
        <row r="633">
          <cell r="D633">
            <v>0</v>
          </cell>
          <cell r="F633">
            <v>0</v>
          </cell>
          <cell r="H633">
            <v>0</v>
          </cell>
        </row>
        <row r="634">
          <cell r="D634">
            <v>0</v>
          </cell>
          <cell r="F634">
            <v>0</v>
          </cell>
          <cell r="H634">
            <v>0</v>
          </cell>
        </row>
        <row r="635">
          <cell r="D635">
            <v>0</v>
          </cell>
          <cell r="F635">
            <v>0</v>
          </cell>
          <cell r="H635">
            <v>0</v>
          </cell>
        </row>
        <row r="636">
          <cell r="D636">
            <v>0</v>
          </cell>
          <cell r="F636">
            <v>0</v>
          </cell>
          <cell r="H636">
            <v>0</v>
          </cell>
        </row>
        <row r="637">
          <cell r="D637">
            <v>0</v>
          </cell>
          <cell r="F637">
            <v>0</v>
          </cell>
          <cell r="H637">
            <v>0</v>
          </cell>
        </row>
        <row r="638">
          <cell r="D638">
            <v>0</v>
          </cell>
          <cell r="F638">
            <v>0</v>
          </cell>
          <cell r="H638">
            <v>0</v>
          </cell>
        </row>
        <row r="639">
          <cell r="D639">
            <v>0</v>
          </cell>
          <cell r="F639">
            <v>0</v>
          </cell>
          <cell r="H639">
            <v>0</v>
          </cell>
        </row>
        <row r="640">
          <cell r="D640">
            <v>0</v>
          </cell>
          <cell r="F640">
            <v>0</v>
          </cell>
          <cell r="H640">
            <v>0</v>
          </cell>
        </row>
        <row r="641">
          <cell r="D641">
            <v>0</v>
          </cell>
          <cell r="F641">
            <v>0</v>
          </cell>
          <cell r="H641">
            <v>0</v>
          </cell>
        </row>
        <row r="642">
          <cell r="D642">
            <v>0</v>
          </cell>
          <cell r="F642">
            <v>0</v>
          </cell>
          <cell r="H642">
            <v>0</v>
          </cell>
        </row>
        <row r="643">
          <cell r="D643">
            <v>0</v>
          </cell>
          <cell r="F643">
            <v>0</v>
          </cell>
          <cell r="H643">
            <v>0</v>
          </cell>
        </row>
        <row r="644">
          <cell r="D644">
            <v>0</v>
          </cell>
          <cell r="F644">
            <v>0</v>
          </cell>
          <cell r="H644">
            <v>0</v>
          </cell>
        </row>
        <row r="645">
          <cell r="D645">
            <v>0</v>
          </cell>
          <cell r="F645">
            <v>0</v>
          </cell>
          <cell r="H645">
            <v>0</v>
          </cell>
        </row>
        <row r="646">
          <cell r="D646">
            <v>0</v>
          </cell>
          <cell r="F646">
            <v>0</v>
          </cell>
          <cell r="H646">
            <v>0</v>
          </cell>
        </row>
        <row r="647">
          <cell r="D647">
            <v>0</v>
          </cell>
          <cell r="F647">
            <v>0</v>
          </cell>
          <cell r="H647">
            <v>0</v>
          </cell>
        </row>
        <row r="648">
          <cell r="D648">
            <v>0</v>
          </cell>
          <cell r="F648">
            <v>0</v>
          </cell>
          <cell r="H648">
            <v>0</v>
          </cell>
        </row>
        <row r="649">
          <cell r="D649">
            <v>0</v>
          </cell>
          <cell r="F649">
            <v>0</v>
          </cell>
          <cell r="H649">
            <v>0</v>
          </cell>
        </row>
        <row r="650">
          <cell r="D650">
            <v>0</v>
          </cell>
          <cell r="F650">
            <v>0</v>
          </cell>
          <cell r="H650">
            <v>0</v>
          </cell>
        </row>
        <row r="651">
          <cell r="D651">
            <v>0</v>
          </cell>
          <cell r="F651">
            <v>0</v>
          </cell>
          <cell r="H651">
            <v>0</v>
          </cell>
        </row>
        <row r="652">
          <cell r="D652">
            <v>0</v>
          </cell>
          <cell r="F652">
            <v>0</v>
          </cell>
          <cell r="H652">
            <v>0</v>
          </cell>
        </row>
        <row r="653">
          <cell r="D653">
            <v>0</v>
          </cell>
          <cell r="F653">
            <v>0</v>
          </cell>
          <cell r="H653">
            <v>0</v>
          </cell>
        </row>
        <row r="654">
          <cell r="D654">
            <v>0</v>
          </cell>
          <cell r="F654">
            <v>0</v>
          </cell>
          <cell r="H654">
            <v>0</v>
          </cell>
        </row>
        <row r="655">
          <cell r="D655">
            <v>0</v>
          </cell>
          <cell r="F655">
            <v>0</v>
          </cell>
          <cell r="H655">
            <v>0</v>
          </cell>
        </row>
        <row r="656">
          <cell r="D656">
            <v>0</v>
          </cell>
          <cell r="F656">
            <v>0</v>
          </cell>
          <cell r="H656">
            <v>0</v>
          </cell>
        </row>
        <row r="657">
          <cell r="D657">
            <v>0</v>
          </cell>
          <cell r="F657">
            <v>0</v>
          </cell>
          <cell r="H657">
            <v>0</v>
          </cell>
        </row>
        <row r="658">
          <cell r="D658">
            <v>0</v>
          </cell>
          <cell r="F658">
            <v>0</v>
          </cell>
          <cell r="H658">
            <v>0</v>
          </cell>
        </row>
        <row r="659">
          <cell r="D659">
            <v>0</v>
          </cell>
          <cell r="F659">
            <v>0</v>
          </cell>
          <cell r="H659">
            <v>0</v>
          </cell>
        </row>
        <row r="660">
          <cell r="D660">
            <v>0</v>
          </cell>
          <cell r="F660">
            <v>0</v>
          </cell>
          <cell r="H660">
            <v>0</v>
          </cell>
        </row>
        <row r="661">
          <cell r="D661">
            <v>0</v>
          </cell>
          <cell r="F661">
            <v>0</v>
          </cell>
          <cell r="H661">
            <v>0</v>
          </cell>
        </row>
        <row r="662">
          <cell r="D662">
            <v>0</v>
          </cell>
          <cell r="F662">
            <v>0</v>
          </cell>
          <cell r="H662">
            <v>0</v>
          </cell>
        </row>
        <row r="663">
          <cell r="D663">
            <v>0</v>
          </cell>
          <cell r="F663">
            <v>0</v>
          </cell>
          <cell r="H663">
            <v>0</v>
          </cell>
        </row>
        <row r="664">
          <cell r="D664">
            <v>0</v>
          </cell>
          <cell r="F664">
            <v>0</v>
          </cell>
          <cell r="H664">
            <v>0</v>
          </cell>
        </row>
        <row r="665">
          <cell r="D665">
            <v>0</v>
          </cell>
          <cell r="F665">
            <v>0</v>
          </cell>
          <cell r="H665">
            <v>0</v>
          </cell>
        </row>
        <row r="666">
          <cell r="D666">
            <v>0</v>
          </cell>
          <cell r="F666">
            <v>0</v>
          </cell>
          <cell r="H666">
            <v>0</v>
          </cell>
        </row>
        <row r="667">
          <cell r="D667">
            <v>0</v>
          </cell>
          <cell r="F667">
            <v>0</v>
          </cell>
          <cell r="H667">
            <v>0</v>
          </cell>
        </row>
        <row r="668">
          <cell r="D668">
            <v>0</v>
          </cell>
          <cell r="F668">
            <v>0</v>
          </cell>
          <cell r="H668">
            <v>0</v>
          </cell>
        </row>
        <row r="669">
          <cell r="D669">
            <v>0</v>
          </cell>
          <cell r="F669">
            <v>0</v>
          </cell>
          <cell r="H669">
            <v>0</v>
          </cell>
        </row>
        <row r="670">
          <cell r="D670">
            <v>0</v>
          </cell>
          <cell r="F670">
            <v>0</v>
          </cell>
          <cell r="H670">
            <v>0</v>
          </cell>
        </row>
        <row r="671">
          <cell r="D671">
            <v>0</v>
          </cell>
          <cell r="F671">
            <v>0</v>
          </cell>
          <cell r="H671">
            <v>0</v>
          </cell>
        </row>
        <row r="672">
          <cell r="D672">
            <v>0</v>
          </cell>
          <cell r="F672">
            <v>0</v>
          </cell>
          <cell r="H672">
            <v>0</v>
          </cell>
        </row>
        <row r="673">
          <cell r="D673">
            <v>0</v>
          </cell>
          <cell r="F673">
            <v>0</v>
          </cell>
          <cell r="H673">
            <v>0</v>
          </cell>
        </row>
        <row r="674">
          <cell r="D674">
            <v>0</v>
          </cell>
          <cell r="F674">
            <v>0</v>
          </cell>
          <cell r="H674">
            <v>0</v>
          </cell>
        </row>
        <row r="675">
          <cell r="D675">
            <v>0</v>
          </cell>
          <cell r="F675">
            <v>0</v>
          </cell>
          <cell r="H675">
            <v>0</v>
          </cell>
        </row>
        <row r="676">
          <cell r="D676">
            <v>0</v>
          </cell>
          <cell r="F676">
            <v>0</v>
          </cell>
          <cell r="H676">
            <v>0</v>
          </cell>
        </row>
        <row r="677">
          <cell r="D677">
            <v>0</v>
          </cell>
          <cell r="F677">
            <v>0</v>
          </cell>
          <cell r="H677">
            <v>0</v>
          </cell>
        </row>
        <row r="678">
          <cell r="D678">
            <v>0</v>
          </cell>
          <cell r="F678">
            <v>0</v>
          </cell>
          <cell r="H678">
            <v>0</v>
          </cell>
        </row>
        <row r="679">
          <cell r="D679">
            <v>0</v>
          </cell>
          <cell r="F679">
            <v>0</v>
          </cell>
          <cell r="H679">
            <v>0</v>
          </cell>
        </row>
        <row r="680">
          <cell r="D680">
            <v>0</v>
          </cell>
          <cell r="F680">
            <v>0</v>
          </cell>
          <cell r="H680">
            <v>0</v>
          </cell>
        </row>
        <row r="681">
          <cell r="D681">
            <v>0</v>
          </cell>
          <cell r="F681">
            <v>0</v>
          </cell>
          <cell r="H681">
            <v>0</v>
          </cell>
        </row>
        <row r="682">
          <cell r="D682">
            <v>0</v>
          </cell>
          <cell r="F682">
            <v>0</v>
          </cell>
          <cell r="H682">
            <v>0</v>
          </cell>
        </row>
        <row r="683">
          <cell r="D683">
            <v>0</v>
          </cell>
          <cell r="F683">
            <v>0</v>
          </cell>
          <cell r="H683">
            <v>0</v>
          </cell>
        </row>
        <row r="684">
          <cell r="D684">
            <v>0</v>
          </cell>
          <cell r="F684">
            <v>0</v>
          </cell>
          <cell r="H684">
            <v>0</v>
          </cell>
        </row>
        <row r="685">
          <cell r="D685">
            <v>0</v>
          </cell>
          <cell r="F685">
            <v>0</v>
          </cell>
          <cell r="H685">
            <v>0</v>
          </cell>
        </row>
        <row r="686">
          <cell r="D686">
            <v>0</v>
          </cell>
          <cell r="F686">
            <v>0</v>
          </cell>
          <cell r="H686">
            <v>0</v>
          </cell>
        </row>
        <row r="687">
          <cell r="D687">
            <v>0</v>
          </cell>
          <cell r="F687">
            <v>0</v>
          </cell>
          <cell r="H687">
            <v>0</v>
          </cell>
        </row>
        <row r="688">
          <cell r="D688">
            <v>0</v>
          </cell>
          <cell r="F688">
            <v>0</v>
          </cell>
          <cell r="H688">
            <v>0</v>
          </cell>
        </row>
        <row r="689">
          <cell r="D689">
            <v>0</v>
          </cell>
          <cell r="F689">
            <v>0</v>
          </cell>
          <cell r="H689">
            <v>0</v>
          </cell>
        </row>
        <row r="690">
          <cell r="D690">
            <v>0</v>
          </cell>
          <cell r="F690">
            <v>0</v>
          </cell>
          <cell r="H690">
            <v>0</v>
          </cell>
        </row>
        <row r="691">
          <cell r="D691">
            <v>0</v>
          </cell>
          <cell r="F691">
            <v>0</v>
          </cell>
          <cell r="H691">
            <v>0</v>
          </cell>
        </row>
        <row r="692">
          <cell r="D692">
            <v>0</v>
          </cell>
          <cell r="F692">
            <v>0</v>
          </cell>
          <cell r="H692">
            <v>0</v>
          </cell>
        </row>
        <row r="693">
          <cell r="D693">
            <v>0</v>
          </cell>
          <cell r="F693">
            <v>0</v>
          </cell>
          <cell r="H693">
            <v>0</v>
          </cell>
        </row>
        <row r="694">
          <cell r="D694">
            <v>0</v>
          </cell>
          <cell r="F694">
            <v>0</v>
          </cell>
          <cell r="H694">
            <v>0</v>
          </cell>
        </row>
        <row r="695">
          <cell r="D695">
            <v>0</v>
          </cell>
          <cell r="F695">
            <v>0</v>
          </cell>
          <cell r="H695">
            <v>0</v>
          </cell>
        </row>
        <row r="696">
          <cell r="D696">
            <v>0</v>
          </cell>
          <cell r="F696">
            <v>0</v>
          </cell>
          <cell r="H696">
            <v>0</v>
          </cell>
        </row>
        <row r="697">
          <cell r="D697">
            <v>0</v>
          </cell>
          <cell r="F697">
            <v>0</v>
          </cell>
          <cell r="H697">
            <v>0</v>
          </cell>
        </row>
        <row r="698">
          <cell r="D698">
            <v>0</v>
          </cell>
          <cell r="F698">
            <v>0</v>
          </cell>
          <cell r="H698">
            <v>0</v>
          </cell>
        </row>
        <row r="699">
          <cell r="D699">
            <v>0</v>
          </cell>
          <cell r="F699">
            <v>0</v>
          </cell>
          <cell r="H699">
            <v>0</v>
          </cell>
        </row>
        <row r="700">
          <cell r="D700">
            <v>0</v>
          </cell>
          <cell r="F700">
            <v>0</v>
          </cell>
          <cell r="H700">
            <v>0</v>
          </cell>
        </row>
        <row r="701">
          <cell r="D701">
            <v>0</v>
          </cell>
          <cell r="F701">
            <v>0</v>
          </cell>
          <cell r="H701">
            <v>0</v>
          </cell>
        </row>
        <row r="702">
          <cell r="D702">
            <v>0</v>
          </cell>
          <cell r="F702">
            <v>0</v>
          </cell>
          <cell r="H702">
            <v>0</v>
          </cell>
        </row>
        <row r="703">
          <cell r="D703">
            <v>0</v>
          </cell>
          <cell r="F703">
            <v>0</v>
          </cell>
          <cell r="H703">
            <v>0</v>
          </cell>
        </row>
        <row r="704">
          <cell r="D704">
            <v>0</v>
          </cell>
          <cell r="F704">
            <v>0</v>
          </cell>
          <cell r="H704">
            <v>0</v>
          </cell>
        </row>
        <row r="705">
          <cell r="D705">
            <v>0</v>
          </cell>
          <cell r="F705">
            <v>0</v>
          </cell>
          <cell r="H705">
            <v>0</v>
          </cell>
        </row>
        <row r="706">
          <cell r="D706">
            <v>0</v>
          </cell>
          <cell r="F706">
            <v>0</v>
          </cell>
          <cell r="H706">
            <v>0</v>
          </cell>
        </row>
        <row r="707">
          <cell r="D707">
            <v>0</v>
          </cell>
          <cell r="F707">
            <v>0</v>
          </cell>
          <cell r="H707">
            <v>0</v>
          </cell>
        </row>
        <row r="708">
          <cell r="D708">
            <v>0</v>
          </cell>
          <cell r="F708">
            <v>0</v>
          </cell>
          <cell r="H708">
            <v>0</v>
          </cell>
        </row>
        <row r="709">
          <cell r="D709">
            <v>0</v>
          </cell>
          <cell r="F709">
            <v>0</v>
          </cell>
          <cell r="H709">
            <v>0</v>
          </cell>
        </row>
        <row r="710">
          <cell r="D710">
            <v>0</v>
          </cell>
          <cell r="F710">
            <v>0</v>
          </cell>
          <cell r="H710">
            <v>0</v>
          </cell>
        </row>
        <row r="711">
          <cell r="D711">
            <v>0</v>
          </cell>
          <cell r="F711">
            <v>0</v>
          </cell>
          <cell r="H711">
            <v>0</v>
          </cell>
        </row>
        <row r="712">
          <cell r="D712">
            <v>0</v>
          </cell>
          <cell r="F712">
            <v>0</v>
          </cell>
          <cell r="H712">
            <v>0</v>
          </cell>
        </row>
        <row r="713">
          <cell r="D713">
            <v>0</v>
          </cell>
          <cell r="F713">
            <v>0</v>
          </cell>
          <cell r="H713">
            <v>0</v>
          </cell>
        </row>
        <row r="714">
          <cell r="D714">
            <v>0</v>
          </cell>
          <cell r="F714">
            <v>0</v>
          </cell>
          <cell r="H714">
            <v>0</v>
          </cell>
        </row>
        <row r="715">
          <cell r="D715">
            <v>0</v>
          </cell>
          <cell r="F715">
            <v>0</v>
          </cell>
          <cell r="H715">
            <v>0</v>
          </cell>
        </row>
        <row r="716">
          <cell r="D716">
            <v>0</v>
          </cell>
          <cell r="F716">
            <v>0</v>
          </cell>
          <cell r="H716">
            <v>0</v>
          </cell>
        </row>
        <row r="717">
          <cell r="D717">
            <v>0</v>
          </cell>
          <cell r="F717">
            <v>0</v>
          </cell>
          <cell r="H717">
            <v>0</v>
          </cell>
        </row>
        <row r="718">
          <cell r="D718">
            <v>0</v>
          </cell>
          <cell r="F718">
            <v>0</v>
          </cell>
          <cell r="H718">
            <v>0</v>
          </cell>
        </row>
        <row r="719">
          <cell r="D719">
            <v>0</v>
          </cell>
          <cell r="F719">
            <v>0</v>
          </cell>
          <cell r="H719">
            <v>0</v>
          </cell>
        </row>
        <row r="720">
          <cell r="D720">
            <v>0</v>
          </cell>
          <cell r="F720">
            <v>0</v>
          </cell>
          <cell r="H720">
            <v>0</v>
          </cell>
        </row>
        <row r="721">
          <cell r="D721">
            <v>0</v>
          </cell>
          <cell r="F721">
            <v>0</v>
          </cell>
          <cell r="H721">
            <v>0</v>
          </cell>
        </row>
        <row r="722">
          <cell r="D722">
            <v>0</v>
          </cell>
          <cell r="F722">
            <v>0</v>
          </cell>
          <cell r="H722">
            <v>0</v>
          </cell>
        </row>
        <row r="723">
          <cell r="D723">
            <v>0</v>
          </cell>
          <cell r="F723">
            <v>0</v>
          </cell>
          <cell r="H723">
            <v>0</v>
          </cell>
        </row>
        <row r="724">
          <cell r="D724">
            <v>0</v>
          </cell>
          <cell r="F724">
            <v>0</v>
          </cell>
          <cell r="H724">
            <v>0</v>
          </cell>
        </row>
        <row r="725">
          <cell r="D725">
            <v>0</v>
          </cell>
          <cell r="F725">
            <v>0</v>
          </cell>
          <cell r="H725">
            <v>0</v>
          </cell>
        </row>
        <row r="726">
          <cell r="D726">
            <v>0</v>
          </cell>
          <cell r="F726">
            <v>0</v>
          </cell>
          <cell r="H726">
            <v>0</v>
          </cell>
        </row>
        <row r="727">
          <cell r="D727">
            <v>0</v>
          </cell>
          <cell r="F727">
            <v>0</v>
          </cell>
          <cell r="H727">
            <v>0</v>
          </cell>
        </row>
        <row r="728">
          <cell r="D728">
            <v>0</v>
          </cell>
          <cell r="F728">
            <v>0</v>
          </cell>
          <cell r="H728">
            <v>0</v>
          </cell>
        </row>
        <row r="729">
          <cell r="D729">
            <v>0</v>
          </cell>
          <cell r="F729">
            <v>0</v>
          </cell>
          <cell r="H729">
            <v>0</v>
          </cell>
        </row>
        <row r="730">
          <cell r="D730">
            <v>0</v>
          </cell>
          <cell r="F730">
            <v>0</v>
          </cell>
          <cell r="H730">
            <v>0</v>
          </cell>
        </row>
        <row r="731">
          <cell r="D731">
            <v>0</v>
          </cell>
          <cell r="F731">
            <v>0</v>
          </cell>
          <cell r="H731">
            <v>0</v>
          </cell>
        </row>
        <row r="732">
          <cell r="D732">
            <v>0</v>
          </cell>
          <cell r="F732">
            <v>0</v>
          </cell>
          <cell r="H732">
            <v>0</v>
          </cell>
        </row>
        <row r="733">
          <cell r="D733">
            <v>0</v>
          </cell>
          <cell r="F733">
            <v>0</v>
          </cell>
          <cell r="H733">
            <v>0</v>
          </cell>
        </row>
        <row r="734">
          <cell r="D734">
            <v>0</v>
          </cell>
          <cell r="F734">
            <v>0</v>
          </cell>
          <cell r="H734">
            <v>0</v>
          </cell>
        </row>
        <row r="735">
          <cell r="D735">
            <v>0</v>
          </cell>
          <cell r="F735">
            <v>0</v>
          </cell>
          <cell r="H735">
            <v>0</v>
          </cell>
        </row>
        <row r="736">
          <cell r="D736">
            <v>0</v>
          </cell>
          <cell r="F736">
            <v>0</v>
          </cell>
          <cell r="H736">
            <v>0</v>
          </cell>
        </row>
        <row r="737">
          <cell r="D737">
            <v>0</v>
          </cell>
          <cell r="F737">
            <v>0</v>
          </cell>
          <cell r="H737">
            <v>0</v>
          </cell>
        </row>
        <row r="738">
          <cell r="D738">
            <v>0</v>
          </cell>
          <cell r="F738">
            <v>0</v>
          </cell>
          <cell r="H738">
            <v>0</v>
          </cell>
        </row>
        <row r="739">
          <cell r="D739">
            <v>0</v>
          </cell>
          <cell r="F739">
            <v>0</v>
          </cell>
          <cell r="H739">
            <v>0</v>
          </cell>
        </row>
        <row r="740">
          <cell r="D740">
            <v>0</v>
          </cell>
          <cell r="F740">
            <v>0</v>
          </cell>
          <cell r="H740">
            <v>0</v>
          </cell>
        </row>
        <row r="741">
          <cell r="D741">
            <v>0</v>
          </cell>
          <cell r="F741">
            <v>0</v>
          </cell>
          <cell r="H741">
            <v>0</v>
          </cell>
        </row>
        <row r="742">
          <cell r="D742">
            <v>0</v>
          </cell>
          <cell r="F742">
            <v>0</v>
          </cell>
          <cell r="H742">
            <v>0</v>
          </cell>
        </row>
        <row r="743">
          <cell r="D743">
            <v>0</v>
          </cell>
          <cell r="F743">
            <v>0</v>
          </cell>
          <cell r="H743">
            <v>0</v>
          </cell>
        </row>
        <row r="744">
          <cell r="D744">
            <v>0</v>
          </cell>
          <cell r="F744">
            <v>0</v>
          </cell>
          <cell r="H744">
            <v>0</v>
          </cell>
        </row>
        <row r="745">
          <cell r="D745">
            <v>0</v>
          </cell>
          <cell r="F745">
            <v>0</v>
          </cell>
          <cell r="H745">
            <v>0</v>
          </cell>
        </row>
        <row r="746">
          <cell r="D746">
            <v>0</v>
          </cell>
          <cell r="F746">
            <v>0</v>
          </cell>
          <cell r="H746">
            <v>0</v>
          </cell>
        </row>
        <row r="747">
          <cell r="D747">
            <v>0</v>
          </cell>
          <cell r="F747">
            <v>0</v>
          </cell>
          <cell r="H747">
            <v>0</v>
          </cell>
        </row>
        <row r="748">
          <cell r="D748">
            <v>0</v>
          </cell>
          <cell r="F748">
            <v>0</v>
          </cell>
          <cell r="H748">
            <v>0</v>
          </cell>
        </row>
        <row r="749">
          <cell r="D749">
            <v>0</v>
          </cell>
          <cell r="F749">
            <v>0</v>
          </cell>
          <cell r="H749">
            <v>0</v>
          </cell>
        </row>
        <row r="750">
          <cell r="D750">
            <v>0</v>
          </cell>
          <cell r="F750">
            <v>0</v>
          </cell>
          <cell r="H750">
            <v>0</v>
          </cell>
        </row>
        <row r="751">
          <cell r="D751">
            <v>0</v>
          </cell>
          <cell r="F751">
            <v>0</v>
          </cell>
          <cell r="H751">
            <v>0</v>
          </cell>
        </row>
        <row r="752">
          <cell r="D752">
            <v>0</v>
          </cell>
          <cell r="F752">
            <v>0</v>
          </cell>
          <cell r="H752">
            <v>0</v>
          </cell>
        </row>
        <row r="753">
          <cell r="D753">
            <v>0</v>
          </cell>
          <cell r="F753">
            <v>0</v>
          </cell>
          <cell r="H753">
            <v>0</v>
          </cell>
        </row>
        <row r="754">
          <cell r="D754">
            <v>0</v>
          </cell>
          <cell r="F754">
            <v>0</v>
          </cell>
          <cell r="H754">
            <v>0</v>
          </cell>
        </row>
        <row r="755">
          <cell r="D755">
            <v>0</v>
          </cell>
          <cell r="F755">
            <v>0</v>
          </cell>
          <cell r="H755">
            <v>0</v>
          </cell>
        </row>
        <row r="756">
          <cell r="D756">
            <v>0</v>
          </cell>
          <cell r="F756">
            <v>0</v>
          </cell>
          <cell r="H756">
            <v>0</v>
          </cell>
        </row>
        <row r="757">
          <cell r="D757">
            <v>0</v>
          </cell>
          <cell r="F757">
            <v>0</v>
          </cell>
          <cell r="H757">
            <v>0</v>
          </cell>
        </row>
        <row r="758">
          <cell r="D758">
            <v>0</v>
          </cell>
          <cell r="F758">
            <v>0</v>
          </cell>
          <cell r="H758">
            <v>0</v>
          </cell>
        </row>
        <row r="759">
          <cell r="D759">
            <v>0</v>
          </cell>
          <cell r="F759">
            <v>0</v>
          </cell>
          <cell r="H759">
            <v>0</v>
          </cell>
        </row>
        <row r="760">
          <cell r="D760">
            <v>0</v>
          </cell>
          <cell r="F760">
            <v>0</v>
          </cell>
          <cell r="H760">
            <v>0</v>
          </cell>
        </row>
        <row r="761">
          <cell r="D761">
            <v>0</v>
          </cell>
          <cell r="F761">
            <v>0</v>
          </cell>
          <cell r="H761">
            <v>0</v>
          </cell>
        </row>
        <row r="762">
          <cell r="D762">
            <v>0</v>
          </cell>
          <cell r="F762">
            <v>0</v>
          </cell>
          <cell r="H762">
            <v>0</v>
          </cell>
        </row>
        <row r="763">
          <cell r="D763">
            <v>0</v>
          </cell>
          <cell r="F763">
            <v>0</v>
          </cell>
          <cell r="H763">
            <v>0</v>
          </cell>
        </row>
        <row r="764">
          <cell r="D764">
            <v>0</v>
          </cell>
          <cell r="F764">
            <v>0</v>
          </cell>
          <cell r="H764">
            <v>0</v>
          </cell>
        </row>
        <row r="765">
          <cell r="D765">
            <v>0</v>
          </cell>
          <cell r="F765">
            <v>0</v>
          </cell>
          <cell r="H765">
            <v>0</v>
          </cell>
        </row>
        <row r="766">
          <cell r="D766">
            <v>0</v>
          </cell>
          <cell r="F766">
            <v>0</v>
          </cell>
          <cell r="H766">
            <v>0</v>
          </cell>
        </row>
        <row r="767">
          <cell r="D767">
            <v>0</v>
          </cell>
          <cell r="F767">
            <v>0</v>
          </cell>
          <cell r="H767">
            <v>0</v>
          </cell>
        </row>
        <row r="768">
          <cell r="D768">
            <v>0</v>
          </cell>
          <cell r="F768">
            <v>0</v>
          </cell>
          <cell r="H768">
            <v>0</v>
          </cell>
        </row>
        <row r="769">
          <cell r="D769">
            <v>0</v>
          </cell>
          <cell r="F769">
            <v>0</v>
          </cell>
          <cell r="H769">
            <v>0</v>
          </cell>
        </row>
        <row r="770">
          <cell r="D770">
            <v>0</v>
          </cell>
          <cell r="F770">
            <v>0</v>
          </cell>
          <cell r="H770">
            <v>0</v>
          </cell>
        </row>
        <row r="771">
          <cell r="D771">
            <v>0</v>
          </cell>
          <cell r="F771">
            <v>0</v>
          </cell>
          <cell r="H771">
            <v>0</v>
          </cell>
        </row>
        <row r="772">
          <cell r="D772">
            <v>0</v>
          </cell>
          <cell r="F772">
            <v>0</v>
          </cell>
          <cell r="H772">
            <v>0</v>
          </cell>
        </row>
        <row r="773">
          <cell r="D773">
            <v>0</v>
          </cell>
          <cell r="F773">
            <v>0</v>
          </cell>
          <cell r="H773">
            <v>0</v>
          </cell>
        </row>
        <row r="774">
          <cell r="D774">
            <v>0</v>
          </cell>
          <cell r="F774">
            <v>0</v>
          </cell>
          <cell r="H774">
            <v>0</v>
          </cell>
        </row>
        <row r="775">
          <cell r="D775">
            <v>0</v>
          </cell>
          <cell r="F775">
            <v>0</v>
          </cell>
          <cell r="H775">
            <v>0</v>
          </cell>
        </row>
        <row r="776">
          <cell r="D776">
            <v>0</v>
          </cell>
          <cell r="F776">
            <v>0</v>
          </cell>
          <cell r="H776">
            <v>0</v>
          </cell>
        </row>
        <row r="777">
          <cell r="D777">
            <v>0</v>
          </cell>
          <cell r="F777">
            <v>0</v>
          </cell>
          <cell r="H777">
            <v>0</v>
          </cell>
        </row>
        <row r="778">
          <cell r="D778">
            <v>0</v>
          </cell>
          <cell r="F778">
            <v>0</v>
          </cell>
          <cell r="H778">
            <v>0</v>
          </cell>
        </row>
        <row r="779">
          <cell r="D779">
            <v>0</v>
          </cell>
          <cell r="F779">
            <v>0</v>
          </cell>
          <cell r="H779">
            <v>0</v>
          </cell>
        </row>
        <row r="780">
          <cell r="D780">
            <v>0</v>
          </cell>
          <cell r="F780">
            <v>0</v>
          </cell>
          <cell r="H780">
            <v>0</v>
          </cell>
        </row>
        <row r="781">
          <cell r="D781">
            <v>0</v>
          </cell>
          <cell r="F781">
            <v>0</v>
          </cell>
          <cell r="H781">
            <v>0</v>
          </cell>
        </row>
        <row r="782">
          <cell r="D782">
            <v>0</v>
          </cell>
          <cell r="F782">
            <v>0</v>
          </cell>
          <cell r="H782">
            <v>0</v>
          </cell>
        </row>
        <row r="783">
          <cell r="D783">
            <v>0</v>
          </cell>
          <cell r="F783">
            <v>0</v>
          </cell>
          <cell r="H783">
            <v>0</v>
          </cell>
        </row>
        <row r="784">
          <cell r="D784">
            <v>0</v>
          </cell>
          <cell r="F784">
            <v>0</v>
          </cell>
          <cell r="H784">
            <v>0</v>
          </cell>
        </row>
        <row r="785">
          <cell r="D785">
            <v>0</v>
          </cell>
          <cell r="F785">
            <v>0</v>
          </cell>
          <cell r="H785">
            <v>0</v>
          </cell>
        </row>
        <row r="786">
          <cell r="D786">
            <v>0</v>
          </cell>
          <cell r="F786">
            <v>0</v>
          </cell>
          <cell r="H786">
            <v>0</v>
          </cell>
        </row>
        <row r="787">
          <cell r="D787">
            <v>0</v>
          </cell>
          <cell r="F787">
            <v>0</v>
          </cell>
          <cell r="H787">
            <v>0</v>
          </cell>
        </row>
        <row r="788">
          <cell r="D788">
            <v>0</v>
          </cell>
          <cell r="F788">
            <v>0</v>
          </cell>
          <cell r="H788">
            <v>0</v>
          </cell>
        </row>
        <row r="789">
          <cell r="D789">
            <v>0</v>
          </cell>
          <cell r="F789">
            <v>0</v>
          </cell>
          <cell r="H789">
            <v>0</v>
          </cell>
        </row>
        <row r="790">
          <cell r="D790">
            <v>0</v>
          </cell>
          <cell r="F790">
            <v>0</v>
          </cell>
          <cell r="H790">
            <v>0</v>
          </cell>
        </row>
        <row r="791">
          <cell r="D791">
            <v>0</v>
          </cell>
          <cell r="F791">
            <v>0</v>
          </cell>
          <cell r="H791">
            <v>0</v>
          </cell>
        </row>
        <row r="792">
          <cell r="D792">
            <v>0</v>
          </cell>
          <cell r="F792">
            <v>0</v>
          </cell>
          <cell r="H792">
            <v>0</v>
          </cell>
        </row>
        <row r="793">
          <cell r="D793">
            <v>0</v>
          </cell>
          <cell r="F793">
            <v>0</v>
          </cell>
          <cell r="H793">
            <v>0</v>
          </cell>
        </row>
        <row r="794">
          <cell r="D794">
            <v>0</v>
          </cell>
          <cell r="F794">
            <v>0</v>
          </cell>
          <cell r="H794">
            <v>0</v>
          </cell>
        </row>
        <row r="795">
          <cell r="D795">
            <v>0</v>
          </cell>
          <cell r="F795">
            <v>0</v>
          </cell>
          <cell r="H795">
            <v>0</v>
          </cell>
        </row>
        <row r="796">
          <cell r="D796">
            <v>0</v>
          </cell>
          <cell r="F796">
            <v>0</v>
          </cell>
          <cell r="H796">
            <v>0</v>
          </cell>
        </row>
        <row r="797">
          <cell r="D797">
            <v>0</v>
          </cell>
          <cell r="F797">
            <v>0</v>
          </cell>
          <cell r="H797">
            <v>0</v>
          </cell>
        </row>
        <row r="798">
          <cell r="D798">
            <v>0</v>
          </cell>
          <cell r="F798">
            <v>0</v>
          </cell>
          <cell r="H798">
            <v>0</v>
          </cell>
        </row>
        <row r="799">
          <cell r="D799">
            <v>0</v>
          </cell>
          <cell r="F799">
            <v>0</v>
          </cell>
          <cell r="H799">
            <v>0</v>
          </cell>
        </row>
        <row r="800">
          <cell r="D800">
            <v>0</v>
          </cell>
          <cell r="F800">
            <v>0</v>
          </cell>
          <cell r="H800">
            <v>0</v>
          </cell>
        </row>
        <row r="801">
          <cell r="D801">
            <v>0</v>
          </cell>
          <cell r="F801">
            <v>0</v>
          </cell>
          <cell r="H801">
            <v>0</v>
          </cell>
        </row>
        <row r="802">
          <cell r="D802">
            <v>0</v>
          </cell>
          <cell r="F802">
            <v>0</v>
          </cell>
          <cell r="H802">
            <v>0</v>
          </cell>
        </row>
        <row r="803">
          <cell r="D803">
            <v>0</v>
          </cell>
          <cell r="F803">
            <v>0</v>
          </cell>
          <cell r="H803">
            <v>0</v>
          </cell>
        </row>
        <row r="804">
          <cell r="D804">
            <v>0</v>
          </cell>
          <cell r="F804">
            <v>0</v>
          </cell>
          <cell r="H804">
            <v>0</v>
          </cell>
        </row>
        <row r="805">
          <cell r="D805">
            <v>0</v>
          </cell>
          <cell r="F805">
            <v>0</v>
          </cell>
          <cell r="H805">
            <v>0</v>
          </cell>
        </row>
        <row r="806">
          <cell r="D806">
            <v>0</v>
          </cell>
          <cell r="F806">
            <v>0</v>
          </cell>
          <cell r="H806">
            <v>0</v>
          </cell>
        </row>
        <row r="807">
          <cell r="D807">
            <v>0</v>
          </cell>
          <cell r="F807">
            <v>0</v>
          </cell>
          <cell r="H807">
            <v>0</v>
          </cell>
        </row>
        <row r="808">
          <cell r="D808">
            <v>0</v>
          </cell>
          <cell r="F808">
            <v>0</v>
          </cell>
          <cell r="H808">
            <v>0</v>
          </cell>
        </row>
        <row r="809">
          <cell r="D809">
            <v>0</v>
          </cell>
          <cell r="F809">
            <v>0</v>
          </cell>
          <cell r="H809">
            <v>0</v>
          </cell>
        </row>
        <row r="810">
          <cell r="D810">
            <v>0</v>
          </cell>
          <cell r="F810">
            <v>0</v>
          </cell>
          <cell r="H810">
            <v>0</v>
          </cell>
        </row>
        <row r="811">
          <cell r="D811">
            <v>0</v>
          </cell>
          <cell r="F811">
            <v>0</v>
          </cell>
          <cell r="H811">
            <v>0</v>
          </cell>
        </row>
        <row r="812">
          <cell r="D812">
            <v>0</v>
          </cell>
          <cell r="F812">
            <v>0</v>
          </cell>
          <cell r="H812">
            <v>0</v>
          </cell>
        </row>
        <row r="813">
          <cell r="D813">
            <v>0</v>
          </cell>
          <cell r="F813">
            <v>0</v>
          </cell>
          <cell r="H813">
            <v>0</v>
          </cell>
        </row>
        <row r="814">
          <cell r="D814">
            <v>0</v>
          </cell>
          <cell r="F814">
            <v>0</v>
          </cell>
          <cell r="H814">
            <v>0</v>
          </cell>
        </row>
        <row r="815">
          <cell r="D815">
            <v>0</v>
          </cell>
          <cell r="F815">
            <v>0</v>
          </cell>
          <cell r="H815">
            <v>0</v>
          </cell>
        </row>
        <row r="816">
          <cell r="D816">
            <v>0</v>
          </cell>
          <cell r="F816">
            <v>0</v>
          </cell>
          <cell r="H816">
            <v>0</v>
          </cell>
        </row>
        <row r="817">
          <cell r="D817">
            <v>0</v>
          </cell>
          <cell r="F817">
            <v>0</v>
          </cell>
          <cell r="H817">
            <v>0</v>
          </cell>
        </row>
        <row r="818">
          <cell r="D818">
            <v>0</v>
          </cell>
          <cell r="F818">
            <v>0</v>
          </cell>
          <cell r="H818">
            <v>0</v>
          </cell>
        </row>
        <row r="819">
          <cell r="D819">
            <v>0</v>
          </cell>
          <cell r="F819">
            <v>0</v>
          </cell>
          <cell r="H819">
            <v>0</v>
          </cell>
        </row>
        <row r="820">
          <cell r="D820">
            <v>0</v>
          </cell>
          <cell r="F820">
            <v>0</v>
          </cell>
          <cell r="H820">
            <v>0</v>
          </cell>
        </row>
        <row r="821">
          <cell r="D821">
            <v>0</v>
          </cell>
          <cell r="F821">
            <v>0</v>
          </cell>
          <cell r="H821">
            <v>0</v>
          </cell>
        </row>
        <row r="822">
          <cell r="D822">
            <v>0</v>
          </cell>
          <cell r="F822">
            <v>0</v>
          </cell>
          <cell r="H822">
            <v>0</v>
          </cell>
        </row>
        <row r="823">
          <cell r="D823">
            <v>0</v>
          </cell>
          <cell r="F823">
            <v>0</v>
          </cell>
          <cell r="H823">
            <v>0</v>
          </cell>
        </row>
        <row r="824">
          <cell r="D824">
            <v>0</v>
          </cell>
          <cell r="F824">
            <v>0</v>
          </cell>
          <cell r="H824">
            <v>0</v>
          </cell>
        </row>
        <row r="825">
          <cell r="D825">
            <v>0</v>
          </cell>
          <cell r="F825">
            <v>0</v>
          </cell>
          <cell r="H825">
            <v>0</v>
          </cell>
        </row>
        <row r="826">
          <cell r="D826">
            <v>0</v>
          </cell>
          <cell r="F826">
            <v>0</v>
          </cell>
          <cell r="H826">
            <v>0</v>
          </cell>
        </row>
        <row r="827">
          <cell r="D827">
            <v>0</v>
          </cell>
          <cell r="F827">
            <v>0</v>
          </cell>
          <cell r="H827">
            <v>0</v>
          </cell>
        </row>
        <row r="828">
          <cell r="D828">
            <v>0</v>
          </cell>
          <cell r="F828">
            <v>0</v>
          </cell>
          <cell r="H828">
            <v>0</v>
          </cell>
        </row>
        <row r="829">
          <cell r="D829">
            <v>0</v>
          </cell>
          <cell r="F829">
            <v>0</v>
          </cell>
          <cell r="H829">
            <v>0</v>
          </cell>
        </row>
        <row r="830">
          <cell r="D830">
            <v>0</v>
          </cell>
          <cell r="F830">
            <v>0</v>
          </cell>
          <cell r="H830">
            <v>0</v>
          </cell>
        </row>
        <row r="831">
          <cell r="D831">
            <v>0</v>
          </cell>
          <cell r="F831">
            <v>0</v>
          </cell>
          <cell r="H831">
            <v>0</v>
          </cell>
        </row>
        <row r="832">
          <cell r="D832">
            <v>0</v>
          </cell>
          <cell r="F832">
            <v>0</v>
          </cell>
          <cell r="H832">
            <v>0</v>
          </cell>
        </row>
        <row r="833">
          <cell r="D833">
            <v>0</v>
          </cell>
          <cell r="F833">
            <v>0</v>
          </cell>
          <cell r="H833">
            <v>0</v>
          </cell>
        </row>
        <row r="834">
          <cell r="D834">
            <v>0</v>
          </cell>
          <cell r="F834">
            <v>0</v>
          </cell>
          <cell r="H834">
            <v>0</v>
          </cell>
        </row>
        <row r="835">
          <cell r="D835">
            <v>0</v>
          </cell>
          <cell r="F835">
            <v>0</v>
          </cell>
          <cell r="H835">
            <v>0</v>
          </cell>
        </row>
        <row r="836">
          <cell r="D836">
            <v>0</v>
          </cell>
          <cell r="F836">
            <v>0</v>
          </cell>
          <cell r="H836">
            <v>0</v>
          </cell>
        </row>
        <row r="837">
          <cell r="D837">
            <v>0</v>
          </cell>
          <cell r="F837">
            <v>0</v>
          </cell>
          <cell r="H837">
            <v>0</v>
          </cell>
        </row>
        <row r="838">
          <cell r="D838">
            <v>0</v>
          </cell>
          <cell r="F838">
            <v>0</v>
          </cell>
          <cell r="H838">
            <v>0</v>
          </cell>
        </row>
        <row r="839">
          <cell r="D839">
            <v>0</v>
          </cell>
          <cell r="F839">
            <v>0</v>
          </cell>
          <cell r="H839">
            <v>0</v>
          </cell>
        </row>
        <row r="840">
          <cell r="D840">
            <v>0</v>
          </cell>
          <cell r="F840">
            <v>0</v>
          </cell>
          <cell r="H840">
            <v>0</v>
          </cell>
        </row>
        <row r="841">
          <cell r="D841">
            <v>0</v>
          </cell>
          <cell r="F841">
            <v>0</v>
          </cell>
          <cell r="H841">
            <v>0</v>
          </cell>
        </row>
        <row r="842">
          <cell r="D842">
            <v>0</v>
          </cell>
          <cell r="F842">
            <v>0</v>
          </cell>
          <cell r="H842">
            <v>0</v>
          </cell>
        </row>
        <row r="843">
          <cell r="D843">
            <v>0</v>
          </cell>
          <cell r="F843">
            <v>0</v>
          </cell>
          <cell r="H843">
            <v>0</v>
          </cell>
        </row>
        <row r="844">
          <cell r="D844">
            <v>0</v>
          </cell>
          <cell r="F844">
            <v>0</v>
          </cell>
          <cell r="H844">
            <v>0</v>
          </cell>
        </row>
        <row r="845">
          <cell r="D845">
            <v>0</v>
          </cell>
          <cell r="F845">
            <v>0</v>
          </cell>
          <cell r="H845">
            <v>0</v>
          </cell>
        </row>
        <row r="846">
          <cell r="D846">
            <v>0</v>
          </cell>
          <cell r="F846">
            <v>0</v>
          </cell>
          <cell r="H846">
            <v>0</v>
          </cell>
        </row>
        <row r="847">
          <cell r="D847">
            <v>0</v>
          </cell>
          <cell r="F847">
            <v>0</v>
          </cell>
          <cell r="H847">
            <v>0</v>
          </cell>
        </row>
        <row r="848">
          <cell r="D848">
            <v>0</v>
          </cell>
          <cell r="F848">
            <v>0</v>
          </cell>
          <cell r="H848">
            <v>0</v>
          </cell>
        </row>
        <row r="849">
          <cell r="D849">
            <v>0</v>
          </cell>
          <cell r="F849">
            <v>0</v>
          </cell>
          <cell r="H849">
            <v>0</v>
          </cell>
        </row>
        <row r="850">
          <cell r="D850">
            <v>0</v>
          </cell>
          <cell r="F850">
            <v>0</v>
          </cell>
          <cell r="H850">
            <v>0</v>
          </cell>
        </row>
        <row r="851">
          <cell r="D851">
            <v>0</v>
          </cell>
          <cell r="F851">
            <v>0</v>
          </cell>
          <cell r="H851">
            <v>0</v>
          </cell>
        </row>
        <row r="852">
          <cell r="D852">
            <v>0</v>
          </cell>
          <cell r="F852">
            <v>0</v>
          </cell>
          <cell r="H852">
            <v>0</v>
          </cell>
        </row>
        <row r="853">
          <cell r="D853">
            <v>0</v>
          </cell>
          <cell r="F853">
            <v>0</v>
          </cell>
          <cell r="H853">
            <v>0</v>
          </cell>
        </row>
        <row r="854">
          <cell r="D854">
            <v>0</v>
          </cell>
          <cell r="F854">
            <v>0</v>
          </cell>
          <cell r="H854">
            <v>0</v>
          </cell>
        </row>
        <row r="855">
          <cell r="D855">
            <v>0</v>
          </cell>
          <cell r="F855">
            <v>0</v>
          </cell>
          <cell r="H855">
            <v>0</v>
          </cell>
        </row>
        <row r="856">
          <cell r="D856">
            <v>0</v>
          </cell>
          <cell r="F856">
            <v>0</v>
          </cell>
          <cell r="H856">
            <v>0</v>
          </cell>
        </row>
        <row r="857">
          <cell r="D857">
            <v>0</v>
          </cell>
          <cell r="F857">
            <v>0</v>
          </cell>
          <cell r="H857">
            <v>0</v>
          </cell>
        </row>
        <row r="858">
          <cell r="D858">
            <v>0</v>
          </cell>
          <cell r="F858">
            <v>0</v>
          </cell>
          <cell r="H858">
            <v>0</v>
          </cell>
        </row>
        <row r="859">
          <cell r="D859">
            <v>0</v>
          </cell>
          <cell r="F859">
            <v>0</v>
          </cell>
          <cell r="H859">
            <v>0</v>
          </cell>
        </row>
        <row r="860">
          <cell r="D860">
            <v>0</v>
          </cell>
          <cell r="F860">
            <v>0</v>
          </cell>
          <cell r="H860">
            <v>0</v>
          </cell>
        </row>
        <row r="861">
          <cell r="D861">
            <v>0</v>
          </cell>
          <cell r="F861">
            <v>0</v>
          </cell>
          <cell r="H861">
            <v>0</v>
          </cell>
        </row>
        <row r="862">
          <cell r="D862">
            <v>0</v>
          </cell>
          <cell r="F862">
            <v>0</v>
          </cell>
          <cell r="H862">
            <v>0</v>
          </cell>
        </row>
        <row r="863">
          <cell r="D863">
            <v>0</v>
          </cell>
          <cell r="F863">
            <v>0</v>
          </cell>
          <cell r="H863">
            <v>0</v>
          </cell>
        </row>
        <row r="864">
          <cell r="D864">
            <v>0</v>
          </cell>
          <cell r="F864">
            <v>0</v>
          </cell>
          <cell r="H864">
            <v>0</v>
          </cell>
        </row>
        <row r="865">
          <cell r="D865">
            <v>0</v>
          </cell>
          <cell r="F865">
            <v>0</v>
          </cell>
          <cell r="H865">
            <v>0</v>
          </cell>
        </row>
        <row r="866">
          <cell r="D866">
            <v>0</v>
          </cell>
          <cell r="F866">
            <v>0</v>
          </cell>
          <cell r="H866">
            <v>0</v>
          </cell>
        </row>
        <row r="867">
          <cell r="D867">
            <v>0</v>
          </cell>
          <cell r="F867">
            <v>0</v>
          </cell>
          <cell r="H867">
            <v>0</v>
          </cell>
        </row>
        <row r="868">
          <cell r="D868">
            <v>0</v>
          </cell>
          <cell r="F868">
            <v>0</v>
          </cell>
          <cell r="H868">
            <v>0</v>
          </cell>
        </row>
        <row r="869">
          <cell r="D869">
            <v>0</v>
          </cell>
          <cell r="F869">
            <v>0</v>
          </cell>
          <cell r="H869">
            <v>0</v>
          </cell>
        </row>
        <row r="870">
          <cell r="D870">
            <v>0</v>
          </cell>
          <cell r="F870">
            <v>0</v>
          </cell>
          <cell r="H870">
            <v>0</v>
          </cell>
        </row>
        <row r="871">
          <cell r="D871">
            <v>0</v>
          </cell>
          <cell r="F871">
            <v>0</v>
          </cell>
          <cell r="H871">
            <v>0</v>
          </cell>
        </row>
        <row r="872">
          <cell r="D872">
            <v>0</v>
          </cell>
          <cell r="F872">
            <v>0</v>
          </cell>
          <cell r="H872">
            <v>0</v>
          </cell>
        </row>
        <row r="873">
          <cell r="D873">
            <v>0</v>
          </cell>
          <cell r="F873">
            <v>0</v>
          </cell>
          <cell r="H873">
            <v>0</v>
          </cell>
        </row>
        <row r="874">
          <cell r="D874">
            <v>0</v>
          </cell>
          <cell r="F874">
            <v>0</v>
          </cell>
          <cell r="H874">
            <v>0</v>
          </cell>
        </row>
        <row r="875">
          <cell r="D875">
            <v>0</v>
          </cell>
          <cell r="F875">
            <v>0</v>
          </cell>
          <cell r="H875">
            <v>0</v>
          </cell>
        </row>
        <row r="876">
          <cell r="D876">
            <v>0</v>
          </cell>
          <cell r="F876">
            <v>0</v>
          </cell>
          <cell r="H876">
            <v>0</v>
          </cell>
        </row>
        <row r="877">
          <cell r="D877">
            <v>0</v>
          </cell>
          <cell r="F877">
            <v>0</v>
          </cell>
          <cell r="H877">
            <v>0</v>
          </cell>
        </row>
        <row r="878">
          <cell r="D878">
            <v>0</v>
          </cell>
          <cell r="F878">
            <v>0</v>
          </cell>
          <cell r="H878">
            <v>0</v>
          </cell>
        </row>
        <row r="879">
          <cell r="D879">
            <v>0</v>
          </cell>
          <cell r="F879">
            <v>0</v>
          </cell>
          <cell r="H879">
            <v>0</v>
          </cell>
        </row>
        <row r="880">
          <cell r="D880">
            <v>0</v>
          </cell>
          <cell r="F880">
            <v>0</v>
          </cell>
          <cell r="H880">
            <v>0</v>
          </cell>
        </row>
        <row r="881">
          <cell r="D881">
            <v>0</v>
          </cell>
          <cell r="F881">
            <v>0</v>
          </cell>
          <cell r="H881">
            <v>0</v>
          </cell>
        </row>
        <row r="882">
          <cell r="D882">
            <v>0</v>
          </cell>
          <cell r="F882">
            <v>0</v>
          </cell>
          <cell r="H882">
            <v>0</v>
          </cell>
        </row>
        <row r="883">
          <cell r="D883">
            <v>0</v>
          </cell>
          <cell r="F883">
            <v>0</v>
          </cell>
          <cell r="H883">
            <v>0</v>
          </cell>
        </row>
        <row r="884">
          <cell r="D884">
            <v>0</v>
          </cell>
          <cell r="F884">
            <v>0</v>
          </cell>
          <cell r="H884">
            <v>0</v>
          </cell>
        </row>
        <row r="885">
          <cell r="D885">
            <v>0</v>
          </cell>
          <cell r="F885">
            <v>0</v>
          </cell>
          <cell r="H885">
            <v>0</v>
          </cell>
        </row>
        <row r="886">
          <cell r="D886">
            <v>0</v>
          </cell>
          <cell r="F886">
            <v>0</v>
          </cell>
          <cell r="H886">
            <v>0</v>
          </cell>
        </row>
        <row r="887">
          <cell r="D887">
            <v>0</v>
          </cell>
          <cell r="F887">
            <v>0</v>
          </cell>
          <cell r="H887">
            <v>0</v>
          </cell>
        </row>
        <row r="888">
          <cell r="D888">
            <v>0</v>
          </cell>
          <cell r="F888">
            <v>0</v>
          </cell>
          <cell r="H888">
            <v>0</v>
          </cell>
        </row>
        <row r="889">
          <cell r="D889">
            <v>0</v>
          </cell>
          <cell r="F889">
            <v>0</v>
          </cell>
          <cell r="H889">
            <v>0</v>
          </cell>
        </row>
        <row r="890">
          <cell r="D890">
            <v>0</v>
          </cell>
          <cell r="F890">
            <v>0</v>
          </cell>
          <cell r="H890">
            <v>0</v>
          </cell>
        </row>
        <row r="891">
          <cell r="D891">
            <v>0</v>
          </cell>
          <cell r="F891">
            <v>0</v>
          </cell>
          <cell r="H891">
            <v>0</v>
          </cell>
        </row>
        <row r="892">
          <cell r="D892">
            <v>0</v>
          </cell>
          <cell r="F892">
            <v>0</v>
          </cell>
          <cell r="H892">
            <v>0</v>
          </cell>
        </row>
        <row r="893">
          <cell r="D893">
            <v>0</v>
          </cell>
          <cell r="F893">
            <v>0</v>
          </cell>
          <cell r="H893">
            <v>0</v>
          </cell>
        </row>
        <row r="894">
          <cell r="D894">
            <v>0</v>
          </cell>
          <cell r="F894">
            <v>0</v>
          </cell>
          <cell r="H894">
            <v>0</v>
          </cell>
        </row>
        <row r="895">
          <cell r="D895">
            <v>0</v>
          </cell>
          <cell r="F895">
            <v>0</v>
          </cell>
          <cell r="H895">
            <v>0</v>
          </cell>
        </row>
        <row r="896">
          <cell r="D896">
            <v>0</v>
          </cell>
          <cell r="F896">
            <v>0</v>
          </cell>
          <cell r="H896">
            <v>0</v>
          </cell>
        </row>
        <row r="897">
          <cell r="D897">
            <v>0</v>
          </cell>
          <cell r="F897">
            <v>0</v>
          </cell>
          <cell r="H897">
            <v>0</v>
          </cell>
        </row>
        <row r="898">
          <cell r="D898">
            <v>0</v>
          </cell>
          <cell r="F898">
            <v>0</v>
          </cell>
          <cell r="H898">
            <v>0</v>
          </cell>
        </row>
        <row r="899">
          <cell r="D899">
            <v>0</v>
          </cell>
          <cell r="F899">
            <v>0</v>
          </cell>
          <cell r="H899">
            <v>0</v>
          </cell>
        </row>
        <row r="900">
          <cell r="D900">
            <v>0</v>
          </cell>
          <cell r="F900">
            <v>0</v>
          </cell>
          <cell r="H900">
            <v>0</v>
          </cell>
        </row>
        <row r="901">
          <cell r="D901">
            <v>0</v>
          </cell>
          <cell r="F901">
            <v>0</v>
          </cell>
          <cell r="H901">
            <v>0</v>
          </cell>
        </row>
        <row r="902">
          <cell r="D902">
            <v>0</v>
          </cell>
          <cell r="F902">
            <v>0</v>
          </cell>
          <cell r="H902">
            <v>0</v>
          </cell>
        </row>
        <row r="903">
          <cell r="D903">
            <v>0</v>
          </cell>
          <cell r="F903">
            <v>0</v>
          </cell>
          <cell r="H903">
            <v>0</v>
          </cell>
        </row>
        <row r="904">
          <cell r="D904">
            <v>0</v>
          </cell>
          <cell r="F904">
            <v>0</v>
          </cell>
          <cell r="H904">
            <v>0</v>
          </cell>
        </row>
        <row r="905">
          <cell r="D905">
            <v>0</v>
          </cell>
          <cell r="F905">
            <v>0</v>
          </cell>
          <cell r="H905">
            <v>0</v>
          </cell>
        </row>
        <row r="906">
          <cell r="D906">
            <v>0</v>
          </cell>
          <cell r="F906">
            <v>0</v>
          </cell>
          <cell r="H906">
            <v>0</v>
          </cell>
        </row>
        <row r="907">
          <cell r="D907">
            <v>0</v>
          </cell>
          <cell r="F907">
            <v>0</v>
          </cell>
          <cell r="H907">
            <v>0</v>
          </cell>
        </row>
        <row r="908">
          <cell r="D908">
            <v>0</v>
          </cell>
          <cell r="F908">
            <v>0</v>
          </cell>
          <cell r="H908">
            <v>0</v>
          </cell>
        </row>
        <row r="909">
          <cell r="D909">
            <v>0</v>
          </cell>
          <cell r="F909">
            <v>0</v>
          </cell>
          <cell r="H909">
            <v>0</v>
          </cell>
        </row>
        <row r="910">
          <cell r="D910">
            <v>0</v>
          </cell>
          <cell r="F910">
            <v>0</v>
          </cell>
          <cell r="H910">
            <v>0</v>
          </cell>
        </row>
        <row r="911">
          <cell r="D911">
            <v>0</v>
          </cell>
          <cell r="F911">
            <v>0</v>
          </cell>
          <cell r="H911">
            <v>0</v>
          </cell>
        </row>
        <row r="912">
          <cell r="D912">
            <v>0</v>
          </cell>
          <cell r="F912">
            <v>0</v>
          </cell>
          <cell r="H912">
            <v>0</v>
          </cell>
        </row>
        <row r="913">
          <cell r="D913">
            <v>0</v>
          </cell>
          <cell r="F913">
            <v>0</v>
          </cell>
          <cell r="H913">
            <v>0</v>
          </cell>
        </row>
        <row r="914">
          <cell r="D914">
            <v>0</v>
          </cell>
          <cell r="F914">
            <v>0</v>
          </cell>
          <cell r="H914">
            <v>0</v>
          </cell>
        </row>
        <row r="915">
          <cell r="D915">
            <v>0</v>
          </cell>
          <cell r="F915">
            <v>0</v>
          </cell>
          <cell r="H915">
            <v>0</v>
          </cell>
        </row>
        <row r="916">
          <cell r="D916">
            <v>0</v>
          </cell>
          <cell r="F916">
            <v>0</v>
          </cell>
          <cell r="H916">
            <v>0</v>
          </cell>
        </row>
        <row r="917">
          <cell r="D917">
            <v>0</v>
          </cell>
          <cell r="F917">
            <v>0</v>
          </cell>
          <cell r="H917">
            <v>0</v>
          </cell>
        </row>
        <row r="918">
          <cell r="D918">
            <v>0</v>
          </cell>
          <cell r="F918">
            <v>0</v>
          </cell>
          <cell r="H918">
            <v>0</v>
          </cell>
        </row>
        <row r="919">
          <cell r="D919">
            <v>0</v>
          </cell>
          <cell r="F919">
            <v>0</v>
          </cell>
          <cell r="H919">
            <v>0</v>
          </cell>
        </row>
        <row r="920">
          <cell r="D920">
            <v>0</v>
          </cell>
          <cell r="F920">
            <v>0</v>
          </cell>
          <cell r="H920">
            <v>0</v>
          </cell>
        </row>
        <row r="921">
          <cell r="D921">
            <v>0</v>
          </cell>
          <cell r="F921">
            <v>0</v>
          </cell>
          <cell r="H921">
            <v>0</v>
          </cell>
        </row>
        <row r="922">
          <cell r="D922">
            <v>0</v>
          </cell>
          <cell r="F922">
            <v>0</v>
          </cell>
          <cell r="H922">
            <v>0</v>
          </cell>
        </row>
        <row r="923">
          <cell r="D923">
            <v>0</v>
          </cell>
          <cell r="F923">
            <v>0</v>
          </cell>
          <cell r="H923">
            <v>0</v>
          </cell>
        </row>
        <row r="924">
          <cell r="D924">
            <v>0</v>
          </cell>
          <cell r="F924">
            <v>0</v>
          </cell>
          <cell r="H924">
            <v>0</v>
          </cell>
        </row>
        <row r="925">
          <cell r="D925">
            <v>0</v>
          </cell>
          <cell r="F925">
            <v>0</v>
          </cell>
          <cell r="H925">
            <v>0</v>
          </cell>
        </row>
        <row r="926">
          <cell r="D926">
            <v>0</v>
          </cell>
          <cell r="F926">
            <v>0</v>
          </cell>
          <cell r="H926">
            <v>0</v>
          </cell>
        </row>
        <row r="927">
          <cell r="D927">
            <v>0</v>
          </cell>
          <cell r="F927">
            <v>0</v>
          </cell>
          <cell r="H927">
            <v>0</v>
          </cell>
        </row>
        <row r="928">
          <cell r="D928">
            <v>0</v>
          </cell>
          <cell r="F928">
            <v>0</v>
          </cell>
          <cell r="H928">
            <v>0</v>
          </cell>
        </row>
        <row r="929">
          <cell r="D929">
            <v>0</v>
          </cell>
          <cell r="F929">
            <v>0</v>
          </cell>
          <cell r="H929">
            <v>0</v>
          </cell>
        </row>
        <row r="930">
          <cell r="D930">
            <v>0</v>
          </cell>
          <cell r="F930">
            <v>0</v>
          </cell>
          <cell r="H930">
            <v>0</v>
          </cell>
        </row>
        <row r="931">
          <cell r="D931">
            <v>0</v>
          </cell>
          <cell r="F931">
            <v>0</v>
          </cell>
          <cell r="H931">
            <v>0</v>
          </cell>
        </row>
        <row r="932">
          <cell r="D932">
            <v>0</v>
          </cell>
          <cell r="F932">
            <v>0</v>
          </cell>
          <cell r="H932">
            <v>0</v>
          </cell>
        </row>
        <row r="933">
          <cell r="D933">
            <v>0</v>
          </cell>
          <cell r="F933">
            <v>0</v>
          </cell>
          <cell r="H933">
            <v>0</v>
          </cell>
        </row>
        <row r="934">
          <cell r="D934">
            <v>0</v>
          </cell>
          <cell r="F934">
            <v>0</v>
          </cell>
          <cell r="H934">
            <v>0</v>
          </cell>
        </row>
        <row r="935">
          <cell r="D935">
            <v>0</v>
          </cell>
          <cell r="F935">
            <v>0</v>
          </cell>
          <cell r="H935">
            <v>0</v>
          </cell>
        </row>
        <row r="936">
          <cell r="D936">
            <v>0</v>
          </cell>
          <cell r="F936">
            <v>0</v>
          </cell>
          <cell r="H936">
            <v>0</v>
          </cell>
        </row>
        <row r="937">
          <cell r="D937">
            <v>0</v>
          </cell>
          <cell r="F937">
            <v>0</v>
          </cell>
          <cell r="H937">
            <v>0</v>
          </cell>
        </row>
        <row r="938">
          <cell r="D938">
            <v>0</v>
          </cell>
          <cell r="F938">
            <v>0</v>
          </cell>
          <cell r="H938">
            <v>0</v>
          </cell>
        </row>
        <row r="939">
          <cell r="D939">
            <v>0</v>
          </cell>
          <cell r="F939">
            <v>0</v>
          </cell>
          <cell r="H939">
            <v>0</v>
          </cell>
        </row>
        <row r="940">
          <cell r="D940">
            <v>0</v>
          </cell>
          <cell r="F940">
            <v>0</v>
          </cell>
          <cell r="H940">
            <v>0</v>
          </cell>
        </row>
        <row r="941">
          <cell r="D941">
            <v>0</v>
          </cell>
          <cell r="F941">
            <v>0</v>
          </cell>
          <cell r="H941">
            <v>0</v>
          </cell>
        </row>
        <row r="942">
          <cell r="D942">
            <v>0</v>
          </cell>
          <cell r="F942">
            <v>0</v>
          </cell>
          <cell r="H942">
            <v>0</v>
          </cell>
        </row>
        <row r="943">
          <cell r="D943">
            <v>0</v>
          </cell>
          <cell r="F943">
            <v>0</v>
          </cell>
          <cell r="H943">
            <v>0</v>
          </cell>
        </row>
        <row r="944">
          <cell r="D944">
            <v>0</v>
          </cell>
          <cell r="F944">
            <v>0</v>
          </cell>
          <cell r="H944">
            <v>0</v>
          </cell>
        </row>
        <row r="945">
          <cell r="D945">
            <v>0</v>
          </cell>
          <cell r="F945">
            <v>0</v>
          </cell>
          <cell r="H945">
            <v>0</v>
          </cell>
        </row>
        <row r="946">
          <cell r="D946">
            <v>0</v>
          </cell>
          <cell r="F946">
            <v>0</v>
          </cell>
          <cell r="H946">
            <v>0</v>
          </cell>
        </row>
        <row r="947">
          <cell r="D947">
            <v>0</v>
          </cell>
          <cell r="F947">
            <v>0</v>
          </cell>
          <cell r="H947">
            <v>0</v>
          </cell>
        </row>
        <row r="948">
          <cell r="D948">
            <v>0</v>
          </cell>
          <cell r="F948">
            <v>0</v>
          </cell>
          <cell r="H948">
            <v>0</v>
          </cell>
        </row>
        <row r="949">
          <cell r="D949">
            <v>0</v>
          </cell>
          <cell r="F949">
            <v>0</v>
          </cell>
          <cell r="H949">
            <v>0</v>
          </cell>
        </row>
        <row r="950">
          <cell r="D950">
            <v>0</v>
          </cell>
          <cell r="F950">
            <v>0</v>
          </cell>
          <cell r="H950">
            <v>0</v>
          </cell>
        </row>
        <row r="951">
          <cell r="D951">
            <v>0</v>
          </cell>
          <cell r="F951">
            <v>0</v>
          </cell>
          <cell r="H951">
            <v>0</v>
          </cell>
        </row>
        <row r="952">
          <cell r="D952">
            <v>0</v>
          </cell>
          <cell r="F952">
            <v>0</v>
          </cell>
          <cell r="H952">
            <v>0</v>
          </cell>
        </row>
        <row r="953">
          <cell r="D953">
            <v>0</v>
          </cell>
          <cell r="F953">
            <v>0</v>
          </cell>
          <cell r="H953">
            <v>0</v>
          </cell>
        </row>
        <row r="954">
          <cell r="D954">
            <v>0</v>
          </cell>
          <cell r="F954">
            <v>0</v>
          </cell>
          <cell r="H954">
            <v>0</v>
          </cell>
        </row>
        <row r="955">
          <cell r="D955">
            <v>0</v>
          </cell>
          <cell r="F955">
            <v>0</v>
          </cell>
          <cell r="H955">
            <v>0</v>
          </cell>
        </row>
        <row r="956">
          <cell r="D956">
            <v>0</v>
          </cell>
          <cell r="F956">
            <v>0</v>
          </cell>
          <cell r="H956">
            <v>0</v>
          </cell>
        </row>
        <row r="957">
          <cell r="D957">
            <v>0</v>
          </cell>
          <cell r="F957">
            <v>0</v>
          </cell>
          <cell r="H957">
            <v>0</v>
          </cell>
        </row>
        <row r="958">
          <cell r="D958">
            <v>0</v>
          </cell>
          <cell r="F958">
            <v>0</v>
          </cell>
          <cell r="H958">
            <v>0</v>
          </cell>
        </row>
        <row r="959">
          <cell r="D959">
            <v>0</v>
          </cell>
          <cell r="F959">
            <v>0</v>
          </cell>
          <cell r="H959">
            <v>0</v>
          </cell>
        </row>
        <row r="960">
          <cell r="D960">
            <v>0</v>
          </cell>
          <cell r="F960">
            <v>0</v>
          </cell>
          <cell r="H960">
            <v>0</v>
          </cell>
        </row>
        <row r="961">
          <cell r="D961">
            <v>0</v>
          </cell>
          <cell r="F961">
            <v>0</v>
          </cell>
          <cell r="H961">
            <v>0</v>
          </cell>
        </row>
        <row r="962">
          <cell r="D962">
            <v>0</v>
          </cell>
          <cell r="F962">
            <v>0</v>
          </cell>
          <cell r="H962">
            <v>0</v>
          </cell>
        </row>
        <row r="963">
          <cell r="D963">
            <v>0</v>
          </cell>
          <cell r="F963">
            <v>0</v>
          </cell>
          <cell r="H963">
            <v>0</v>
          </cell>
        </row>
        <row r="964">
          <cell r="D964">
            <v>0</v>
          </cell>
          <cell r="F964">
            <v>0</v>
          </cell>
          <cell r="H964">
            <v>0</v>
          </cell>
        </row>
        <row r="965">
          <cell r="D965">
            <v>0</v>
          </cell>
          <cell r="F965">
            <v>0</v>
          </cell>
          <cell r="H965">
            <v>0</v>
          </cell>
        </row>
        <row r="966">
          <cell r="D966">
            <v>0</v>
          </cell>
          <cell r="F966">
            <v>0</v>
          </cell>
          <cell r="H966">
            <v>0</v>
          </cell>
        </row>
        <row r="967">
          <cell r="D967">
            <v>0</v>
          </cell>
          <cell r="F967">
            <v>0</v>
          </cell>
          <cell r="H967">
            <v>0</v>
          </cell>
        </row>
        <row r="968">
          <cell r="D968">
            <v>0</v>
          </cell>
          <cell r="F968">
            <v>0</v>
          </cell>
          <cell r="H968">
            <v>0</v>
          </cell>
        </row>
        <row r="969">
          <cell r="D969">
            <v>0</v>
          </cell>
          <cell r="F969">
            <v>0</v>
          </cell>
          <cell r="H969">
            <v>0</v>
          </cell>
        </row>
        <row r="970">
          <cell r="D970">
            <v>0</v>
          </cell>
          <cell r="F970">
            <v>0</v>
          </cell>
          <cell r="H970">
            <v>0</v>
          </cell>
        </row>
        <row r="971">
          <cell r="D971">
            <v>0</v>
          </cell>
          <cell r="F971">
            <v>0</v>
          </cell>
          <cell r="H971">
            <v>0</v>
          </cell>
        </row>
        <row r="972">
          <cell r="D972">
            <v>0</v>
          </cell>
          <cell r="F972">
            <v>0</v>
          </cell>
          <cell r="H972">
            <v>0</v>
          </cell>
        </row>
        <row r="973">
          <cell r="D973">
            <v>0</v>
          </cell>
          <cell r="F973">
            <v>0</v>
          </cell>
          <cell r="H973">
            <v>0</v>
          </cell>
        </row>
        <row r="974">
          <cell r="D974">
            <v>0</v>
          </cell>
          <cell r="F974">
            <v>0</v>
          </cell>
          <cell r="H974">
            <v>0</v>
          </cell>
        </row>
        <row r="975">
          <cell r="D975">
            <v>0</v>
          </cell>
          <cell r="F975">
            <v>0</v>
          </cell>
          <cell r="H975">
            <v>0</v>
          </cell>
        </row>
        <row r="976">
          <cell r="D976">
            <v>0</v>
          </cell>
          <cell r="F976">
            <v>0</v>
          </cell>
          <cell r="H976">
            <v>0</v>
          </cell>
        </row>
        <row r="977">
          <cell r="D977">
            <v>0</v>
          </cell>
          <cell r="F977">
            <v>0</v>
          </cell>
          <cell r="H977">
            <v>0</v>
          </cell>
        </row>
        <row r="978">
          <cell r="D978">
            <v>0</v>
          </cell>
          <cell r="F978">
            <v>0</v>
          </cell>
          <cell r="H978">
            <v>0</v>
          </cell>
        </row>
        <row r="979">
          <cell r="D979">
            <v>0</v>
          </cell>
          <cell r="F979">
            <v>0</v>
          </cell>
          <cell r="H979">
            <v>0</v>
          </cell>
        </row>
        <row r="980">
          <cell r="D980">
            <v>0</v>
          </cell>
          <cell r="F980">
            <v>0</v>
          </cell>
          <cell r="H980">
            <v>0</v>
          </cell>
        </row>
        <row r="981">
          <cell r="D981">
            <v>0</v>
          </cell>
          <cell r="F981">
            <v>0</v>
          </cell>
          <cell r="H981">
            <v>0</v>
          </cell>
        </row>
        <row r="982">
          <cell r="D982">
            <v>0</v>
          </cell>
          <cell r="F982">
            <v>0</v>
          </cell>
          <cell r="H982">
            <v>0</v>
          </cell>
        </row>
        <row r="983">
          <cell r="D983">
            <v>0</v>
          </cell>
          <cell r="F983">
            <v>0</v>
          </cell>
          <cell r="H983">
            <v>0</v>
          </cell>
        </row>
        <row r="984">
          <cell r="D984">
            <v>0</v>
          </cell>
          <cell r="F984">
            <v>0</v>
          </cell>
          <cell r="H984">
            <v>0</v>
          </cell>
        </row>
        <row r="985">
          <cell r="D985">
            <v>0</v>
          </cell>
          <cell r="F985">
            <v>0</v>
          </cell>
          <cell r="H985">
            <v>0</v>
          </cell>
        </row>
        <row r="986">
          <cell r="D986">
            <v>0</v>
          </cell>
          <cell r="F986">
            <v>0</v>
          </cell>
          <cell r="H986">
            <v>0</v>
          </cell>
        </row>
        <row r="987">
          <cell r="D987">
            <v>0</v>
          </cell>
          <cell r="F987">
            <v>0</v>
          </cell>
          <cell r="H987">
            <v>0</v>
          </cell>
        </row>
        <row r="988">
          <cell r="D988">
            <v>0</v>
          </cell>
          <cell r="F988">
            <v>0</v>
          </cell>
          <cell r="H988">
            <v>0</v>
          </cell>
        </row>
        <row r="989">
          <cell r="D989">
            <v>0</v>
          </cell>
          <cell r="F989">
            <v>0</v>
          </cell>
          <cell r="H989">
            <v>0</v>
          </cell>
        </row>
        <row r="990">
          <cell r="D990">
            <v>0</v>
          </cell>
          <cell r="F990">
            <v>0</v>
          </cell>
          <cell r="H990">
            <v>0</v>
          </cell>
        </row>
        <row r="991">
          <cell r="D991">
            <v>0</v>
          </cell>
          <cell r="F991">
            <v>0</v>
          </cell>
          <cell r="H991">
            <v>0</v>
          </cell>
        </row>
        <row r="992">
          <cell r="D992">
            <v>0</v>
          </cell>
          <cell r="F992">
            <v>0</v>
          </cell>
          <cell r="H992">
            <v>0</v>
          </cell>
        </row>
        <row r="993">
          <cell r="D993">
            <v>0</v>
          </cell>
          <cell r="F993">
            <v>0</v>
          </cell>
          <cell r="H993">
            <v>0</v>
          </cell>
        </row>
        <row r="994">
          <cell r="D994">
            <v>0</v>
          </cell>
          <cell r="F994">
            <v>0</v>
          </cell>
          <cell r="H994">
            <v>0</v>
          </cell>
        </row>
        <row r="995">
          <cell r="D995">
            <v>0</v>
          </cell>
          <cell r="F995">
            <v>0</v>
          </cell>
          <cell r="H995">
            <v>0</v>
          </cell>
        </row>
        <row r="996">
          <cell r="D996">
            <v>0</v>
          </cell>
          <cell r="F996">
            <v>0</v>
          </cell>
          <cell r="H996">
            <v>0</v>
          </cell>
        </row>
        <row r="997">
          <cell r="D997">
            <v>0</v>
          </cell>
          <cell r="F997">
            <v>0</v>
          </cell>
          <cell r="H997">
            <v>0</v>
          </cell>
        </row>
        <row r="998">
          <cell r="D998">
            <v>0</v>
          </cell>
          <cell r="F998">
            <v>0</v>
          </cell>
          <cell r="H998">
            <v>0</v>
          </cell>
        </row>
        <row r="999">
          <cell r="D999">
            <v>0</v>
          </cell>
          <cell r="F999">
            <v>0</v>
          </cell>
          <cell r="H999">
            <v>0</v>
          </cell>
        </row>
        <row r="1000">
          <cell r="D1000">
            <v>0</v>
          </cell>
          <cell r="F1000">
            <v>0</v>
          </cell>
          <cell r="H1000">
            <v>0</v>
          </cell>
        </row>
        <row r="1001">
          <cell r="D1001">
            <v>0</v>
          </cell>
          <cell r="F1001">
            <v>0</v>
          </cell>
          <cell r="H1001">
            <v>0</v>
          </cell>
        </row>
        <row r="1002">
          <cell r="D1002">
            <v>0</v>
          </cell>
          <cell r="F1002">
            <v>0</v>
          </cell>
          <cell r="H1002">
            <v>0</v>
          </cell>
        </row>
        <row r="1003">
          <cell r="D1003">
            <v>0</v>
          </cell>
          <cell r="F1003">
            <v>0</v>
          </cell>
          <cell r="H1003">
            <v>0</v>
          </cell>
        </row>
        <row r="1004">
          <cell r="D1004">
            <v>0</v>
          </cell>
          <cell r="F1004">
            <v>0</v>
          </cell>
          <cell r="H1004">
            <v>0</v>
          </cell>
        </row>
        <row r="1005">
          <cell r="D1005">
            <v>0</v>
          </cell>
          <cell r="F1005">
            <v>0</v>
          </cell>
          <cell r="H1005">
            <v>0</v>
          </cell>
        </row>
        <row r="1006">
          <cell r="D1006">
            <v>0</v>
          </cell>
          <cell r="F1006">
            <v>0</v>
          </cell>
          <cell r="H1006">
            <v>0</v>
          </cell>
        </row>
        <row r="1007">
          <cell r="D1007">
            <v>0</v>
          </cell>
          <cell r="F1007">
            <v>0</v>
          </cell>
          <cell r="H1007">
            <v>0</v>
          </cell>
        </row>
        <row r="1008">
          <cell r="D1008">
            <v>0</v>
          </cell>
          <cell r="F1008">
            <v>0</v>
          </cell>
          <cell r="H1008">
            <v>0</v>
          </cell>
        </row>
        <row r="1009">
          <cell r="D1009">
            <v>0</v>
          </cell>
          <cell r="F1009">
            <v>0</v>
          </cell>
          <cell r="H1009">
            <v>0</v>
          </cell>
        </row>
        <row r="1010">
          <cell r="D1010">
            <v>0</v>
          </cell>
          <cell r="F1010">
            <v>0</v>
          </cell>
          <cell r="H1010">
            <v>0</v>
          </cell>
        </row>
        <row r="1011">
          <cell r="D1011">
            <v>0</v>
          </cell>
          <cell r="F1011">
            <v>0</v>
          </cell>
          <cell r="H1011">
            <v>0</v>
          </cell>
        </row>
        <row r="1012">
          <cell r="D1012">
            <v>0</v>
          </cell>
          <cell r="F1012">
            <v>0</v>
          </cell>
          <cell r="H1012">
            <v>0</v>
          </cell>
        </row>
        <row r="1013">
          <cell r="D1013">
            <v>0</v>
          </cell>
          <cell r="F1013">
            <v>0</v>
          </cell>
          <cell r="H1013">
            <v>0</v>
          </cell>
        </row>
        <row r="1014">
          <cell r="D1014">
            <v>0</v>
          </cell>
          <cell r="F1014">
            <v>0</v>
          </cell>
          <cell r="H1014">
            <v>0</v>
          </cell>
        </row>
        <row r="1015">
          <cell r="D1015">
            <v>0</v>
          </cell>
          <cell r="F1015">
            <v>0</v>
          </cell>
          <cell r="H1015">
            <v>0</v>
          </cell>
        </row>
        <row r="1016">
          <cell r="D1016">
            <v>0</v>
          </cell>
          <cell r="F1016">
            <v>0</v>
          </cell>
          <cell r="H1016">
            <v>0</v>
          </cell>
        </row>
        <row r="1017">
          <cell r="D1017">
            <v>0</v>
          </cell>
          <cell r="F1017">
            <v>0</v>
          </cell>
          <cell r="H1017">
            <v>0</v>
          </cell>
        </row>
        <row r="1018">
          <cell r="D1018">
            <v>0</v>
          </cell>
          <cell r="F1018">
            <v>0</v>
          </cell>
          <cell r="H1018">
            <v>0</v>
          </cell>
        </row>
        <row r="1019">
          <cell r="D1019">
            <v>0</v>
          </cell>
          <cell r="F1019">
            <v>0</v>
          </cell>
          <cell r="H1019">
            <v>0</v>
          </cell>
        </row>
        <row r="1020">
          <cell r="D1020">
            <v>0</v>
          </cell>
          <cell r="F1020">
            <v>0</v>
          </cell>
          <cell r="H1020">
            <v>0</v>
          </cell>
        </row>
        <row r="1021">
          <cell r="D1021">
            <v>0</v>
          </cell>
          <cell r="F1021">
            <v>0</v>
          </cell>
          <cell r="H1021">
            <v>0</v>
          </cell>
        </row>
        <row r="1022">
          <cell r="D1022">
            <v>0</v>
          </cell>
          <cell r="F1022">
            <v>0</v>
          </cell>
          <cell r="H1022">
            <v>0</v>
          </cell>
        </row>
        <row r="1023">
          <cell r="D1023">
            <v>0</v>
          </cell>
          <cell r="F1023">
            <v>0</v>
          </cell>
          <cell r="H1023">
            <v>0</v>
          </cell>
        </row>
        <row r="1024">
          <cell r="D1024">
            <v>0</v>
          </cell>
          <cell r="F1024">
            <v>0</v>
          </cell>
          <cell r="H1024">
            <v>0</v>
          </cell>
        </row>
        <row r="1025">
          <cell r="D1025">
            <v>0</v>
          </cell>
          <cell r="F1025">
            <v>0</v>
          </cell>
          <cell r="H1025">
            <v>0</v>
          </cell>
        </row>
        <row r="1026">
          <cell r="D1026">
            <v>0</v>
          </cell>
          <cell r="F1026">
            <v>0</v>
          </cell>
          <cell r="H1026">
            <v>0</v>
          </cell>
        </row>
        <row r="1027">
          <cell r="D1027">
            <v>0</v>
          </cell>
          <cell r="F1027">
            <v>0</v>
          </cell>
          <cell r="H1027">
            <v>0</v>
          </cell>
        </row>
        <row r="1028">
          <cell r="D1028">
            <v>0</v>
          </cell>
          <cell r="F1028">
            <v>0</v>
          </cell>
          <cell r="H1028">
            <v>0</v>
          </cell>
        </row>
        <row r="1029">
          <cell r="D1029">
            <v>0</v>
          </cell>
          <cell r="F1029">
            <v>0</v>
          </cell>
          <cell r="H1029">
            <v>0</v>
          </cell>
        </row>
        <row r="1030">
          <cell r="D1030">
            <v>0</v>
          </cell>
          <cell r="F1030">
            <v>0</v>
          </cell>
          <cell r="H1030">
            <v>0</v>
          </cell>
        </row>
        <row r="1031">
          <cell r="D1031">
            <v>0</v>
          </cell>
          <cell r="F1031">
            <v>0</v>
          </cell>
          <cell r="H1031">
            <v>0</v>
          </cell>
        </row>
        <row r="1032">
          <cell r="D1032">
            <v>0</v>
          </cell>
          <cell r="F1032">
            <v>0</v>
          </cell>
          <cell r="H1032">
            <v>0</v>
          </cell>
        </row>
        <row r="1033">
          <cell r="D1033">
            <v>0</v>
          </cell>
          <cell r="F1033">
            <v>0</v>
          </cell>
          <cell r="H1033">
            <v>0</v>
          </cell>
        </row>
        <row r="1034">
          <cell r="D1034">
            <v>0</v>
          </cell>
          <cell r="F1034">
            <v>0</v>
          </cell>
          <cell r="H1034">
            <v>0</v>
          </cell>
        </row>
        <row r="1035">
          <cell r="D1035">
            <v>0</v>
          </cell>
          <cell r="F1035">
            <v>0</v>
          </cell>
          <cell r="H1035">
            <v>0</v>
          </cell>
        </row>
        <row r="1036">
          <cell r="D1036">
            <v>0</v>
          </cell>
          <cell r="F1036">
            <v>0</v>
          </cell>
          <cell r="H1036">
            <v>0</v>
          </cell>
        </row>
        <row r="1037">
          <cell r="D1037">
            <v>0</v>
          </cell>
          <cell r="F1037">
            <v>0</v>
          </cell>
          <cell r="H1037">
            <v>0</v>
          </cell>
        </row>
        <row r="1038">
          <cell r="D1038">
            <v>0</v>
          </cell>
          <cell r="F1038">
            <v>0</v>
          </cell>
          <cell r="H1038">
            <v>0</v>
          </cell>
        </row>
        <row r="1039">
          <cell r="D1039">
            <v>0</v>
          </cell>
          <cell r="F1039">
            <v>0</v>
          </cell>
          <cell r="H1039">
            <v>0</v>
          </cell>
        </row>
        <row r="1040">
          <cell r="D1040">
            <v>0</v>
          </cell>
          <cell r="F1040">
            <v>0</v>
          </cell>
          <cell r="H1040">
            <v>0</v>
          </cell>
        </row>
        <row r="1041">
          <cell r="D1041">
            <v>0</v>
          </cell>
          <cell r="F1041">
            <v>0</v>
          </cell>
          <cell r="H1041">
            <v>0</v>
          </cell>
        </row>
        <row r="1042">
          <cell r="D1042">
            <v>0</v>
          </cell>
          <cell r="F1042">
            <v>0</v>
          </cell>
          <cell r="H1042">
            <v>0</v>
          </cell>
        </row>
        <row r="1043">
          <cell r="D1043">
            <v>0</v>
          </cell>
          <cell r="F1043">
            <v>0</v>
          </cell>
          <cell r="H1043">
            <v>0</v>
          </cell>
        </row>
        <row r="1044">
          <cell r="D1044">
            <v>0</v>
          </cell>
          <cell r="F1044">
            <v>0</v>
          </cell>
          <cell r="H1044">
            <v>0</v>
          </cell>
        </row>
        <row r="1045">
          <cell r="D1045">
            <v>0</v>
          </cell>
          <cell r="F1045">
            <v>0</v>
          </cell>
          <cell r="H1045">
            <v>0</v>
          </cell>
        </row>
        <row r="1046">
          <cell r="D1046">
            <v>0</v>
          </cell>
          <cell r="F1046">
            <v>0</v>
          </cell>
          <cell r="H1046">
            <v>0</v>
          </cell>
        </row>
        <row r="1047">
          <cell r="D1047">
            <v>0</v>
          </cell>
          <cell r="F1047">
            <v>0</v>
          </cell>
          <cell r="H1047">
            <v>0</v>
          </cell>
        </row>
        <row r="1048">
          <cell r="D1048">
            <v>0</v>
          </cell>
          <cell r="F1048">
            <v>0</v>
          </cell>
          <cell r="H1048">
            <v>0</v>
          </cell>
        </row>
        <row r="1049">
          <cell r="D1049">
            <v>0</v>
          </cell>
          <cell r="F1049">
            <v>0</v>
          </cell>
          <cell r="H1049">
            <v>0</v>
          </cell>
        </row>
        <row r="1050">
          <cell r="D1050">
            <v>0</v>
          </cell>
          <cell r="F1050">
            <v>0</v>
          </cell>
          <cell r="H1050">
            <v>0</v>
          </cell>
        </row>
        <row r="1051">
          <cell r="D1051">
            <v>0</v>
          </cell>
          <cell r="F1051">
            <v>0</v>
          </cell>
          <cell r="H1051">
            <v>0</v>
          </cell>
        </row>
        <row r="1052">
          <cell r="D1052">
            <v>0</v>
          </cell>
          <cell r="F1052">
            <v>0</v>
          </cell>
          <cell r="H1052">
            <v>0</v>
          </cell>
        </row>
        <row r="1053">
          <cell r="D1053">
            <v>0</v>
          </cell>
          <cell r="F1053">
            <v>0</v>
          </cell>
          <cell r="H1053">
            <v>0</v>
          </cell>
        </row>
        <row r="1054">
          <cell r="D1054">
            <v>0</v>
          </cell>
          <cell r="F1054">
            <v>0</v>
          </cell>
          <cell r="H1054">
            <v>0</v>
          </cell>
        </row>
        <row r="1055">
          <cell r="D1055">
            <v>0</v>
          </cell>
          <cell r="F1055">
            <v>0</v>
          </cell>
          <cell r="H1055">
            <v>0</v>
          </cell>
        </row>
        <row r="1056">
          <cell r="D1056">
            <v>0</v>
          </cell>
          <cell r="F1056">
            <v>0</v>
          </cell>
          <cell r="H1056">
            <v>0</v>
          </cell>
        </row>
        <row r="1057">
          <cell r="D1057">
            <v>0</v>
          </cell>
          <cell r="F1057">
            <v>0</v>
          </cell>
          <cell r="H1057">
            <v>0</v>
          </cell>
        </row>
        <row r="1058">
          <cell r="D1058">
            <v>0</v>
          </cell>
          <cell r="F1058">
            <v>0</v>
          </cell>
          <cell r="H1058">
            <v>0</v>
          </cell>
        </row>
        <row r="1059">
          <cell r="D1059">
            <v>0</v>
          </cell>
          <cell r="F1059">
            <v>0</v>
          </cell>
          <cell r="H1059">
            <v>0</v>
          </cell>
        </row>
        <row r="1060">
          <cell r="D1060">
            <v>0</v>
          </cell>
          <cell r="F1060">
            <v>0</v>
          </cell>
          <cell r="H1060">
            <v>0</v>
          </cell>
        </row>
        <row r="1061">
          <cell r="D1061">
            <v>0</v>
          </cell>
          <cell r="F1061">
            <v>0</v>
          </cell>
          <cell r="H1061">
            <v>0</v>
          </cell>
        </row>
        <row r="1062">
          <cell r="D1062">
            <v>0</v>
          </cell>
          <cell r="F1062">
            <v>0</v>
          </cell>
          <cell r="H1062">
            <v>0</v>
          </cell>
        </row>
        <row r="1063">
          <cell r="D1063">
            <v>0</v>
          </cell>
          <cell r="F1063">
            <v>0</v>
          </cell>
          <cell r="H1063">
            <v>0</v>
          </cell>
        </row>
        <row r="1064">
          <cell r="D1064">
            <v>0</v>
          </cell>
          <cell r="F1064">
            <v>0</v>
          </cell>
          <cell r="H1064">
            <v>0</v>
          </cell>
        </row>
        <row r="1065">
          <cell r="D1065">
            <v>0</v>
          </cell>
          <cell r="F1065">
            <v>0</v>
          </cell>
          <cell r="H1065">
            <v>0</v>
          </cell>
        </row>
        <row r="1066">
          <cell r="D1066">
            <v>0</v>
          </cell>
          <cell r="F1066">
            <v>0</v>
          </cell>
          <cell r="H1066">
            <v>0</v>
          </cell>
        </row>
        <row r="1067">
          <cell r="D1067">
            <v>0</v>
          </cell>
          <cell r="F1067">
            <v>0</v>
          </cell>
          <cell r="H1067">
            <v>0</v>
          </cell>
        </row>
        <row r="1068">
          <cell r="D1068">
            <v>0</v>
          </cell>
          <cell r="F1068">
            <v>0</v>
          </cell>
          <cell r="H1068">
            <v>0</v>
          </cell>
        </row>
        <row r="1069">
          <cell r="D1069">
            <v>0</v>
          </cell>
          <cell r="F1069">
            <v>0</v>
          </cell>
          <cell r="H1069">
            <v>0</v>
          </cell>
        </row>
        <row r="1070">
          <cell r="D1070">
            <v>0</v>
          </cell>
          <cell r="F1070">
            <v>0</v>
          </cell>
          <cell r="H1070">
            <v>0</v>
          </cell>
        </row>
        <row r="1071">
          <cell r="D1071">
            <v>0</v>
          </cell>
          <cell r="F1071">
            <v>0</v>
          </cell>
          <cell r="H1071">
            <v>0</v>
          </cell>
        </row>
        <row r="1072">
          <cell r="D1072">
            <v>0</v>
          </cell>
          <cell r="F1072">
            <v>0</v>
          </cell>
          <cell r="H1072">
            <v>0</v>
          </cell>
        </row>
        <row r="1073">
          <cell r="D1073">
            <v>0</v>
          </cell>
          <cell r="F1073">
            <v>0</v>
          </cell>
          <cell r="H1073">
            <v>0</v>
          </cell>
        </row>
        <row r="1074">
          <cell r="D1074">
            <v>0</v>
          </cell>
          <cell r="F1074">
            <v>0</v>
          </cell>
          <cell r="H1074">
            <v>0</v>
          </cell>
        </row>
        <row r="1075">
          <cell r="D1075">
            <v>0</v>
          </cell>
          <cell r="F1075">
            <v>0</v>
          </cell>
          <cell r="H1075">
            <v>0</v>
          </cell>
        </row>
        <row r="1076">
          <cell r="D1076">
            <v>0</v>
          </cell>
          <cell r="F1076">
            <v>0</v>
          </cell>
          <cell r="H1076">
            <v>0</v>
          </cell>
        </row>
        <row r="1077">
          <cell r="D1077">
            <v>0</v>
          </cell>
          <cell r="F1077">
            <v>0</v>
          </cell>
          <cell r="H1077">
            <v>0</v>
          </cell>
        </row>
        <row r="1078">
          <cell r="D1078">
            <v>0</v>
          </cell>
          <cell r="F1078">
            <v>0</v>
          </cell>
          <cell r="H1078">
            <v>0</v>
          </cell>
        </row>
        <row r="1079">
          <cell r="D1079">
            <v>0</v>
          </cell>
          <cell r="F1079">
            <v>0</v>
          </cell>
          <cell r="H1079">
            <v>0</v>
          </cell>
        </row>
        <row r="1080">
          <cell r="D1080">
            <v>0</v>
          </cell>
          <cell r="F1080">
            <v>0</v>
          </cell>
          <cell r="H1080">
            <v>0</v>
          </cell>
        </row>
        <row r="1081">
          <cell r="D1081">
            <v>0</v>
          </cell>
          <cell r="F1081">
            <v>0</v>
          </cell>
          <cell r="H1081">
            <v>0</v>
          </cell>
        </row>
        <row r="1082">
          <cell r="D1082">
            <v>0</v>
          </cell>
          <cell r="F1082">
            <v>0</v>
          </cell>
          <cell r="H1082">
            <v>0</v>
          </cell>
        </row>
        <row r="1083">
          <cell r="D1083">
            <v>0</v>
          </cell>
          <cell r="F1083">
            <v>0</v>
          </cell>
          <cell r="H1083">
            <v>0</v>
          </cell>
        </row>
        <row r="1084">
          <cell r="D1084">
            <v>0</v>
          </cell>
          <cell r="F1084">
            <v>0</v>
          </cell>
          <cell r="H1084">
            <v>0</v>
          </cell>
        </row>
        <row r="1085">
          <cell r="D1085">
            <v>0</v>
          </cell>
          <cell r="F1085">
            <v>0</v>
          </cell>
          <cell r="H1085">
            <v>0</v>
          </cell>
        </row>
        <row r="1086">
          <cell r="D1086">
            <v>0</v>
          </cell>
          <cell r="F1086">
            <v>0</v>
          </cell>
          <cell r="H1086">
            <v>0</v>
          </cell>
        </row>
        <row r="1087">
          <cell r="D1087">
            <v>0</v>
          </cell>
          <cell r="F1087">
            <v>0</v>
          </cell>
          <cell r="H1087">
            <v>0</v>
          </cell>
        </row>
        <row r="1088">
          <cell r="D1088">
            <v>0</v>
          </cell>
          <cell r="F1088">
            <v>0</v>
          </cell>
          <cell r="H1088">
            <v>0</v>
          </cell>
        </row>
        <row r="1089">
          <cell r="D1089">
            <v>0</v>
          </cell>
          <cell r="F1089">
            <v>0</v>
          </cell>
          <cell r="H1089">
            <v>0</v>
          </cell>
        </row>
        <row r="1090">
          <cell r="D1090">
            <v>0</v>
          </cell>
          <cell r="F1090">
            <v>0</v>
          </cell>
          <cell r="H1090">
            <v>0</v>
          </cell>
        </row>
        <row r="1091">
          <cell r="D1091">
            <v>0</v>
          </cell>
          <cell r="F1091">
            <v>0</v>
          </cell>
          <cell r="H1091">
            <v>0</v>
          </cell>
        </row>
        <row r="1092">
          <cell r="D1092">
            <v>0</v>
          </cell>
          <cell r="F1092">
            <v>0</v>
          </cell>
          <cell r="H1092">
            <v>0</v>
          </cell>
        </row>
        <row r="1093">
          <cell r="D1093">
            <v>0</v>
          </cell>
          <cell r="F1093">
            <v>0</v>
          </cell>
          <cell r="H1093">
            <v>0</v>
          </cell>
        </row>
        <row r="1094">
          <cell r="D1094">
            <v>0</v>
          </cell>
          <cell r="F1094">
            <v>0</v>
          </cell>
          <cell r="H1094">
            <v>0</v>
          </cell>
        </row>
        <row r="1095">
          <cell r="D1095">
            <v>0</v>
          </cell>
          <cell r="F1095">
            <v>0</v>
          </cell>
          <cell r="H1095">
            <v>0</v>
          </cell>
        </row>
        <row r="1096">
          <cell r="D1096">
            <v>0</v>
          </cell>
          <cell r="F1096">
            <v>0</v>
          </cell>
          <cell r="H1096">
            <v>0</v>
          </cell>
        </row>
        <row r="1097">
          <cell r="D1097">
            <v>0</v>
          </cell>
          <cell r="F1097">
            <v>0</v>
          </cell>
          <cell r="H1097">
            <v>0</v>
          </cell>
        </row>
        <row r="1098">
          <cell r="D1098">
            <v>0</v>
          </cell>
          <cell r="F1098">
            <v>0</v>
          </cell>
          <cell r="H1098">
            <v>0</v>
          </cell>
        </row>
        <row r="1099">
          <cell r="D1099">
            <v>0</v>
          </cell>
          <cell r="F1099">
            <v>0</v>
          </cell>
          <cell r="H1099">
            <v>0</v>
          </cell>
        </row>
        <row r="1100">
          <cell r="D1100">
            <v>0</v>
          </cell>
          <cell r="F1100">
            <v>0</v>
          </cell>
          <cell r="H1100">
            <v>0</v>
          </cell>
        </row>
        <row r="1101">
          <cell r="D1101">
            <v>0</v>
          </cell>
          <cell r="F1101">
            <v>0</v>
          </cell>
          <cell r="H1101">
            <v>0</v>
          </cell>
        </row>
        <row r="1102">
          <cell r="D1102">
            <v>0</v>
          </cell>
          <cell r="F1102">
            <v>0</v>
          </cell>
          <cell r="H1102">
            <v>0</v>
          </cell>
        </row>
        <row r="1103">
          <cell r="D1103">
            <v>0</v>
          </cell>
          <cell r="F1103">
            <v>0</v>
          </cell>
          <cell r="H1103">
            <v>0</v>
          </cell>
        </row>
        <row r="1104">
          <cell r="D1104">
            <v>0</v>
          </cell>
          <cell r="F1104">
            <v>0</v>
          </cell>
          <cell r="H1104">
            <v>0</v>
          </cell>
        </row>
        <row r="1105">
          <cell r="D1105">
            <v>0</v>
          </cell>
          <cell r="F1105">
            <v>0</v>
          </cell>
          <cell r="H1105">
            <v>0</v>
          </cell>
        </row>
        <row r="1106">
          <cell r="D1106">
            <v>0</v>
          </cell>
          <cell r="F1106">
            <v>0</v>
          </cell>
          <cell r="H1106">
            <v>0</v>
          </cell>
        </row>
        <row r="1107">
          <cell r="D1107">
            <v>0</v>
          </cell>
          <cell r="F1107">
            <v>0</v>
          </cell>
          <cell r="H1107">
            <v>0</v>
          </cell>
        </row>
        <row r="1108">
          <cell r="D1108">
            <v>0</v>
          </cell>
          <cell r="F1108">
            <v>0</v>
          </cell>
          <cell r="H1108">
            <v>0</v>
          </cell>
        </row>
        <row r="1109">
          <cell r="D1109">
            <v>0</v>
          </cell>
          <cell r="F1109">
            <v>0</v>
          </cell>
          <cell r="H1109">
            <v>0</v>
          </cell>
        </row>
        <row r="1110">
          <cell r="D1110">
            <v>0</v>
          </cell>
          <cell r="F1110">
            <v>0</v>
          </cell>
          <cell r="H1110">
            <v>0</v>
          </cell>
        </row>
        <row r="1111">
          <cell r="D1111">
            <v>0</v>
          </cell>
          <cell r="F1111">
            <v>0</v>
          </cell>
          <cell r="H1111">
            <v>0</v>
          </cell>
        </row>
        <row r="1112">
          <cell r="D1112">
            <v>0</v>
          </cell>
          <cell r="F1112">
            <v>0</v>
          </cell>
          <cell r="H1112">
            <v>0</v>
          </cell>
        </row>
        <row r="1113">
          <cell r="D1113">
            <v>0</v>
          </cell>
          <cell r="F1113">
            <v>0</v>
          </cell>
          <cell r="H1113">
            <v>0</v>
          </cell>
        </row>
        <row r="1114">
          <cell r="D1114">
            <v>0</v>
          </cell>
          <cell r="F1114">
            <v>0</v>
          </cell>
          <cell r="H1114">
            <v>0</v>
          </cell>
        </row>
        <row r="1115">
          <cell r="D1115">
            <v>0</v>
          </cell>
          <cell r="F1115">
            <v>0</v>
          </cell>
          <cell r="H1115">
            <v>0</v>
          </cell>
        </row>
        <row r="1116">
          <cell r="D1116">
            <v>0</v>
          </cell>
          <cell r="F1116">
            <v>0</v>
          </cell>
          <cell r="H1116">
            <v>0</v>
          </cell>
        </row>
        <row r="1117">
          <cell r="D1117">
            <v>0</v>
          </cell>
          <cell r="F1117">
            <v>0</v>
          </cell>
          <cell r="H1117">
            <v>0</v>
          </cell>
        </row>
        <row r="1118">
          <cell r="D1118">
            <v>0</v>
          </cell>
          <cell r="F1118">
            <v>0</v>
          </cell>
          <cell r="H1118">
            <v>0</v>
          </cell>
        </row>
        <row r="1119">
          <cell r="D1119">
            <v>0</v>
          </cell>
          <cell r="F1119">
            <v>0</v>
          </cell>
          <cell r="H1119">
            <v>0</v>
          </cell>
        </row>
        <row r="1120">
          <cell r="D1120">
            <v>0</v>
          </cell>
          <cell r="F1120">
            <v>0</v>
          </cell>
          <cell r="H1120">
            <v>0</v>
          </cell>
        </row>
        <row r="1121">
          <cell r="D1121">
            <v>0</v>
          </cell>
          <cell r="F1121">
            <v>0</v>
          </cell>
          <cell r="H1121">
            <v>0</v>
          </cell>
        </row>
        <row r="1122">
          <cell r="D1122">
            <v>0</v>
          </cell>
          <cell r="F1122">
            <v>0</v>
          </cell>
          <cell r="H1122">
            <v>0</v>
          </cell>
        </row>
        <row r="1123">
          <cell r="D1123">
            <v>0</v>
          </cell>
          <cell r="F1123">
            <v>0</v>
          </cell>
          <cell r="H1123">
            <v>0</v>
          </cell>
        </row>
        <row r="1124">
          <cell r="D1124">
            <v>0</v>
          </cell>
          <cell r="F1124">
            <v>0</v>
          </cell>
          <cell r="H1124">
            <v>0</v>
          </cell>
        </row>
        <row r="1125">
          <cell r="D1125">
            <v>0</v>
          </cell>
          <cell r="F1125">
            <v>0</v>
          </cell>
          <cell r="H1125">
            <v>0</v>
          </cell>
        </row>
        <row r="1126">
          <cell r="D1126">
            <v>0</v>
          </cell>
          <cell r="F1126">
            <v>0</v>
          </cell>
          <cell r="H1126">
            <v>0</v>
          </cell>
        </row>
        <row r="1127">
          <cell r="D1127">
            <v>0</v>
          </cell>
          <cell r="F1127">
            <v>0</v>
          </cell>
          <cell r="H1127">
            <v>0</v>
          </cell>
        </row>
        <row r="1128">
          <cell r="D1128">
            <v>0</v>
          </cell>
          <cell r="F1128">
            <v>0</v>
          </cell>
          <cell r="H1128">
            <v>0</v>
          </cell>
        </row>
        <row r="1129">
          <cell r="D1129">
            <v>0</v>
          </cell>
          <cell r="F1129">
            <v>0</v>
          </cell>
          <cell r="H1129">
            <v>0</v>
          </cell>
        </row>
        <row r="1130">
          <cell r="D1130">
            <v>0</v>
          </cell>
          <cell r="F1130">
            <v>0</v>
          </cell>
          <cell r="H1130">
            <v>0</v>
          </cell>
        </row>
        <row r="1131">
          <cell r="D1131">
            <v>0</v>
          </cell>
          <cell r="F1131">
            <v>0</v>
          </cell>
          <cell r="H1131">
            <v>0</v>
          </cell>
        </row>
        <row r="1132">
          <cell r="D1132">
            <v>0</v>
          </cell>
          <cell r="F1132">
            <v>0</v>
          </cell>
          <cell r="H1132">
            <v>0</v>
          </cell>
        </row>
        <row r="1133">
          <cell r="D1133">
            <v>0</v>
          </cell>
          <cell r="F1133">
            <v>0</v>
          </cell>
          <cell r="H1133">
            <v>0</v>
          </cell>
        </row>
        <row r="1134">
          <cell r="D1134">
            <v>0</v>
          </cell>
          <cell r="F1134">
            <v>0</v>
          </cell>
          <cell r="H1134">
            <v>0</v>
          </cell>
        </row>
        <row r="1135">
          <cell r="D1135">
            <v>0</v>
          </cell>
          <cell r="F1135">
            <v>0</v>
          </cell>
          <cell r="H1135">
            <v>0</v>
          </cell>
        </row>
        <row r="1136">
          <cell r="D1136">
            <v>0</v>
          </cell>
          <cell r="F1136">
            <v>0</v>
          </cell>
          <cell r="H1136">
            <v>0</v>
          </cell>
        </row>
        <row r="1137">
          <cell r="D1137">
            <v>0</v>
          </cell>
          <cell r="F1137">
            <v>0</v>
          </cell>
          <cell r="H1137">
            <v>0</v>
          </cell>
        </row>
        <row r="1138">
          <cell r="D1138">
            <v>0</v>
          </cell>
          <cell r="F1138">
            <v>0</v>
          </cell>
          <cell r="H1138">
            <v>0</v>
          </cell>
        </row>
        <row r="1139">
          <cell r="D1139">
            <v>0</v>
          </cell>
          <cell r="F1139">
            <v>0</v>
          </cell>
          <cell r="H1139">
            <v>0</v>
          </cell>
        </row>
        <row r="1140">
          <cell r="D1140">
            <v>0</v>
          </cell>
          <cell r="F1140">
            <v>0</v>
          </cell>
          <cell r="H1140">
            <v>0</v>
          </cell>
        </row>
        <row r="1141">
          <cell r="D1141">
            <v>0</v>
          </cell>
          <cell r="F1141">
            <v>0</v>
          </cell>
          <cell r="H1141">
            <v>0</v>
          </cell>
        </row>
        <row r="1142">
          <cell r="D1142">
            <v>0</v>
          </cell>
          <cell r="F1142">
            <v>0</v>
          </cell>
          <cell r="H1142">
            <v>0</v>
          </cell>
        </row>
        <row r="1143">
          <cell r="D1143">
            <v>0</v>
          </cell>
          <cell r="F1143">
            <v>0</v>
          </cell>
          <cell r="H1143">
            <v>0</v>
          </cell>
        </row>
        <row r="1144">
          <cell r="D1144">
            <v>0</v>
          </cell>
          <cell r="F1144">
            <v>0</v>
          </cell>
          <cell r="H1144">
            <v>0</v>
          </cell>
        </row>
        <row r="1145">
          <cell r="D1145">
            <v>0</v>
          </cell>
          <cell r="F1145">
            <v>0</v>
          </cell>
          <cell r="H1145">
            <v>0</v>
          </cell>
        </row>
        <row r="1146">
          <cell r="D1146">
            <v>0</v>
          </cell>
          <cell r="F1146">
            <v>0</v>
          </cell>
          <cell r="H1146">
            <v>0</v>
          </cell>
        </row>
        <row r="1147">
          <cell r="D1147">
            <v>0</v>
          </cell>
          <cell r="F1147">
            <v>0</v>
          </cell>
          <cell r="H1147">
            <v>0</v>
          </cell>
        </row>
        <row r="1148">
          <cell r="D1148">
            <v>0</v>
          </cell>
          <cell r="F1148">
            <v>0</v>
          </cell>
          <cell r="H1148">
            <v>0</v>
          </cell>
        </row>
        <row r="1149">
          <cell r="D1149">
            <v>0</v>
          </cell>
          <cell r="F1149">
            <v>0</v>
          </cell>
          <cell r="H1149">
            <v>0</v>
          </cell>
        </row>
        <row r="1150">
          <cell r="D1150">
            <v>0</v>
          </cell>
          <cell r="F1150">
            <v>0</v>
          </cell>
          <cell r="H1150">
            <v>0</v>
          </cell>
        </row>
        <row r="1151">
          <cell r="D1151">
            <v>0</v>
          </cell>
          <cell r="F1151">
            <v>0</v>
          </cell>
          <cell r="H1151">
            <v>0</v>
          </cell>
        </row>
        <row r="1152">
          <cell r="D1152">
            <v>0</v>
          </cell>
          <cell r="F1152">
            <v>0</v>
          </cell>
          <cell r="H1152">
            <v>0</v>
          </cell>
        </row>
        <row r="1153">
          <cell r="D1153">
            <v>0</v>
          </cell>
          <cell r="F1153">
            <v>0</v>
          </cell>
          <cell r="H1153">
            <v>0</v>
          </cell>
        </row>
        <row r="1154">
          <cell r="D1154">
            <v>0</v>
          </cell>
          <cell r="F1154">
            <v>0</v>
          </cell>
          <cell r="H1154">
            <v>0</v>
          </cell>
        </row>
        <row r="1155">
          <cell r="D1155">
            <v>0</v>
          </cell>
          <cell r="F1155">
            <v>0</v>
          </cell>
          <cell r="H1155">
            <v>0</v>
          </cell>
        </row>
        <row r="1156">
          <cell r="D1156">
            <v>0</v>
          </cell>
          <cell r="F1156">
            <v>0</v>
          </cell>
          <cell r="H1156">
            <v>0</v>
          </cell>
        </row>
        <row r="1157">
          <cell r="D1157">
            <v>0</v>
          </cell>
          <cell r="F1157">
            <v>0</v>
          </cell>
          <cell r="H1157">
            <v>0</v>
          </cell>
        </row>
        <row r="1158">
          <cell r="D1158">
            <v>0</v>
          </cell>
          <cell r="F1158">
            <v>0</v>
          </cell>
          <cell r="H1158">
            <v>0</v>
          </cell>
        </row>
        <row r="1159">
          <cell r="D1159">
            <v>0</v>
          </cell>
          <cell r="F1159">
            <v>0</v>
          </cell>
          <cell r="H1159">
            <v>0</v>
          </cell>
        </row>
        <row r="1160">
          <cell r="D1160">
            <v>0</v>
          </cell>
          <cell r="F1160">
            <v>0</v>
          </cell>
          <cell r="H1160">
            <v>0</v>
          </cell>
        </row>
        <row r="1161">
          <cell r="D1161">
            <v>0</v>
          </cell>
          <cell r="F1161">
            <v>0</v>
          </cell>
          <cell r="H1161">
            <v>0</v>
          </cell>
        </row>
        <row r="1162">
          <cell r="D1162">
            <v>0</v>
          </cell>
          <cell r="F1162">
            <v>0</v>
          </cell>
          <cell r="H1162">
            <v>0</v>
          </cell>
        </row>
        <row r="1163">
          <cell r="D1163">
            <v>0</v>
          </cell>
          <cell r="F1163">
            <v>0</v>
          </cell>
          <cell r="H1163">
            <v>0</v>
          </cell>
        </row>
        <row r="1164">
          <cell r="D1164">
            <v>0</v>
          </cell>
          <cell r="F1164">
            <v>0</v>
          </cell>
          <cell r="H1164">
            <v>0</v>
          </cell>
        </row>
        <row r="1165">
          <cell r="D1165">
            <v>0</v>
          </cell>
          <cell r="F1165">
            <v>0</v>
          </cell>
          <cell r="H1165">
            <v>0</v>
          </cell>
        </row>
        <row r="1166">
          <cell r="D1166">
            <v>0</v>
          </cell>
          <cell r="F1166">
            <v>0</v>
          </cell>
          <cell r="H1166">
            <v>0</v>
          </cell>
        </row>
        <row r="1167">
          <cell r="D1167">
            <v>0</v>
          </cell>
          <cell r="F1167">
            <v>0</v>
          </cell>
          <cell r="H1167">
            <v>0</v>
          </cell>
        </row>
        <row r="1168">
          <cell r="D1168">
            <v>0</v>
          </cell>
          <cell r="F1168">
            <v>0</v>
          </cell>
          <cell r="H1168">
            <v>0</v>
          </cell>
        </row>
        <row r="1169">
          <cell r="D1169">
            <v>0</v>
          </cell>
          <cell r="F1169">
            <v>0</v>
          </cell>
          <cell r="H1169">
            <v>0</v>
          </cell>
        </row>
        <row r="1170">
          <cell r="D1170">
            <v>0</v>
          </cell>
          <cell r="F1170">
            <v>0</v>
          </cell>
          <cell r="H1170">
            <v>0</v>
          </cell>
        </row>
        <row r="1171">
          <cell r="D1171">
            <v>0</v>
          </cell>
          <cell r="F1171">
            <v>0</v>
          </cell>
          <cell r="H1171">
            <v>0</v>
          </cell>
        </row>
        <row r="1172">
          <cell r="D1172">
            <v>0</v>
          </cell>
          <cell r="F1172">
            <v>0</v>
          </cell>
          <cell r="H1172">
            <v>0</v>
          </cell>
        </row>
        <row r="1173">
          <cell r="D1173">
            <v>0</v>
          </cell>
          <cell r="F1173">
            <v>0</v>
          </cell>
          <cell r="H1173">
            <v>0</v>
          </cell>
        </row>
        <row r="1174">
          <cell r="D1174">
            <v>0</v>
          </cell>
          <cell r="F1174">
            <v>0</v>
          </cell>
          <cell r="H1174">
            <v>0</v>
          </cell>
        </row>
        <row r="1175">
          <cell r="D1175">
            <v>0</v>
          </cell>
          <cell r="F1175">
            <v>0</v>
          </cell>
          <cell r="H1175">
            <v>0</v>
          </cell>
        </row>
        <row r="1176">
          <cell r="D1176">
            <v>0</v>
          </cell>
          <cell r="F1176">
            <v>0</v>
          </cell>
          <cell r="H1176">
            <v>0</v>
          </cell>
        </row>
        <row r="1177">
          <cell r="D1177">
            <v>0</v>
          </cell>
          <cell r="F1177">
            <v>0</v>
          </cell>
          <cell r="H1177">
            <v>0</v>
          </cell>
        </row>
        <row r="1178">
          <cell r="D1178">
            <v>0</v>
          </cell>
          <cell r="F1178">
            <v>0</v>
          </cell>
          <cell r="H1178">
            <v>0</v>
          </cell>
        </row>
        <row r="1179">
          <cell r="D1179">
            <v>0</v>
          </cell>
          <cell r="F1179">
            <v>0</v>
          </cell>
          <cell r="H1179">
            <v>0</v>
          </cell>
        </row>
        <row r="1180">
          <cell r="D1180">
            <v>0</v>
          </cell>
          <cell r="F1180">
            <v>0</v>
          </cell>
          <cell r="H1180">
            <v>0</v>
          </cell>
        </row>
        <row r="1181">
          <cell r="D1181">
            <v>0</v>
          </cell>
          <cell r="F1181">
            <v>0</v>
          </cell>
          <cell r="H1181">
            <v>0</v>
          </cell>
        </row>
        <row r="1182">
          <cell r="D1182">
            <v>0</v>
          </cell>
          <cell r="F1182">
            <v>0</v>
          </cell>
          <cell r="H1182">
            <v>0</v>
          </cell>
        </row>
        <row r="1183">
          <cell r="D1183">
            <v>0</v>
          </cell>
          <cell r="F1183">
            <v>0</v>
          </cell>
          <cell r="H1183">
            <v>0</v>
          </cell>
        </row>
        <row r="1184">
          <cell r="D1184">
            <v>0</v>
          </cell>
          <cell r="F1184">
            <v>0</v>
          </cell>
          <cell r="H1184">
            <v>0</v>
          </cell>
        </row>
        <row r="1185">
          <cell r="D1185">
            <v>0</v>
          </cell>
          <cell r="F1185">
            <v>0</v>
          </cell>
          <cell r="H1185">
            <v>0</v>
          </cell>
        </row>
        <row r="1186">
          <cell r="D1186">
            <v>0</v>
          </cell>
          <cell r="F1186">
            <v>0</v>
          </cell>
          <cell r="H1186">
            <v>0</v>
          </cell>
        </row>
        <row r="1187">
          <cell r="D1187">
            <v>0</v>
          </cell>
          <cell r="F1187">
            <v>0</v>
          </cell>
          <cell r="H1187">
            <v>0</v>
          </cell>
        </row>
        <row r="1188">
          <cell r="D1188">
            <v>0</v>
          </cell>
          <cell r="F1188">
            <v>0</v>
          </cell>
          <cell r="H1188">
            <v>0</v>
          </cell>
        </row>
        <row r="1189">
          <cell r="D1189">
            <v>0</v>
          </cell>
          <cell r="F1189">
            <v>0</v>
          </cell>
          <cell r="H1189">
            <v>0</v>
          </cell>
        </row>
        <row r="1190">
          <cell r="D1190">
            <v>0</v>
          </cell>
          <cell r="F1190">
            <v>0</v>
          </cell>
          <cell r="H1190">
            <v>0</v>
          </cell>
        </row>
        <row r="1191">
          <cell r="D1191">
            <v>0</v>
          </cell>
          <cell r="F1191">
            <v>0</v>
          </cell>
          <cell r="H1191">
            <v>0</v>
          </cell>
        </row>
        <row r="1192">
          <cell r="D1192">
            <v>0</v>
          </cell>
          <cell r="F1192">
            <v>0</v>
          </cell>
          <cell r="H1192">
            <v>0</v>
          </cell>
        </row>
        <row r="1193">
          <cell r="D1193">
            <v>0</v>
          </cell>
          <cell r="F1193">
            <v>0</v>
          </cell>
          <cell r="H1193">
            <v>0</v>
          </cell>
        </row>
        <row r="1194">
          <cell r="D1194">
            <v>0</v>
          </cell>
          <cell r="F1194">
            <v>0</v>
          </cell>
          <cell r="H1194">
            <v>0</v>
          </cell>
        </row>
        <row r="1195">
          <cell r="D1195">
            <v>0</v>
          </cell>
          <cell r="F1195">
            <v>0</v>
          </cell>
          <cell r="H1195">
            <v>0</v>
          </cell>
        </row>
        <row r="1196">
          <cell r="D1196">
            <v>0</v>
          </cell>
          <cell r="F1196">
            <v>0</v>
          </cell>
          <cell r="H1196">
            <v>0</v>
          </cell>
        </row>
        <row r="1197">
          <cell r="D1197">
            <v>0</v>
          </cell>
          <cell r="F1197">
            <v>0</v>
          </cell>
          <cell r="H1197">
            <v>0</v>
          </cell>
        </row>
        <row r="1198">
          <cell r="D1198">
            <v>0</v>
          </cell>
          <cell r="F1198">
            <v>0</v>
          </cell>
          <cell r="H1198">
            <v>0</v>
          </cell>
        </row>
        <row r="1199">
          <cell r="D1199">
            <v>0</v>
          </cell>
          <cell r="F1199">
            <v>0</v>
          </cell>
          <cell r="H1199">
            <v>0</v>
          </cell>
        </row>
        <row r="1200">
          <cell r="D1200">
            <v>0</v>
          </cell>
          <cell r="F1200">
            <v>0</v>
          </cell>
          <cell r="H1200">
            <v>0</v>
          </cell>
        </row>
        <row r="1201">
          <cell r="D1201">
            <v>0</v>
          </cell>
          <cell r="F1201">
            <v>0</v>
          </cell>
          <cell r="H1201">
            <v>0</v>
          </cell>
        </row>
        <row r="1202">
          <cell r="D1202">
            <v>0</v>
          </cell>
          <cell r="F1202">
            <v>0</v>
          </cell>
          <cell r="H1202">
            <v>0</v>
          </cell>
        </row>
        <row r="1203">
          <cell r="D1203">
            <v>0</v>
          </cell>
          <cell r="F1203">
            <v>0</v>
          </cell>
          <cell r="H1203">
            <v>0</v>
          </cell>
        </row>
        <row r="1204">
          <cell r="D1204">
            <v>0</v>
          </cell>
          <cell r="F1204">
            <v>0</v>
          </cell>
          <cell r="H1204">
            <v>0</v>
          </cell>
        </row>
        <row r="1205">
          <cell r="D1205">
            <v>0</v>
          </cell>
          <cell r="F1205">
            <v>0</v>
          </cell>
          <cell r="H1205">
            <v>0</v>
          </cell>
        </row>
        <row r="1206">
          <cell r="D1206">
            <v>0</v>
          </cell>
          <cell r="F1206">
            <v>0</v>
          </cell>
          <cell r="H1206">
            <v>0</v>
          </cell>
        </row>
        <row r="1207">
          <cell r="D1207">
            <v>0</v>
          </cell>
          <cell r="F1207">
            <v>0</v>
          </cell>
          <cell r="H1207">
            <v>0</v>
          </cell>
        </row>
        <row r="1208">
          <cell r="D1208">
            <v>0</v>
          </cell>
          <cell r="F1208">
            <v>0</v>
          </cell>
          <cell r="H1208">
            <v>0</v>
          </cell>
        </row>
        <row r="1209">
          <cell r="D1209">
            <v>0</v>
          </cell>
          <cell r="F1209">
            <v>0</v>
          </cell>
          <cell r="H1209">
            <v>0</v>
          </cell>
        </row>
        <row r="1210">
          <cell r="D1210">
            <v>0</v>
          </cell>
          <cell r="F1210">
            <v>0</v>
          </cell>
          <cell r="H1210">
            <v>0</v>
          </cell>
        </row>
        <row r="1211">
          <cell r="D1211">
            <v>0</v>
          </cell>
          <cell r="F1211">
            <v>0</v>
          </cell>
          <cell r="H1211">
            <v>0</v>
          </cell>
        </row>
        <row r="1212">
          <cell r="D1212">
            <v>0</v>
          </cell>
          <cell r="F1212">
            <v>0</v>
          </cell>
          <cell r="H1212">
            <v>0</v>
          </cell>
        </row>
        <row r="1213">
          <cell r="D1213">
            <v>0</v>
          </cell>
          <cell r="F1213">
            <v>0</v>
          </cell>
          <cell r="H1213">
            <v>0</v>
          </cell>
        </row>
        <row r="1214">
          <cell r="D1214">
            <v>0</v>
          </cell>
          <cell r="F1214">
            <v>0</v>
          </cell>
          <cell r="H1214">
            <v>0</v>
          </cell>
        </row>
        <row r="1215">
          <cell r="D1215">
            <v>0</v>
          </cell>
          <cell r="F1215">
            <v>0</v>
          </cell>
          <cell r="H1215">
            <v>0</v>
          </cell>
        </row>
        <row r="1216">
          <cell r="D1216">
            <v>0</v>
          </cell>
          <cell r="F1216">
            <v>0</v>
          </cell>
          <cell r="H1216">
            <v>0</v>
          </cell>
        </row>
        <row r="1217">
          <cell r="D1217">
            <v>0</v>
          </cell>
          <cell r="F1217">
            <v>0</v>
          </cell>
          <cell r="H1217">
            <v>0</v>
          </cell>
        </row>
        <row r="1218">
          <cell r="D1218">
            <v>0</v>
          </cell>
          <cell r="F1218">
            <v>0</v>
          </cell>
          <cell r="H1218">
            <v>0</v>
          </cell>
        </row>
        <row r="1219">
          <cell r="D1219">
            <v>0</v>
          </cell>
          <cell r="F1219">
            <v>0</v>
          </cell>
          <cell r="H1219">
            <v>0</v>
          </cell>
        </row>
        <row r="1220">
          <cell r="D1220">
            <v>0</v>
          </cell>
          <cell r="F1220">
            <v>0</v>
          </cell>
          <cell r="H1220">
            <v>0</v>
          </cell>
        </row>
        <row r="1221">
          <cell r="D1221">
            <v>0</v>
          </cell>
          <cell r="F1221">
            <v>0</v>
          </cell>
          <cell r="H1221">
            <v>0</v>
          </cell>
        </row>
        <row r="1222">
          <cell r="D1222">
            <v>0</v>
          </cell>
          <cell r="F1222">
            <v>0</v>
          </cell>
          <cell r="H1222">
            <v>0</v>
          </cell>
        </row>
        <row r="1223">
          <cell r="D1223">
            <v>0</v>
          </cell>
          <cell r="F1223">
            <v>0</v>
          </cell>
          <cell r="H1223">
            <v>0</v>
          </cell>
        </row>
        <row r="1224">
          <cell r="D1224">
            <v>0</v>
          </cell>
          <cell r="F1224">
            <v>0</v>
          </cell>
          <cell r="H1224">
            <v>0</v>
          </cell>
        </row>
        <row r="1225">
          <cell r="D1225">
            <v>0</v>
          </cell>
          <cell r="F1225">
            <v>0</v>
          </cell>
          <cell r="H1225">
            <v>0</v>
          </cell>
        </row>
        <row r="1226">
          <cell r="D1226">
            <v>0</v>
          </cell>
          <cell r="F1226">
            <v>0</v>
          </cell>
          <cell r="H1226">
            <v>0</v>
          </cell>
        </row>
        <row r="1227">
          <cell r="D1227">
            <v>0</v>
          </cell>
          <cell r="F1227">
            <v>0</v>
          </cell>
          <cell r="H1227">
            <v>0</v>
          </cell>
        </row>
        <row r="1228">
          <cell r="D1228">
            <v>0</v>
          </cell>
          <cell r="F1228">
            <v>0</v>
          </cell>
          <cell r="H1228">
            <v>0</v>
          </cell>
        </row>
        <row r="1229">
          <cell r="D1229">
            <v>0</v>
          </cell>
          <cell r="F1229">
            <v>0</v>
          </cell>
          <cell r="H1229">
            <v>0</v>
          </cell>
        </row>
        <row r="1230">
          <cell r="D1230">
            <v>0</v>
          </cell>
          <cell r="F1230">
            <v>0</v>
          </cell>
          <cell r="H1230">
            <v>0</v>
          </cell>
        </row>
        <row r="1231">
          <cell r="D1231">
            <v>0</v>
          </cell>
          <cell r="F1231">
            <v>0</v>
          </cell>
          <cell r="H1231">
            <v>0</v>
          </cell>
        </row>
        <row r="1232">
          <cell r="D1232">
            <v>0</v>
          </cell>
          <cell r="F1232">
            <v>0</v>
          </cell>
          <cell r="H1232">
            <v>0</v>
          </cell>
        </row>
        <row r="1233">
          <cell r="D1233">
            <v>0</v>
          </cell>
          <cell r="F1233">
            <v>0</v>
          </cell>
          <cell r="H1233">
            <v>0</v>
          </cell>
        </row>
        <row r="1234">
          <cell r="D1234">
            <v>0</v>
          </cell>
          <cell r="F1234">
            <v>0</v>
          </cell>
          <cell r="H1234">
            <v>0</v>
          </cell>
        </row>
        <row r="1235">
          <cell r="D1235">
            <v>0</v>
          </cell>
          <cell r="F1235">
            <v>0</v>
          </cell>
          <cell r="H1235">
            <v>0</v>
          </cell>
        </row>
        <row r="1236">
          <cell r="D1236">
            <v>0</v>
          </cell>
          <cell r="F1236">
            <v>0</v>
          </cell>
          <cell r="H1236">
            <v>0</v>
          </cell>
        </row>
        <row r="1237">
          <cell r="D1237">
            <v>0</v>
          </cell>
          <cell r="F1237">
            <v>0</v>
          </cell>
          <cell r="H1237">
            <v>0</v>
          </cell>
        </row>
        <row r="1238">
          <cell r="D1238">
            <v>0</v>
          </cell>
          <cell r="F1238">
            <v>0</v>
          </cell>
          <cell r="H1238">
            <v>0</v>
          </cell>
        </row>
        <row r="1239">
          <cell r="D1239">
            <v>0</v>
          </cell>
          <cell r="F1239">
            <v>0</v>
          </cell>
          <cell r="H1239">
            <v>0</v>
          </cell>
        </row>
        <row r="1240">
          <cell r="D1240">
            <v>0</v>
          </cell>
          <cell r="F1240">
            <v>0</v>
          </cell>
          <cell r="H1240">
            <v>0</v>
          </cell>
        </row>
        <row r="1241">
          <cell r="D1241">
            <v>0</v>
          </cell>
          <cell r="F1241">
            <v>0</v>
          </cell>
          <cell r="H1241">
            <v>0</v>
          </cell>
        </row>
        <row r="1242">
          <cell r="D1242">
            <v>0</v>
          </cell>
          <cell r="F1242">
            <v>0</v>
          </cell>
          <cell r="H1242">
            <v>0</v>
          </cell>
        </row>
        <row r="1243">
          <cell r="D1243">
            <v>0</v>
          </cell>
          <cell r="F1243">
            <v>0</v>
          </cell>
          <cell r="H1243">
            <v>0</v>
          </cell>
        </row>
        <row r="1244">
          <cell r="D1244">
            <v>0</v>
          </cell>
          <cell r="F1244">
            <v>0</v>
          </cell>
          <cell r="H1244">
            <v>0</v>
          </cell>
        </row>
        <row r="1245">
          <cell r="D1245">
            <v>0</v>
          </cell>
          <cell r="F1245">
            <v>0</v>
          </cell>
          <cell r="H1245">
            <v>0</v>
          </cell>
        </row>
        <row r="1246">
          <cell r="D1246">
            <v>0</v>
          </cell>
          <cell r="F1246">
            <v>0</v>
          </cell>
          <cell r="H1246">
            <v>0</v>
          </cell>
        </row>
        <row r="1247">
          <cell r="D1247">
            <v>0</v>
          </cell>
          <cell r="F1247">
            <v>0</v>
          </cell>
          <cell r="H1247">
            <v>0</v>
          </cell>
        </row>
        <row r="1248">
          <cell r="D1248">
            <v>0</v>
          </cell>
          <cell r="F1248">
            <v>0</v>
          </cell>
          <cell r="H1248">
            <v>0</v>
          </cell>
        </row>
        <row r="1249">
          <cell r="D1249">
            <v>0</v>
          </cell>
          <cell r="F1249">
            <v>0</v>
          </cell>
          <cell r="H1249">
            <v>0</v>
          </cell>
        </row>
        <row r="1250">
          <cell r="D1250">
            <v>0</v>
          </cell>
          <cell r="F1250">
            <v>0</v>
          </cell>
          <cell r="H1250">
            <v>0</v>
          </cell>
        </row>
        <row r="1251">
          <cell r="D1251">
            <v>0</v>
          </cell>
          <cell r="F1251">
            <v>0</v>
          </cell>
          <cell r="H1251">
            <v>0</v>
          </cell>
        </row>
        <row r="1252">
          <cell r="D1252">
            <v>0</v>
          </cell>
          <cell r="F1252">
            <v>0</v>
          </cell>
          <cell r="H1252">
            <v>0</v>
          </cell>
        </row>
        <row r="1253">
          <cell r="D1253">
            <v>0</v>
          </cell>
          <cell r="F1253">
            <v>0</v>
          </cell>
          <cell r="H1253">
            <v>0</v>
          </cell>
        </row>
        <row r="1254">
          <cell r="D1254">
            <v>0</v>
          </cell>
          <cell r="F1254">
            <v>0</v>
          </cell>
          <cell r="H1254">
            <v>0</v>
          </cell>
        </row>
        <row r="1255">
          <cell r="D1255">
            <v>0</v>
          </cell>
          <cell r="F1255">
            <v>0</v>
          </cell>
          <cell r="H1255">
            <v>0</v>
          </cell>
        </row>
        <row r="1256">
          <cell r="D1256">
            <v>0</v>
          </cell>
          <cell r="F1256">
            <v>0</v>
          </cell>
          <cell r="H1256">
            <v>0</v>
          </cell>
        </row>
        <row r="1257">
          <cell r="D1257">
            <v>0</v>
          </cell>
          <cell r="F1257">
            <v>0</v>
          </cell>
          <cell r="H1257">
            <v>0</v>
          </cell>
        </row>
        <row r="1258">
          <cell r="D1258">
            <v>0</v>
          </cell>
          <cell r="F1258">
            <v>0</v>
          </cell>
          <cell r="H1258">
            <v>0</v>
          </cell>
        </row>
        <row r="1259">
          <cell r="D1259">
            <v>0</v>
          </cell>
          <cell r="F1259">
            <v>0</v>
          </cell>
          <cell r="H1259">
            <v>0</v>
          </cell>
        </row>
        <row r="1260">
          <cell r="D1260">
            <v>0</v>
          </cell>
          <cell r="F1260">
            <v>0</v>
          </cell>
          <cell r="H1260">
            <v>0</v>
          </cell>
        </row>
        <row r="1261">
          <cell r="D1261">
            <v>0</v>
          </cell>
          <cell r="F1261">
            <v>0</v>
          </cell>
          <cell r="H1261">
            <v>0</v>
          </cell>
        </row>
        <row r="1262">
          <cell r="D1262">
            <v>0</v>
          </cell>
          <cell r="F1262">
            <v>0</v>
          </cell>
          <cell r="H1262">
            <v>0</v>
          </cell>
        </row>
        <row r="1263">
          <cell r="D1263">
            <v>0</v>
          </cell>
          <cell r="F1263">
            <v>0</v>
          </cell>
          <cell r="H1263">
            <v>0</v>
          </cell>
        </row>
        <row r="1264">
          <cell r="D1264">
            <v>0</v>
          </cell>
          <cell r="F1264">
            <v>0</v>
          </cell>
          <cell r="H1264">
            <v>0</v>
          </cell>
        </row>
        <row r="1265">
          <cell r="D1265">
            <v>0</v>
          </cell>
          <cell r="F1265">
            <v>0</v>
          </cell>
          <cell r="H1265">
            <v>0</v>
          </cell>
        </row>
        <row r="1266">
          <cell r="D1266">
            <v>0</v>
          </cell>
          <cell r="F1266">
            <v>0</v>
          </cell>
          <cell r="H1266">
            <v>0</v>
          </cell>
        </row>
        <row r="1267">
          <cell r="D1267">
            <v>0</v>
          </cell>
          <cell r="F1267">
            <v>0</v>
          </cell>
          <cell r="H1267">
            <v>0</v>
          </cell>
        </row>
        <row r="1268">
          <cell r="D1268">
            <v>0</v>
          </cell>
          <cell r="F1268">
            <v>0</v>
          </cell>
          <cell r="H1268">
            <v>0</v>
          </cell>
        </row>
        <row r="1269">
          <cell r="D1269">
            <v>0</v>
          </cell>
          <cell r="F1269">
            <v>0</v>
          </cell>
          <cell r="H1269">
            <v>0</v>
          </cell>
        </row>
        <row r="1270">
          <cell r="D1270">
            <v>0</v>
          </cell>
          <cell r="F1270">
            <v>0</v>
          </cell>
          <cell r="H1270">
            <v>0</v>
          </cell>
        </row>
        <row r="1271">
          <cell r="D1271">
            <v>0</v>
          </cell>
          <cell r="F1271">
            <v>0</v>
          </cell>
          <cell r="H1271">
            <v>0</v>
          </cell>
        </row>
        <row r="1272">
          <cell r="D1272">
            <v>0</v>
          </cell>
          <cell r="F1272">
            <v>0</v>
          </cell>
          <cell r="H1272">
            <v>0</v>
          </cell>
        </row>
        <row r="1273">
          <cell r="D1273">
            <v>0</v>
          </cell>
          <cell r="F1273">
            <v>0</v>
          </cell>
          <cell r="H1273">
            <v>0</v>
          </cell>
        </row>
        <row r="1274">
          <cell r="D1274">
            <v>0</v>
          </cell>
          <cell r="F1274">
            <v>0</v>
          </cell>
          <cell r="H1274">
            <v>0</v>
          </cell>
        </row>
        <row r="1275">
          <cell r="D1275">
            <v>0</v>
          </cell>
          <cell r="F1275">
            <v>0</v>
          </cell>
          <cell r="H1275">
            <v>0</v>
          </cell>
        </row>
        <row r="1276">
          <cell r="D1276">
            <v>0</v>
          </cell>
          <cell r="F1276">
            <v>0</v>
          </cell>
          <cell r="H1276">
            <v>0</v>
          </cell>
        </row>
        <row r="1277">
          <cell r="D1277">
            <v>0</v>
          </cell>
          <cell r="F1277">
            <v>0</v>
          </cell>
          <cell r="H1277">
            <v>0</v>
          </cell>
        </row>
        <row r="1278">
          <cell r="D1278">
            <v>0</v>
          </cell>
          <cell r="F1278">
            <v>0</v>
          </cell>
          <cell r="H1278">
            <v>0</v>
          </cell>
        </row>
        <row r="1279">
          <cell r="D1279">
            <v>0</v>
          </cell>
          <cell r="F1279">
            <v>0</v>
          </cell>
          <cell r="H1279">
            <v>0</v>
          </cell>
        </row>
        <row r="1280">
          <cell r="D1280">
            <v>0</v>
          </cell>
          <cell r="F1280">
            <v>0</v>
          </cell>
          <cell r="H1280">
            <v>0</v>
          </cell>
        </row>
        <row r="1281">
          <cell r="D1281">
            <v>0</v>
          </cell>
          <cell r="F1281">
            <v>0</v>
          </cell>
          <cell r="H1281">
            <v>0</v>
          </cell>
        </row>
        <row r="1282">
          <cell r="D1282">
            <v>0</v>
          </cell>
          <cell r="F1282">
            <v>0</v>
          </cell>
          <cell r="H1282">
            <v>0</v>
          </cell>
        </row>
        <row r="1283">
          <cell r="D1283">
            <v>0</v>
          </cell>
          <cell r="F1283">
            <v>0</v>
          </cell>
          <cell r="H1283">
            <v>0</v>
          </cell>
        </row>
        <row r="1284">
          <cell r="D1284">
            <v>0</v>
          </cell>
          <cell r="F1284">
            <v>0</v>
          </cell>
          <cell r="H1284">
            <v>0</v>
          </cell>
        </row>
        <row r="1285">
          <cell r="D1285">
            <v>0</v>
          </cell>
          <cell r="F1285">
            <v>0</v>
          </cell>
          <cell r="H1285">
            <v>0</v>
          </cell>
        </row>
        <row r="1286">
          <cell r="D1286">
            <v>0</v>
          </cell>
          <cell r="F1286">
            <v>0</v>
          </cell>
          <cell r="H1286">
            <v>0</v>
          </cell>
        </row>
        <row r="1287">
          <cell r="D1287">
            <v>0</v>
          </cell>
          <cell r="F1287">
            <v>0</v>
          </cell>
          <cell r="H1287">
            <v>0</v>
          </cell>
        </row>
        <row r="1288">
          <cell r="D1288">
            <v>0</v>
          </cell>
          <cell r="F1288">
            <v>0</v>
          </cell>
          <cell r="H1288">
            <v>0</v>
          </cell>
        </row>
        <row r="1289">
          <cell r="D1289">
            <v>0</v>
          </cell>
          <cell r="F1289">
            <v>0</v>
          </cell>
          <cell r="H1289">
            <v>0</v>
          </cell>
        </row>
        <row r="1290">
          <cell r="D1290">
            <v>0</v>
          </cell>
          <cell r="F1290">
            <v>0</v>
          </cell>
          <cell r="H1290">
            <v>0</v>
          </cell>
        </row>
        <row r="1291">
          <cell r="D1291">
            <v>0</v>
          </cell>
          <cell r="F1291">
            <v>0</v>
          </cell>
          <cell r="H1291">
            <v>0</v>
          </cell>
        </row>
        <row r="1292">
          <cell r="D1292">
            <v>0</v>
          </cell>
          <cell r="F1292">
            <v>0</v>
          </cell>
          <cell r="H1292">
            <v>0</v>
          </cell>
        </row>
        <row r="1293">
          <cell r="D1293">
            <v>0</v>
          </cell>
          <cell r="F1293">
            <v>0</v>
          </cell>
          <cell r="H1293">
            <v>0</v>
          </cell>
        </row>
        <row r="1294">
          <cell r="D1294">
            <v>0</v>
          </cell>
          <cell r="F1294">
            <v>0</v>
          </cell>
          <cell r="H1294">
            <v>0</v>
          </cell>
        </row>
        <row r="1295">
          <cell r="D1295">
            <v>0</v>
          </cell>
          <cell r="F1295">
            <v>0</v>
          </cell>
          <cell r="H1295">
            <v>0</v>
          </cell>
        </row>
        <row r="1296">
          <cell r="D1296">
            <v>0</v>
          </cell>
          <cell r="F1296">
            <v>0</v>
          </cell>
          <cell r="H1296">
            <v>0</v>
          </cell>
        </row>
        <row r="1297">
          <cell r="D1297">
            <v>0</v>
          </cell>
          <cell r="F1297">
            <v>0</v>
          </cell>
          <cell r="H1297">
            <v>0</v>
          </cell>
        </row>
        <row r="1298">
          <cell r="D1298">
            <v>0</v>
          </cell>
          <cell r="F1298">
            <v>0</v>
          </cell>
          <cell r="H1298">
            <v>0</v>
          </cell>
        </row>
        <row r="1299">
          <cell r="D1299">
            <v>0</v>
          </cell>
          <cell r="F1299">
            <v>0</v>
          </cell>
          <cell r="H1299">
            <v>0</v>
          </cell>
        </row>
        <row r="1300">
          <cell r="D1300">
            <v>0</v>
          </cell>
          <cell r="F1300">
            <v>0</v>
          </cell>
          <cell r="H1300">
            <v>0</v>
          </cell>
        </row>
        <row r="1301">
          <cell r="D1301">
            <v>0</v>
          </cell>
          <cell r="F1301">
            <v>0</v>
          </cell>
          <cell r="H1301">
            <v>0</v>
          </cell>
        </row>
        <row r="1302">
          <cell r="D1302">
            <v>0</v>
          </cell>
          <cell r="F1302">
            <v>0</v>
          </cell>
          <cell r="H1302">
            <v>0</v>
          </cell>
        </row>
        <row r="1303">
          <cell r="D1303">
            <v>0</v>
          </cell>
          <cell r="F1303">
            <v>0</v>
          </cell>
          <cell r="H1303">
            <v>0</v>
          </cell>
        </row>
        <row r="1304">
          <cell r="D1304">
            <v>0</v>
          </cell>
          <cell r="F1304">
            <v>0</v>
          </cell>
          <cell r="H1304">
            <v>0</v>
          </cell>
        </row>
        <row r="1305">
          <cell r="D1305">
            <v>0</v>
          </cell>
          <cell r="F1305">
            <v>0</v>
          </cell>
          <cell r="H1305">
            <v>0</v>
          </cell>
        </row>
        <row r="1306">
          <cell r="D1306">
            <v>0</v>
          </cell>
          <cell r="F1306">
            <v>0</v>
          </cell>
          <cell r="H1306">
            <v>0</v>
          </cell>
        </row>
        <row r="1307">
          <cell r="D1307">
            <v>0</v>
          </cell>
          <cell r="F1307">
            <v>0</v>
          </cell>
          <cell r="H1307">
            <v>0</v>
          </cell>
        </row>
        <row r="1308">
          <cell r="D1308">
            <v>0</v>
          </cell>
          <cell r="F1308">
            <v>0</v>
          </cell>
          <cell r="H1308">
            <v>0</v>
          </cell>
        </row>
        <row r="1309">
          <cell r="D1309">
            <v>0</v>
          </cell>
          <cell r="F1309">
            <v>0</v>
          </cell>
          <cell r="H1309">
            <v>0</v>
          </cell>
        </row>
        <row r="1310">
          <cell r="D1310">
            <v>0</v>
          </cell>
          <cell r="F1310">
            <v>0</v>
          </cell>
          <cell r="H1310">
            <v>0</v>
          </cell>
        </row>
        <row r="1311">
          <cell r="D1311">
            <v>0</v>
          </cell>
          <cell r="F1311">
            <v>0</v>
          </cell>
          <cell r="H1311">
            <v>0</v>
          </cell>
        </row>
        <row r="1312">
          <cell r="D1312">
            <v>0</v>
          </cell>
          <cell r="F1312">
            <v>0</v>
          </cell>
          <cell r="H1312">
            <v>0</v>
          </cell>
        </row>
        <row r="1313">
          <cell r="D1313">
            <v>0</v>
          </cell>
          <cell r="F1313">
            <v>0</v>
          </cell>
          <cell r="H1313">
            <v>0</v>
          </cell>
        </row>
        <row r="1314">
          <cell r="D1314">
            <v>0</v>
          </cell>
          <cell r="F1314">
            <v>0</v>
          </cell>
          <cell r="H1314">
            <v>0</v>
          </cell>
        </row>
        <row r="1315">
          <cell r="D1315">
            <v>0</v>
          </cell>
          <cell r="F1315">
            <v>0</v>
          </cell>
          <cell r="H1315">
            <v>0</v>
          </cell>
        </row>
        <row r="1316">
          <cell r="D1316">
            <v>0</v>
          </cell>
          <cell r="F1316">
            <v>0</v>
          </cell>
          <cell r="H1316">
            <v>0</v>
          </cell>
        </row>
        <row r="1317">
          <cell r="D1317">
            <v>0</v>
          </cell>
          <cell r="F1317">
            <v>0</v>
          </cell>
          <cell r="H1317">
            <v>0</v>
          </cell>
        </row>
        <row r="1318">
          <cell r="D1318">
            <v>0</v>
          </cell>
          <cell r="F1318">
            <v>0</v>
          </cell>
          <cell r="H1318">
            <v>0</v>
          </cell>
        </row>
        <row r="1319">
          <cell r="D1319">
            <v>0</v>
          </cell>
          <cell r="F1319">
            <v>0</v>
          </cell>
          <cell r="H1319">
            <v>0</v>
          </cell>
        </row>
        <row r="1320">
          <cell r="D1320">
            <v>0</v>
          </cell>
          <cell r="F1320">
            <v>0</v>
          </cell>
          <cell r="H1320">
            <v>0</v>
          </cell>
        </row>
        <row r="1321">
          <cell r="D1321">
            <v>0</v>
          </cell>
          <cell r="F1321">
            <v>0</v>
          </cell>
          <cell r="H1321">
            <v>0</v>
          </cell>
        </row>
        <row r="1322">
          <cell r="D1322">
            <v>0</v>
          </cell>
          <cell r="F1322">
            <v>0</v>
          </cell>
          <cell r="H1322">
            <v>0</v>
          </cell>
        </row>
        <row r="1323">
          <cell r="D1323">
            <v>0</v>
          </cell>
          <cell r="F1323">
            <v>0</v>
          </cell>
          <cell r="H1323">
            <v>0</v>
          </cell>
        </row>
        <row r="1324">
          <cell r="D1324">
            <v>0</v>
          </cell>
          <cell r="F1324">
            <v>0</v>
          </cell>
          <cell r="H1324">
            <v>0</v>
          </cell>
        </row>
        <row r="1325">
          <cell r="D1325">
            <v>0</v>
          </cell>
          <cell r="F1325">
            <v>0</v>
          </cell>
          <cell r="H1325">
            <v>0</v>
          </cell>
        </row>
        <row r="1326">
          <cell r="D1326">
            <v>0</v>
          </cell>
          <cell r="F1326">
            <v>0</v>
          </cell>
          <cell r="H1326">
            <v>0</v>
          </cell>
        </row>
        <row r="1327">
          <cell r="D1327">
            <v>0</v>
          </cell>
          <cell r="F1327">
            <v>0</v>
          </cell>
          <cell r="H1327">
            <v>0</v>
          </cell>
        </row>
        <row r="1328">
          <cell r="D1328">
            <v>0</v>
          </cell>
          <cell r="F1328">
            <v>0</v>
          </cell>
          <cell r="H1328">
            <v>0</v>
          </cell>
        </row>
        <row r="1329">
          <cell r="D1329">
            <v>0</v>
          </cell>
          <cell r="F1329">
            <v>0</v>
          </cell>
          <cell r="H1329">
            <v>0</v>
          </cell>
        </row>
        <row r="1330">
          <cell r="D1330">
            <v>0</v>
          </cell>
          <cell r="F1330">
            <v>0</v>
          </cell>
          <cell r="H1330">
            <v>0</v>
          </cell>
        </row>
        <row r="1331">
          <cell r="D1331">
            <v>0</v>
          </cell>
          <cell r="F1331">
            <v>0</v>
          </cell>
          <cell r="H1331">
            <v>0</v>
          </cel